       <cell r="AJ1127">
            <v>299.8</v>
          </cell>
          <cell r="AM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AN1127">
            <v>115.2</v>
          </cell>
          <cell r="AP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AQ1127">
            <v>547.85</v>
          </cell>
          <cell r="AS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AT1127">
            <v>84.600000000000009</v>
          </cell>
          <cell r="AV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AW1127">
            <v>0</v>
          </cell>
          <cell r="AY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AZ1127">
            <v>0</v>
          </cell>
          <cell r="BB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BC1127">
            <v>325</v>
          </cell>
          <cell r="BE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BF1127">
            <v>302.3</v>
          </cell>
          <cell r="BH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BI1127">
            <v>297</v>
          </cell>
          <cell r="BK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BL1127">
            <v>29.49</v>
          </cell>
          <cell r="BN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BO1127">
            <v>449.08</v>
          </cell>
          <cell r="BQ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BR1127">
            <v>420.8</v>
          </cell>
          <cell r="BT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BU1127">
            <v>244.26</v>
          </cell>
          <cell r="BW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BX1127">
            <v>98.5</v>
          </cell>
          <cell r="BZ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CA1127">
            <v>267.26</v>
          </cell>
          <cell r="CC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CD1127">
            <v>70.350000000000009</v>
          </cell>
        </row>
        <row r="1128">
          <cell r="A1128" t="str">
            <v>9206</v>
          </cell>
          <cell r="B1128" t="str">
            <v>9206 інструменти музичні ударні (наприклад, барабани, ксилофони, тарілки, кастаньєти, маракаси)</v>
          </cell>
          <cell r="C1128">
            <v>5.3</v>
          </cell>
          <cell r="D1128" t="str">
            <v>9206</v>
          </cell>
          <cell r="E1128" t="str">
            <v>9206 інструменти музичні ударні (наприклад, барабани, ксилофони, тарілки, кастаньєти, маракаси)</v>
          </cell>
          <cell r="F1128">
            <v>52</v>
          </cell>
          <cell r="G1128" t="str">
            <v>9206</v>
          </cell>
          <cell r="H1128" t="str">
            <v>9206 інструменти музичні ударні (наприклад, барабани, ксилофони, тарілки, кастаньєти, маракаси)</v>
          </cell>
          <cell r="I1128">
            <v>0</v>
          </cell>
          <cell r="K1128" t="str">
            <v>9206 інструменти музичні ударні (наприклад, барабани, ксилофони, тарілки, кастаньєти, маракаси)</v>
          </cell>
          <cell r="L1128">
            <v>0</v>
          </cell>
          <cell r="N1128" t="str">
            <v>9206 інструменти музичні ударні (наприклад, барабани, ксилофони, тарілки, кастаньєти, маракаси)</v>
          </cell>
          <cell r="O1128">
            <v>0</v>
          </cell>
          <cell r="Q1128" t="str">
            <v>9206 інструменти музичні ударні (наприклад, барабани, ксилофони, тарілки, кастаньєти, маракаси)</v>
          </cell>
          <cell r="R1128">
            <v>0</v>
          </cell>
          <cell r="T1128" t="str">
            <v>9206 інструменти музичні ударні (наприклад, барабани, ксилофони, тарілки, кастаньєти, маракаси)</v>
          </cell>
          <cell r="U1128">
            <v>225</v>
          </cell>
          <cell r="W1128" t="str">
            <v>9206 інструменти музичні ударні (наприклад, барабани, ксилофони, тарілки, кастаньєти, маракаси)</v>
          </cell>
          <cell r="X1128">
            <v>0</v>
          </cell>
          <cell r="Z1128" t="str">
            <v>9206 інструменти музичні ударні (наприклад, барабани, ксилофони, тарілки, кастаньєти, маракаси)</v>
          </cell>
          <cell r="AA1128">
            <v>0</v>
          </cell>
          <cell r="AC1128" t="str">
            <v>9206 інструменти музичні ударні (наприклад, барабани, ксилофони, тарілки, кастаньєти, маракаси)</v>
          </cell>
          <cell r="AD1128">
            <v>0</v>
          </cell>
          <cell r="AF1128" t="str">
            <v>9206 інструменти музичні ударні (наприклад, барабани, ксилофони, тарілки, кастаньєти, маракаси)</v>
          </cell>
          <cell r="AG1128">
            <v>0</v>
          </cell>
          <cell r="AI1128" t="str">
            <v>9206 інструменти музичні ударні (наприклад, барабани, ксилофони, тарілки, кастаньєти, маракаси)</v>
          </cell>
          <cell r="AJ1128">
            <v>0</v>
          </cell>
          <cell r="AM1128" t="str">
            <v>9206 інструменти музичні ударні (наприклад, барабани, ксилофони, тарілки, кастаньєти, маракаси)</v>
          </cell>
          <cell r="AN1128">
            <v>0</v>
          </cell>
          <cell r="AP1128" t="str">
            <v>9206 інструменти музичні ударні (наприклад, барабани, ксилофони, тарілки, кастаньєти, маракаси)</v>
          </cell>
          <cell r="AQ1128">
            <v>0</v>
          </cell>
          <cell r="AS1128" t="str">
            <v>9206 інструменти музичні ударні (наприклад, барабани, ксилофони, тарілки, кастаньєти, маракаси)</v>
          </cell>
          <cell r="AT1128">
            <v>0</v>
          </cell>
          <cell r="AV1128" t="str">
            <v>9206 інструменти музичні ударні (наприклад, барабани, ксилофони, тарілки, кастаньєти, маракаси)</v>
          </cell>
          <cell r="AW1128">
            <v>0</v>
          </cell>
          <cell r="AY1128" t="str">
            <v>9206 інструменти музичні ударні (наприклад, барабани, ксилофони, тарілки, кастаньєти, маракаси)</v>
          </cell>
          <cell r="AZ1128">
            <v>0</v>
          </cell>
          <cell r="BB1128" t="str">
            <v>9206 інструменти музичні ударні (наприклад, барабани, ксилофони, тарілки, кастаньєти, маракаси)</v>
          </cell>
          <cell r="BC1128">
            <v>0</v>
          </cell>
          <cell r="BE1128" t="str">
            <v>9206 інструменти музичні ударні (наприклад, барабани, ксилофони, тарілки, кастаньєти, маракаси)</v>
          </cell>
          <cell r="BF1128">
            <v>0</v>
          </cell>
          <cell r="BH1128" t="str">
            <v>9206 інструменти музичні ударні (наприклад, барабани, ксилофони, тарілки, кастаньєти, маракаси)</v>
          </cell>
          <cell r="BI1128">
            <v>0</v>
          </cell>
          <cell r="BK1128" t="str">
            <v>9206 інструменти музичні ударні (наприклад, барабани, ксилофони, тарілки, кастаньєти, маракаси)</v>
          </cell>
          <cell r="BL1128">
            <v>0</v>
          </cell>
          <cell r="BN1128" t="str">
            <v>9206 інструменти музичні ударні (наприклад, барабани, ксилофони, тарілки, кастаньєти, маракаси)</v>
          </cell>
          <cell r="BO1128">
            <v>0.6</v>
          </cell>
          <cell r="BQ1128" t="str">
            <v>9206 інструменти музичні ударні (наприклад, барабани, ксилофони, тарілки, кастаньєти, маракаси)</v>
          </cell>
          <cell r="BR1128">
            <v>0</v>
          </cell>
          <cell r="BT1128" t="str">
            <v>9206 інструменти музичні ударні (наприклад, барабани, ксилофони, тарілки, кастаньєти, маракаси)</v>
          </cell>
          <cell r="BU1128">
            <v>1.3</v>
          </cell>
          <cell r="BW1128" t="str">
            <v>9206 інструменти музичні ударні (наприклад, барабани, ксилофони, тарілки, кастаньєти, маракаси)</v>
          </cell>
          <cell r="BX1128">
            <v>4.2</v>
          </cell>
          <cell r="BZ1128" t="str">
            <v>9206 інструменти музичні ударні (наприклад, барабани, ксилофони, тарілки, кастаньєти, маракаси)</v>
          </cell>
          <cell r="CA1128">
            <v>7.82</v>
          </cell>
          <cell r="CC1128" t="str">
            <v>9206 інструменти музичні ударні (наприклад, барабани, ксилофони, тарілки, кастаньєти, маракаси)</v>
          </cell>
          <cell r="CD1128">
            <v>1.75</v>
          </cell>
        </row>
        <row r="1129">
          <cell r="A1129" t="str">
            <v>9207</v>
          </cell>
          <cell r="B1129" t="str">
            <v>9207 інструменти музичні, в яких звук створюється або має посилюватися електричним способом (наприклад, органи, гітари, акордеони):</v>
          </cell>
          <cell r="C1129">
            <v>0</v>
          </cell>
          <cell r="D1129" t="str">
            <v>9207</v>
          </cell>
          <cell r="E1129" t="str">
            <v>9207 інструменти музичні, в яких звук створюється або має посилюватися електричним способом (наприклад, органи, гітари, акордеони):</v>
          </cell>
          <cell r="F1129">
            <v>0</v>
          </cell>
          <cell r="G1129" t="str">
            <v>9207</v>
          </cell>
          <cell r="H1129" t="str">
            <v>9207 інструменти музичні, в яких звук створюється або має посилюватися електричним способом (наприклад, органи, гітари, акордеони):</v>
          </cell>
          <cell r="I1129">
            <v>0</v>
          </cell>
          <cell r="K1129" t="str">
            <v>9207 інструменти музичні, в яких звук створюється або має посилюватися електричним способом (наприклад, органи, гітари, акордеони):</v>
          </cell>
          <cell r="L1129">
            <v>0</v>
          </cell>
          <cell r="N1129" t="str">
            <v>9207 інструменти музичні, в яких звук створюється або має посилюватися електричним способом (наприклад, органи, гітари, акордеони):</v>
          </cell>
          <cell r="O1129">
            <v>0</v>
          </cell>
          <cell r="Q1129" t="str">
            <v>9207 інструменти музичні, в яких звук створюється або має посилюватися електричним способом (наприклад, органи, гітари, акордеони):</v>
          </cell>
          <cell r="R1129">
            <v>0</v>
          </cell>
          <cell r="T1129" t="str">
            <v>9207 інструменти музичні, в яких звук створюється або має посилюватися електричним способом (наприклад, органи, гітари, акордеони):</v>
          </cell>
          <cell r="U1129">
            <v>21</v>
          </cell>
          <cell r="W1129" t="str">
            <v>9207 інструменти музичні, в яких звук створюється або має посилюватися електричним способом (наприклад, органи, гітари, акордеони):</v>
          </cell>
          <cell r="X1129">
            <v>0</v>
          </cell>
          <cell r="Z1129" t="str">
            <v>9207 інструменти музичні, в яких звук створюється або має посилюватися електричним способом (наприклад, органи, гітари, акордеони):</v>
          </cell>
          <cell r="AA1129">
            <v>0</v>
          </cell>
          <cell r="AC1129" t="str">
            <v>9207 інструменти музичні, в яких звук створюється або має посилюватися електричним способом (наприклад, органи, гітари, акордеони):</v>
          </cell>
          <cell r="AD1129">
            <v>0</v>
          </cell>
          <cell r="AF1129" t="str">
            <v>9207 інструменти музичні, в яких звук створюється або має посилюватися електричним способом (наприклад, органи, гітари, акордеони):</v>
          </cell>
          <cell r="AG1129">
            <v>0</v>
          </cell>
          <cell r="AI1129" t="str">
            <v>9207 інструменти музичні, в яких звук створюється або має посилюватися електричним способом (наприклад, органи, гітари, акордеони):</v>
          </cell>
          <cell r="AJ1129">
            <v>0</v>
          </cell>
          <cell r="AM1129" t="str">
            <v>9207 інструменти музичні, в яких звук створюється або має посилюватися електричним способом (наприклад, органи, гітари, акордеони):</v>
          </cell>
          <cell r="AN1129">
            <v>0</v>
          </cell>
          <cell r="AP1129" t="str">
            <v>9207 інструменти музичні, в яких звук створюється або має посилюватися електричним способом (наприклад, органи, гітари, акордеони):</v>
          </cell>
          <cell r="AQ1129">
            <v>0</v>
          </cell>
          <cell r="AS1129" t="str">
            <v>9207 інструменти музичні, в яких звук створюється або має посилюватися електричним способом (наприклад, органи, гітари, акордеони):</v>
          </cell>
          <cell r="AT1129">
            <v>0</v>
          </cell>
          <cell r="AV1129" t="str">
            <v>9207 інструменти музичні, в яких звук створюється або має посилюватися електричним способом (наприклад, органи, гітари, акордеони):</v>
          </cell>
          <cell r="AW1129">
            <v>0</v>
          </cell>
          <cell r="AY1129" t="str">
            <v>9207 інструменти музичні, в яких звук створюється або має посилюватися електричним способом (наприклад, органи, гітари, акордеони):</v>
          </cell>
          <cell r="AZ1129">
            <v>1.8</v>
          </cell>
          <cell r="BB1129" t="str">
            <v>9207 інструменти музичні, в яких звук створюється або має посилюватися електричним способом (наприклад, органи, гітари, акордеони):</v>
          </cell>
          <cell r="BC1129">
            <v>4.2</v>
          </cell>
          <cell r="BE1129" t="str">
            <v>9207 інструменти музичні, в яких звук створюється або має посилюватися електричним способом (наприклад, органи, гітари, акордеони):</v>
          </cell>
          <cell r="BF1129">
            <v>12.9</v>
          </cell>
          <cell r="BH1129" t="str">
            <v>9207 інструменти музичні, в яких звук створюється або має посилюватися електричним способом (наприклад, органи, гітари, акордеони):</v>
          </cell>
          <cell r="BI1129">
            <v>14.8</v>
          </cell>
          <cell r="BK1129" t="str">
            <v>9207 інструменти музичні, в яких звук створюється або має посилюватися електричним способом (наприклад, органи, гітари, акордеони):</v>
          </cell>
          <cell r="BL1129">
            <v>105.54</v>
          </cell>
          <cell r="BN1129" t="str">
            <v>9207 інструменти музичні, в яких звук створюється або має посилюватися електричним способом (наприклад, органи, гітари, акордеони):</v>
          </cell>
          <cell r="BO1129">
            <v>22.87</v>
          </cell>
          <cell r="BQ1129" t="str">
            <v>9207 інструменти музичні, в яких звук створюється або має посилюватися електричним способом (наприклад, органи, гітари, акордеони):</v>
          </cell>
          <cell r="BR1129">
            <v>63.2</v>
          </cell>
          <cell r="BT1129" t="str">
            <v>9207 інструменти музичні, в яких звук створюється або має посилюватися електричним способом (наприклад, органи, гітари, акордеони):</v>
          </cell>
          <cell r="BU1129">
            <v>69.06</v>
          </cell>
          <cell r="BW1129" t="str">
            <v>9207 інструменти музичні, в яких звук створюється або має посилюватися електричним способом (наприклад, органи, гітари, акордеони):</v>
          </cell>
          <cell r="BX1129">
            <v>234.1</v>
          </cell>
          <cell r="BZ1129" t="str">
            <v>9207 інструменти музичні, в яких звук створюється або має посилюватися електричним способом (наприклад, органи, гітари, акордеони):</v>
          </cell>
          <cell r="CA1129">
            <v>38.4</v>
          </cell>
          <cell r="CC1129" t="str">
            <v>9207 інструменти музичні, в яких звук створюється або має посилюватися електричним способом (наприклад, органи, гітари, акордеони):</v>
          </cell>
          <cell r="CD1129">
            <v>75.23</v>
          </cell>
        </row>
        <row r="1130">
          <cell r="A1130" t="str">
            <v>9208</v>
          </cell>
          <cell r="B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C1130">
            <v>171.26</v>
          </cell>
          <cell r="D1130" t="str">
            <v>9208</v>
          </cell>
          <cell r="E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F1130">
            <v>10.08</v>
          </cell>
          <cell r="G1130" t="str">
            <v>9208</v>
          </cell>
          <cell r="H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I1130">
            <v>1.26</v>
          </cell>
          <cell r="K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L1130">
            <v>0.55000000000000004</v>
          </cell>
          <cell r="N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O1130">
            <v>0.39</v>
          </cell>
          <cell r="Q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R1130">
            <v>0.42</v>
          </cell>
          <cell r="T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U1130">
            <v>1.94</v>
          </cell>
          <cell r="W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X1130">
            <v>1.31</v>
          </cell>
          <cell r="Z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AA1130">
            <v>0.15</v>
          </cell>
          <cell r="AC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AD1130">
            <v>0.54</v>
          </cell>
          <cell r="AF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AG1130">
            <v>0</v>
          </cell>
          <cell r="AI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AJ1130">
            <v>0.21</v>
          </cell>
          <cell r="AM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AN1130">
            <v>0.09</v>
          </cell>
          <cell r="AP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AQ1130">
            <v>37</v>
          </cell>
          <cell r="AS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AT1130">
            <v>0</v>
          </cell>
          <cell r="AV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AW1130">
            <v>0</v>
          </cell>
          <cell r="AY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AZ1130">
            <v>0.06</v>
          </cell>
          <cell r="BB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BC1130">
            <v>0</v>
          </cell>
          <cell r="BE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BF1130">
            <v>0</v>
          </cell>
          <cell r="BH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BI1130">
            <v>0</v>
          </cell>
          <cell r="BK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BL1130">
            <v>0</v>
          </cell>
          <cell r="BN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BO1130">
            <v>10.199999999999999</v>
          </cell>
          <cell r="BQ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BR1130">
            <v>0</v>
          </cell>
          <cell r="BT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BU1130">
            <v>0</v>
          </cell>
          <cell r="BW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BX1130">
            <v>0.4</v>
          </cell>
          <cell r="BZ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CA1130">
            <v>0.8</v>
          </cell>
          <cell r="CC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CD1130">
            <v>0.52</v>
          </cell>
        </row>
        <row r="1131">
          <cell r="A1131" t="str">
            <v>9209</v>
          </cell>
          <cell r="B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C1131">
            <v>156.6</v>
          </cell>
          <cell r="D1131" t="str">
            <v>9209</v>
          </cell>
          <cell r="E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F1131">
            <v>37.299999999999997</v>
          </cell>
          <cell r="G1131" t="str">
            <v>9209</v>
          </cell>
          <cell r="H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I1131">
            <v>43</v>
          </cell>
          <cell r="K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L1131">
            <v>72.2</v>
          </cell>
          <cell r="N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O1131">
            <v>164.6</v>
          </cell>
          <cell r="Q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R1131">
            <v>9.6</v>
          </cell>
          <cell r="T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U1131">
            <v>288.14999999999998</v>
          </cell>
          <cell r="W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X1131">
            <v>72.05</v>
          </cell>
          <cell r="Z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AA1131">
            <v>294</v>
          </cell>
          <cell r="AC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AD1131">
            <v>87.320000000000007</v>
          </cell>
          <cell r="AF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AG1131">
            <v>114</v>
          </cell>
          <cell r="AI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AJ1131">
            <v>0</v>
          </cell>
          <cell r="AM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AN1131">
            <v>180</v>
          </cell>
          <cell r="AP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AQ1131">
            <v>116.76</v>
          </cell>
          <cell r="AS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AT1131">
            <v>336.3</v>
          </cell>
          <cell r="AV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AW1131">
            <v>141.47999999999999</v>
          </cell>
          <cell r="AY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AZ1131">
            <v>240</v>
          </cell>
          <cell r="BB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BC1131">
            <v>354.27</v>
          </cell>
          <cell r="BE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BF1131">
            <v>249.89</v>
          </cell>
          <cell r="BH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BI1131">
            <v>4.7</v>
          </cell>
          <cell r="BK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BL1131">
            <v>69.13</v>
          </cell>
          <cell r="BN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BO1131">
            <v>63.91</v>
          </cell>
          <cell r="BQ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BR1131">
            <v>30.09</v>
          </cell>
          <cell r="BT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BU1131">
            <v>17.36</v>
          </cell>
          <cell r="BW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BX1131">
            <v>48.7</v>
          </cell>
          <cell r="BZ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CA1131">
            <v>13.42</v>
          </cell>
          <cell r="CC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CD1131">
            <v>290.57</v>
          </cell>
        </row>
        <row r="1132">
          <cell r="A1132" t="str">
            <v>9401</v>
          </cell>
          <cell r="B1132" t="str">
            <v>9401 Меблі для сидіння (крім включених до товарної позиції 9402), які перетворюються або не перетворюються на ліжка, та їх частини:</v>
          </cell>
          <cell r="C1132">
            <v>5802197.8499999996</v>
          </cell>
          <cell r="D1132" t="str">
            <v>9401</v>
          </cell>
          <cell r="E1132" t="str">
            <v>9401 Меблі для сидіння (крім включених до товарної позиції 9402), які перетворюються або не перетворюються на ліжка, та їх частини:</v>
          </cell>
          <cell r="F1132">
            <v>6216906.54</v>
          </cell>
          <cell r="G1132" t="str">
            <v>9401</v>
          </cell>
          <cell r="H1132" t="str">
            <v>9401 Меблі для сидіння (крім включених до товарної позиції 9402), які перетворюються або не перетворюються на ліжка, та їх частини:</v>
          </cell>
          <cell r="I1132">
            <v>5913000.5</v>
          </cell>
          <cell r="K1132" t="str">
            <v>9401 Меблі для сидіння (крім включених до товарної позиції 9402), які перетворюються або не перетворюються на ліжка, та їх частини:</v>
          </cell>
          <cell r="L1132">
            <v>5443517.2599999998</v>
          </cell>
          <cell r="N1132" t="str">
            <v>9401 Меблі для сидіння (крім включених до товарної позиції 9402), які перетворюються або не перетворюються на ліжка, та їх частини:</v>
          </cell>
          <cell r="O1132">
            <v>5617981.4299999997</v>
          </cell>
          <cell r="Q1132" t="str">
            <v>9401 Меблі для сидіння (крім включених до товарної позиції 9402), які перетворюються або не перетворюються на ліжка, та їх частини:</v>
          </cell>
          <cell r="R1132">
            <v>4934992.1900000004</v>
          </cell>
          <cell r="T1132" t="str">
            <v>9401 Меблі для сидіння (крім включених до товарної позиції 9402), які перетворюються або не перетворюються на ліжка, та їх частини:</v>
          </cell>
          <cell r="U1132">
            <v>5596166.7300000004</v>
          </cell>
          <cell r="W1132" t="str">
            <v>9401 Меблі для сидіння (крім включених до товарної позиції 9402), які перетворюються або не перетворюються на ліжка, та їх частини:</v>
          </cell>
          <cell r="X1132">
            <v>5819909.4500000002</v>
          </cell>
          <cell r="Z1132" t="str">
            <v>9401 Меблі для сидіння (крім включених до товарної позиції 9402), які перетворюються або не перетворюються на ліжка, та їх частини:</v>
          </cell>
          <cell r="AA1132">
            <v>5575257.0300000003</v>
          </cell>
          <cell r="AC1132" t="str">
            <v>9401 Меблі для сидіння (крім включених до товарної позиції 9402), які перетворюються або не перетворюються на ліжка, та їх частини:</v>
          </cell>
          <cell r="AD1132">
            <v>5852437.3200000003</v>
          </cell>
          <cell r="AF1132" t="str">
            <v>9401 Меблі для сидіння (крім включених до товарної позиції 9402), які перетворюються або не перетворюються на ліжка, та їх частини:</v>
          </cell>
          <cell r="AG1132">
            <v>6714038.3399999999</v>
          </cell>
          <cell r="AI1132" t="str">
            <v>9401 Меблі для сидіння (крім включених до товарної позиції 9402), які перетворюються або не перетворюються на ліжка, та їх частини:</v>
          </cell>
          <cell r="AJ1132">
            <v>5247591.07</v>
          </cell>
          <cell r="AM1132" t="str">
            <v>9401 Меблі для сидіння (крім включених до товарної позиції 9402), які перетворюються або не перетворюються на ліжка, та їх частини:</v>
          </cell>
          <cell r="AN1132">
            <v>5827562.4000000004</v>
          </cell>
          <cell r="AP1132" t="str">
            <v>9401 Меблі для сидіння (крім включених до товарної позиції 9402), які перетворюються або не перетворюються на ліжка, та їх частини:</v>
          </cell>
          <cell r="AQ1132">
            <v>6271505</v>
          </cell>
          <cell r="AS1132" t="str">
            <v>9401 Меблі для сидіння (крім включених до товарної позиції 9402), які перетворюються або не перетворюються на ліжка, та їх частини:</v>
          </cell>
          <cell r="AT1132">
            <v>5092049.8500000006</v>
          </cell>
          <cell r="AV1132" t="str">
            <v>9401 Меблі для сидіння (крім включених до товарної позиції 9402), які перетворюються або не перетворюються на ліжка, та їх частини:</v>
          </cell>
          <cell r="AW1132">
            <v>2353922.5699999998</v>
          </cell>
          <cell r="AY1132" t="str">
            <v>9401 Меблі для сидіння (крім включених до товарної позиції 9402), які перетворюються або не перетворюються на ліжка, та їх частини:</v>
          </cell>
          <cell r="AZ1132">
            <v>4186330.31</v>
          </cell>
          <cell r="BB1132" t="str">
            <v>9401 Меблі для сидіння (крім включених до товарної позиції 9402), які перетворюються або не перетворюються на ліжка, та їх частини:</v>
          </cell>
          <cell r="BC1132">
            <v>5288999.38</v>
          </cell>
          <cell r="BE1132" t="str">
            <v>9401 Меблі для сидіння (крім включених до товарної позиції 9402), які перетворюються або не перетворюються на ліжка, та їх частини:</v>
          </cell>
          <cell r="BF1132">
            <v>5589973.4199999999</v>
          </cell>
          <cell r="BH1132" t="str">
            <v>9401 Меблі для сидіння (крім включених до товарної позиції 9402), які перетворюються або не перетворюються на ліжка, та їх частини:</v>
          </cell>
          <cell r="BI1132">
            <v>5772958.9500000002</v>
          </cell>
          <cell r="BK1132" t="str">
            <v>9401 Меблі для сидіння (крім включених до товарної позиції 9402), які перетворюються або не перетворюються на ліжка, та їх частини:</v>
          </cell>
          <cell r="BL1132">
            <v>6657137.8399999999</v>
          </cell>
          <cell r="BN1132" t="str">
            <v>9401 Меблі для сидіння (крім включених до товарної позиції 9402), які перетворюються або не перетворюються на ліжка, та їх частини:</v>
          </cell>
          <cell r="BO1132">
            <v>7557359.6299999999</v>
          </cell>
          <cell r="BQ1132" t="str">
            <v>9401 Меблі для сидіння (крім включених до товарної позиції 9402), які перетворюються або не перетворюються на ліжка, та їх частини:</v>
          </cell>
          <cell r="BR1132">
            <v>6763458.8600000003</v>
          </cell>
          <cell r="BT1132" t="str">
            <v>9401 Меблі для сидіння (крім включених до товарної позиції 9402), які перетворюються або не перетворюються на ліжка, та їх частини:</v>
          </cell>
          <cell r="BU1132">
            <v>6511048.9800000004</v>
          </cell>
          <cell r="BW1132" t="str">
            <v>9401 Меблі для сидіння (крім включених до товарної позиції 9402), які перетворюються або не перетворюються на ліжка, та їх частини:</v>
          </cell>
          <cell r="BX1132">
            <v>6245363.9199999999</v>
          </cell>
          <cell r="BZ1132" t="str">
            <v>9401 Меблі для сидіння (крім включених до товарної позиції 9402), які перетворюються або не перетворюються на ліжка, та їх частини:</v>
          </cell>
          <cell r="CA1132">
            <v>6536007.71</v>
          </cell>
          <cell r="CC1132" t="str">
            <v>9401 Меблі для сидіння (крім включених до товарної позиції 9402), які перетворюються або не перетворюються на ліжка, та їх частини:</v>
          </cell>
          <cell r="CD1132">
            <v>7928051.9199999999</v>
          </cell>
        </row>
        <row r="1133">
          <cell r="A1133" t="str">
            <v>9402</v>
          </cell>
          <cell r="B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C1133">
            <v>4039.96</v>
          </cell>
          <cell r="D1133" t="str">
            <v>9402</v>
          </cell>
          <cell r="E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F1133">
            <v>13337.8</v>
          </cell>
          <cell r="G1133" t="str">
            <v>9402</v>
          </cell>
          <cell r="H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I1133">
            <v>3630.62</v>
          </cell>
          <cell r="K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L1133">
            <v>4527.5200000000004</v>
          </cell>
          <cell r="N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O1133">
            <v>758</v>
          </cell>
          <cell r="Q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R1133">
            <v>2582.0700000000002</v>
          </cell>
          <cell r="T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U1133">
            <v>4136.2</v>
          </cell>
          <cell r="W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X1133">
            <v>1825.6</v>
          </cell>
          <cell r="Z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AA1133">
            <v>7523.48</v>
          </cell>
          <cell r="AC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AD1133">
            <v>4164.3</v>
          </cell>
          <cell r="AF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AG1133">
            <v>523.36</v>
          </cell>
          <cell r="AI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AJ1133">
            <v>1247</v>
          </cell>
          <cell r="AM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AN1133">
            <v>1950.9</v>
          </cell>
          <cell r="AP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AQ1133">
            <v>6873.1</v>
          </cell>
          <cell r="AS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AT1133">
            <v>651.5</v>
          </cell>
          <cell r="AV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AW1133">
            <v>7458.76</v>
          </cell>
          <cell r="AY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AZ1133">
            <v>615.80999999999995</v>
          </cell>
          <cell r="BB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BC1133">
            <v>3130.14</v>
          </cell>
          <cell r="BE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BF1133">
            <v>5784.3</v>
          </cell>
          <cell r="BH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BI1133">
            <v>1063.99</v>
          </cell>
          <cell r="BK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BL1133">
            <v>880.30000000000018</v>
          </cell>
          <cell r="BN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BO1133">
            <v>1880.8</v>
          </cell>
          <cell r="BQ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BR1133">
            <v>465.40000000000009</v>
          </cell>
          <cell r="BT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BU1133">
            <v>10157.84</v>
          </cell>
          <cell r="BW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BX1133">
            <v>307.60000000000002</v>
          </cell>
          <cell r="BZ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CA1133">
            <v>1020</v>
          </cell>
          <cell r="CC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CD1133">
            <v>55.7</v>
          </cell>
        </row>
        <row r="1134">
          <cell r="A1134" t="str">
            <v>9403</v>
          </cell>
          <cell r="B1134" t="str">
            <v>9403 Інші меблі та їх частини:</v>
          </cell>
          <cell r="C1134">
            <v>12940573.43</v>
          </cell>
          <cell r="D1134" t="str">
            <v>9403</v>
          </cell>
          <cell r="E1134" t="str">
            <v>9403 Інші меблі та їх частини:</v>
          </cell>
          <cell r="F1134">
            <v>14267671.49</v>
          </cell>
          <cell r="G1134" t="str">
            <v>9403</v>
          </cell>
          <cell r="H1134" t="str">
            <v>9403 Інші меблі та їх частини:</v>
          </cell>
          <cell r="I1134">
            <v>15037839.92</v>
          </cell>
          <cell r="K1134" t="str">
            <v>9403 Інші меблі та їх частини:</v>
          </cell>
          <cell r="L1134">
            <v>14091128.76</v>
          </cell>
          <cell r="N1134" t="str">
            <v>9403 Інші меблі та їх частини:</v>
          </cell>
          <cell r="O1134">
            <v>15634945.85</v>
          </cell>
          <cell r="Q1134" t="str">
            <v>9403 Інші меблі та їх частини:</v>
          </cell>
          <cell r="R1134">
            <v>12406945.9</v>
          </cell>
          <cell r="T1134" t="str">
            <v>9403 Інші меблі та їх частини:</v>
          </cell>
          <cell r="U1134">
            <v>14637193.890000001</v>
          </cell>
          <cell r="W1134" t="str">
            <v>9403 Інші меблі та їх частини:</v>
          </cell>
          <cell r="X1134">
            <v>15916032.140000001</v>
          </cell>
          <cell r="Z1134" t="str">
            <v>9403 Інші меблі та їх частини:</v>
          </cell>
          <cell r="AA1134">
            <v>14967837.810000001</v>
          </cell>
          <cell r="AC1134" t="str">
            <v>9403 Інші меблі та їх частини:</v>
          </cell>
          <cell r="AD1134">
            <v>16198892.630000001</v>
          </cell>
          <cell r="AF1134" t="str">
            <v>9403 Інші меблі та їх частини:</v>
          </cell>
          <cell r="AG1134">
            <v>17182703.780000001</v>
          </cell>
          <cell r="AI1134" t="str">
            <v>9403 Інші меблі та їх частини:</v>
          </cell>
          <cell r="AJ1134">
            <v>12661859.189999999</v>
          </cell>
          <cell r="AM1134" t="str">
            <v>9403 Інші меблі та їх частини:</v>
          </cell>
          <cell r="AN1134">
            <v>13325066.25</v>
          </cell>
          <cell r="AP1134" t="str">
            <v>9403 Інші меблі та їх частини:</v>
          </cell>
          <cell r="AQ1134">
            <v>14941568.039999999</v>
          </cell>
          <cell r="AS1134" t="str">
            <v>9403 Інші меблі та їх частини:</v>
          </cell>
          <cell r="AT1134">
            <v>12235659.880000001</v>
          </cell>
          <cell r="AV1134" t="str">
            <v>9403 Інші меблі та їх частини:</v>
          </cell>
          <cell r="AW1134">
            <v>8142283.8300000001</v>
          </cell>
          <cell r="AY1134" t="str">
            <v>9403 Інші меблі та їх частини:</v>
          </cell>
          <cell r="AZ1134">
            <v>13122422.09</v>
          </cell>
          <cell r="BB1134" t="str">
            <v>9403 Інші меблі та їх частини:</v>
          </cell>
          <cell r="BC1134">
            <v>16161138.060000001</v>
          </cell>
          <cell r="BE1134" t="str">
            <v>9403 Інші меблі та їх частини:</v>
          </cell>
          <cell r="BF1134">
            <v>18948101.710000001</v>
          </cell>
          <cell r="BH1134" t="str">
            <v>9403 Інші меблі та їх частини:</v>
          </cell>
          <cell r="BI1134">
            <v>18835334.129999999</v>
          </cell>
          <cell r="BK1134" t="str">
            <v>9403 Інші меблі та їх частини:</v>
          </cell>
          <cell r="BL1134">
            <v>19308464.530000001</v>
          </cell>
          <cell r="BN1134" t="str">
            <v>9403 Інші меблі та їх частини:</v>
          </cell>
          <cell r="BO1134">
            <v>21803072.960000001</v>
          </cell>
          <cell r="BQ1134" t="str">
            <v>9403 Інші меблі та їх частини:</v>
          </cell>
          <cell r="BR1134">
            <v>21224138.449999999</v>
          </cell>
          <cell r="BT1134" t="str">
            <v>9403 Інші меблі та їх частини:</v>
          </cell>
          <cell r="BU1134">
            <v>20492277.469999999</v>
          </cell>
          <cell r="BW1134" t="str">
            <v>9403 Інші меблі та їх частини:</v>
          </cell>
          <cell r="BX1134">
            <v>19299428.48</v>
          </cell>
          <cell r="BZ1134" t="str">
            <v>9403 Інші меблі та їх частини:</v>
          </cell>
          <cell r="CA1134">
            <v>22852867.899999999</v>
          </cell>
          <cell r="CC1134" t="str">
            <v>9403 Інші меблі та їх частини:</v>
          </cell>
          <cell r="CD1134">
            <v>25538399.809999999</v>
          </cell>
        </row>
        <row r="1135">
          <cell r="A1135" t="str">
            <v>9404</v>
          </cell>
          <cell r="B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C1135">
            <v>807644.43</v>
          </cell>
          <cell r="D1135" t="str">
            <v>9404</v>
          </cell>
          <cell r="E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F1135">
            <v>837723.49</v>
          </cell>
          <cell r="G1135" t="str">
            <v>9404</v>
          </cell>
          <cell r="H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I1135">
            <v>865131.36</v>
          </cell>
          <cell r="K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L1135">
            <v>666001.9</v>
          </cell>
          <cell r="N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O1135">
            <v>864053.39</v>
          </cell>
          <cell r="Q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R1135">
            <v>830351.6</v>
          </cell>
          <cell r="T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U1135">
            <v>1108294.03</v>
          </cell>
          <cell r="W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X1135">
            <v>1340817.58</v>
          </cell>
          <cell r="Z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AA1135">
            <v>1164790.98</v>
          </cell>
          <cell r="AC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AD1135">
            <v>1393408.54</v>
          </cell>
          <cell r="AF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AG1135">
            <v>1526712.48</v>
          </cell>
          <cell r="AI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AJ1135">
            <v>1097690.26</v>
          </cell>
          <cell r="AM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AN1135">
            <v>1248254.05</v>
          </cell>
          <cell r="AP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AQ1135">
            <v>1221500.2</v>
          </cell>
          <cell r="AS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AT1135">
            <v>841561.64</v>
          </cell>
          <cell r="AV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AW1135">
            <v>452819.65</v>
          </cell>
          <cell r="AY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AZ1135">
            <v>730950.77</v>
          </cell>
          <cell r="BB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BC1135">
            <v>1059697.82</v>
          </cell>
          <cell r="BE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BF1135">
            <v>1543468.98</v>
          </cell>
          <cell r="BH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BI1135">
            <v>1207804.8500000001</v>
          </cell>
          <cell r="BK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BL1135">
            <v>1573472.74</v>
          </cell>
          <cell r="BN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BO1135">
            <v>1519486.85</v>
          </cell>
          <cell r="BQ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BR1135">
            <v>1438992.01</v>
          </cell>
          <cell r="BT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BU1135">
            <v>1400653.93</v>
          </cell>
          <cell r="BW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BX1135">
            <v>1260625.6499999999</v>
          </cell>
          <cell r="BZ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CA1135">
            <v>1062563.01</v>
          </cell>
          <cell r="CC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CD1135">
            <v>1120139.73</v>
          </cell>
        </row>
        <row r="1136">
          <cell r="A1136" t="str">
            <v>9405</v>
          </cell>
          <cell r="B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C1136">
            <v>87185.98</v>
          </cell>
          <cell r="D1136" t="str">
            <v>9405</v>
          </cell>
          <cell r="E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F1136">
            <v>132866.04999999999</v>
          </cell>
          <cell r="G1136" t="str">
            <v>9405</v>
          </cell>
          <cell r="H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I1136">
            <v>191876.08</v>
          </cell>
          <cell r="K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L1136">
            <v>174666.26</v>
          </cell>
          <cell r="N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O1136">
            <v>146814.34</v>
          </cell>
          <cell r="Q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R1136">
            <v>157879.88</v>
          </cell>
          <cell r="T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U1136">
            <v>254931.22</v>
          </cell>
          <cell r="W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X1136">
            <v>150340.85</v>
          </cell>
          <cell r="Z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AA1136">
            <v>181163.38</v>
          </cell>
          <cell r="AC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AD1136">
            <v>190341.45</v>
          </cell>
          <cell r="AF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AG1136">
            <v>173026.08</v>
          </cell>
          <cell r="AI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AJ1136">
            <v>154359.10999999999</v>
          </cell>
          <cell r="AM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AN1136">
            <v>121220.03</v>
          </cell>
          <cell r="AP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AQ1136">
            <v>179556.98</v>
          </cell>
          <cell r="AS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AT1136">
            <v>161959.18</v>
          </cell>
          <cell r="AV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AW1136">
            <v>182218.64</v>
          </cell>
          <cell r="AY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AZ1136">
            <v>253931.26</v>
          </cell>
          <cell r="BB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BC1136">
            <v>224249.12</v>
          </cell>
          <cell r="BE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BF1136">
            <v>243387.26</v>
          </cell>
          <cell r="BH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BI1136">
            <v>161770.84</v>
          </cell>
          <cell r="BK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BL1136">
            <v>248890.37</v>
          </cell>
          <cell r="BN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BO1136">
            <v>267868.61</v>
          </cell>
          <cell r="BQ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BR1136">
            <v>233596.58</v>
          </cell>
          <cell r="BT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BU1136">
            <v>230175.82</v>
          </cell>
          <cell r="BW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BX1136">
            <v>122355.03</v>
          </cell>
          <cell r="BZ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CA1136">
            <v>211899.7</v>
          </cell>
          <cell r="CC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CD1136">
            <v>206210.09</v>
          </cell>
        </row>
        <row r="1137">
          <cell r="A1137" t="str">
            <v>9406</v>
          </cell>
          <cell r="B1137" t="str">
            <v>9406 Конструкції будівельні збірні:</v>
          </cell>
          <cell r="C1137">
            <v>588738.26</v>
          </cell>
          <cell r="D1137" t="str">
            <v>9406</v>
          </cell>
          <cell r="E1137" t="str">
            <v>9406 Конструкції будівельні збірні:</v>
          </cell>
          <cell r="F1137">
            <v>1093725.32</v>
          </cell>
          <cell r="G1137" t="str">
            <v>9406</v>
          </cell>
          <cell r="H1137" t="str">
            <v>9406 Конструкції будівельні збірні:</v>
          </cell>
          <cell r="I1137">
            <v>1511232.06</v>
          </cell>
          <cell r="K1137" t="str">
            <v>9406 Конструкції будівельні збірні:</v>
          </cell>
          <cell r="L1137">
            <v>980086.14</v>
          </cell>
          <cell r="N1137" t="str">
            <v>9406 Конструкції будівельні збірні:</v>
          </cell>
          <cell r="O1137">
            <v>1621839.29</v>
          </cell>
          <cell r="Q1137" t="str">
            <v>9406 Конструкції будівельні збірні:</v>
          </cell>
          <cell r="R1137">
            <v>941617.55</v>
          </cell>
          <cell r="T1137" t="str">
            <v>9406 Конструкції будівельні збірні:</v>
          </cell>
          <cell r="U1137">
            <v>978296.26</v>
          </cell>
          <cell r="W1137" t="str">
            <v>9406 Конструкції будівельні збірні:</v>
          </cell>
          <cell r="X1137">
            <v>933895.56</v>
          </cell>
          <cell r="Z1137" t="str">
            <v>9406 Конструкції будівельні збірні:</v>
          </cell>
          <cell r="AA1137">
            <v>1338351.8</v>
          </cell>
          <cell r="AC1137" t="str">
            <v>9406 Конструкції будівельні збірні:</v>
          </cell>
          <cell r="AD1137">
            <v>1200192.68</v>
          </cell>
          <cell r="AF1137" t="str">
            <v>9406 Конструкції будівельні збірні:</v>
          </cell>
          <cell r="AG1137">
            <v>1040177.39</v>
          </cell>
          <cell r="AI1137" t="str">
            <v>9406 Конструкції будівельні збірні:</v>
          </cell>
          <cell r="AJ1137">
            <v>643892.76</v>
          </cell>
          <cell r="AM1137" t="str">
            <v>9406 Конструкції будівельні збірні:</v>
          </cell>
          <cell r="AN1137">
            <v>836936.74</v>
          </cell>
          <cell r="AP1137" t="str">
            <v>9406 Конструкції будівельні збірні:</v>
          </cell>
          <cell r="AQ1137">
            <v>862844.27</v>
          </cell>
          <cell r="AS1137" t="str">
            <v>9406 Конструкції будівельні збірні:</v>
          </cell>
          <cell r="AT1137">
            <v>949126.41</v>
          </cell>
          <cell r="AV1137" t="str">
            <v>9406 Конструкції будівельні збірні:</v>
          </cell>
          <cell r="AW1137">
            <v>754385.93</v>
          </cell>
          <cell r="AY1137" t="str">
            <v>9406 Конструкції будівельні збірні:</v>
          </cell>
          <cell r="AZ1137">
            <v>725999.61</v>
          </cell>
          <cell r="BB1137" t="str">
            <v>9406 Конструкції будівельні збірні:</v>
          </cell>
          <cell r="BC1137">
            <v>1141424.54</v>
          </cell>
          <cell r="BE1137" t="str">
            <v>9406 Конструкції будівельні збірні:</v>
          </cell>
          <cell r="BF1137">
            <v>1161173.18</v>
          </cell>
          <cell r="BH1137" t="str">
            <v>9406 Конструкції будівельні збірні:</v>
          </cell>
          <cell r="BI1137">
            <v>1144796.3</v>
          </cell>
          <cell r="BK1137" t="str">
            <v>9406 Конструкції будівельні збірні:</v>
          </cell>
          <cell r="BL1137">
            <v>1000438.16</v>
          </cell>
          <cell r="BN1137" t="str">
            <v>9406 Конструкції будівельні збірні:</v>
          </cell>
          <cell r="BO1137">
            <v>1178126.67</v>
          </cell>
          <cell r="BQ1137" t="str">
            <v>9406 Конструкції будівельні збірні:</v>
          </cell>
          <cell r="BR1137">
            <v>976853</v>
          </cell>
          <cell r="BT1137" t="str">
            <v>9406 Конструкції будівельні збірні:</v>
          </cell>
          <cell r="BU1137">
            <v>1114614.1000000001</v>
          </cell>
          <cell r="BW1137" t="str">
            <v>9406 Конструкції будівельні збірні:</v>
          </cell>
          <cell r="BX1137">
            <v>799527.37</v>
          </cell>
          <cell r="BZ1137" t="str">
            <v>9406 Конструкції будівельні збірні:</v>
          </cell>
          <cell r="CA1137">
            <v>931420.25</v>
          </cell>
          <cell r="CC1137" t="str">
            <v>9406 Конструкції будівельні збірні:</v>
          </cell>
          <cell r="CD1137">
            <v>1275303.0900000001</v>
          </cell>
        </row>
        <row r="1138">
          <cell r="A1138" t="str">
            <v>9503</v>
          </cell>
          <cell r="B1138" t="str">
            <v>9503 Інші іграшки; моделі зменшеного розміру ("у масштабі") та аналогічні моделі, діючі чи недіючі; головоломки різноманітні: </v>
          </cell>
          <cell r="C1138">
            <v>279136.53000000003</v>
          </cell>
          <cell r="D1138" t="str">
            <v>9503</v>
          </cell>
          <cell r="E1138" t="str">
            <v>9503 Інші іграшки; моделі зменшеного розміру ("у масштабі") та аналогічні моделі, діючі чи недіючі; головоломки різноманітні: </v>
          </cell>
          <cell r="F1138">
            <v>356356.07</v>
          </cell>
          <cell r="G1138" t="str">
            <v>9503</v>
          </cell>
          <cell r="H1138" t="str">
            <v>9503 Інші іграшки; моделі зменшеного розміру ("у масштабі") та аналогічні моделі, діючі чи недіючі; головоломки різноманітні: </v>
          </cell>
          <cell r="I1138">
            <v>364880.78</v>
          </cell>
          <cell r="K1138" t="str">
            <v>9503 Інші іграшки; моделі зменшеного розміру ("у масштабі") та аналогічні моделі, діючі чи недіючі; головоломки різноманітні: </v>
          </cell>
          <cell r="L1138">
            <v>356858.13</v>
          </cell>
          <cell r="N1138" t="str">
            <v>9503 Інші іграшки; моделі зменшеного розміру ("у масштабі") та аналогічні моделі, діючі чи недіючі; головоломки різноманітні: </v>
          </cell>
          <cell r="O1138">
            <v>382056.39</v>
          </cell>
          <cell r="Q1138" t="str">
            <v>9503 Інші іграшки; моделі зменшеного розміру ("у масштабі") та аналогічні моделі, діючі чи недіючі; головоломки різноманітні: </v>
          </cell>
          <cell r="R1138">
            <v>212705.41</v>
          </cell>
          <cell r="T1138" t="str">
            <v>9503 Інші іграшки; моделі зменшеного розміру ("у масштабі") та аналогічні моделі, діючі чи недіючі; головоломки різноманітні: </v>
          </cell>
          <cell r="U1138">
            <v>283846.90000000002</v>
          </cell>
          <cell r="W1138" t="str">
            <v>9503 Інші іграшки; моделі зменшеного розміру ("у масштабі") та аналогічні моделі, діючі чи недіючі; головоломки різноманітні: </v>
          </cell>
          <cell r="X1138">
            <v>299092.96999999997</v>
          </cell>
          <cell r="Z1138" t="str">
            <v>9503 Інші іграшки; моделі зменшеного розміру ("у масштабі") та аналогічні моделі, діючі чи недіючі; головоломки різноманітні: </v>
          </cell>
          <cell r="AA1138">
            <v>337621.43</v>
          </cell>
          <cell r="AC1138" t="str">
            <v>9503 Інші іграшки; моделі зменшеного розміру ("у масштабі") та аналогічні моделі, діючі чи недіючі; головоломки різноманітні: </v>
          </cell>
          <cell r="AD1138">
            <v>383960.94</v>
          </cell>
          <cell r="AF1138" t="str">
            <v>9503 Інші іграшки; моделі зменшеного розміру ("у масштабі") та аналогічні моделі, діючі чи недіючі; головоломки різноманітні: </v>
          </cell>
          <cell r="AG1138">
            <v>411828.58</v>
          </cell>
          <cell r="AI1138" t="str">
            <v>9503 Інші іграшки; моделі зменшеного розміру ("у масштабі") та аналогічні моделі, діючі чи недіючі; головоломки різноманітні: </v>
          </cell>
          <cell r="AJ1138">
            <v>288401.53000000003</v>
          </cell>
          <cell r="AM1138" t="str">
            <v>9503 Інші іграшки; моделі зменшеного розміру ("у масштабі") та аналогічні моделі, діючі чи недіючі; головоломки різноманітні: </v>
          </cell>
          <cell r="AN1138">
            <v>241128.6</v>
          </cell>
          <cell r="AP1138" t="str">
            <v>9503 Інші іграшки; моделі зменшеного розміру ("у масштабі") та аналогічні моделі, діючі чи недіючі; головоломки різноманітні: </v>
          </cell>
          <cell r="AQ1138">
            <v>365258.83</v>
          </cell>
          <cell r="AS1138" t="str">
            <v>9503 Інші іграшки; моделі зменшеного розміру ("у масштабі") та аналогічні моделі, діючі чи недіючі; головоломки різноманітні: </v>
          </cell>
          <cell r="AT1138">
            <v>399371.89</v>
          </cell>
          <cell r="AV1138" t="str">
            <v>9503 Інші іграшки; моделі зменшеного розміру ("у масштабі") та аналогічні моделі, діючі чи недіючі; головоломки різноманітні: </v>
          </cell>
          <cell r="AW1138">
            <v>230266.31</v>
          </cell>
          <cell r="AY1138" t="str">
            <v>9503 Інші іграшки; моделі зменшеного розміру ("у масштабі") та аналогічні моделі, діючі чи недіючі; головоломки різноманітні: </v>
          </cell>
          <cell r="AZ1138">
            <v>268365.21000000002</v>
          </cell>
          <cell r="BB1138" t="str">
            <v>9503 Інші іграшки; моделі зменшеного розміру ("у масштабі") та аналогічні моделі, діючі чи недіючі; головоломки різноманітні: </v>
          </cell>
          <cell r="BC1138">
            <v>365345.95</v>
          </cell>
          <cell r="BE1138" t="str">
            <v>9503 Інші іграшки; моделі зменшеного розміру ("у масштабі") та аналогічні моделі, діючі чи недіючі; головоломки різноманітні: </v>
          </cell>
          <cell r="BF1138">
            <v>448822.43</v>
          </cell>
          <cell r="BH1138" t="str">
            <v>9503 Інші іграшки; моделі зменшеного розміру ("у масштабі") та аналогічні моделі, діючі чи недіючі; головоломки різноманітні: </v>
          </cell>
          <cell r="BI1138">
            <v>365164.05</v>
          </cell>
          <cell r="BK1138" t="str">
            <v>9503 Інші іграшки; моделі зменшеного розміру ("у масштабі") та аналогічні моделі, діючі чи недіючі; головоломки різноманітні: </v>
          </cell>
          <cell r="BL1138">
            <v>368930.87</v>
          </cell>
          <cell r="BN1138" t="str">
            <v>9503 Інші іграшки; моделі зменшеного розміру ("у масштабі") та аналогічні моделі, діючі чи недіючі; головоломки різноманітні: </v>
          </cell>
          <cell r="BO1138">
            <v>432569.51</v>
          </cell>
          <cell r="BQ1138" t="str">
            <v>9503 Інші іграшки; моделі зменшеного розміру ("у масштабі") та аналогічні моделі, діючі чи недіючі; головоломки різноманітні: </v>
          </cell>
          <cell r="BR1138">
            <v>424725.31</v>
          </cell>
          <cell r="BT1138" t="str">
            <v>9503 Інші іграшки; моделі зменшеного розміру ("у масштабі") та аналогічні моделі, діючі чи недіючі; головоломки різноманітні: </v>
          </cell>
          <cell r="BU1138">
            <v>342559.83</v>
          </cell>
          <cell r="BW1138" t="str">
            <v>9503 Інші іграшки; моделі зменшеного розміру ("у масштабі") та аналогічні моделі, діючі чи недіючі; головоломки різноманітні: </v>
          </cell>
          <cell r="BX1138">
            <v>315597.92</v>
          </cell>
          <cell r="BZ1138" t="str">
            <v>9503 Інші іграшки; моделі зменшеного розміру ("у масштабі") та аналогічні моделі, діючі чи недіючі; головоломки різноманітні: </v>
          </cell>
          <cell r="CA1138">
            <v>519307.51</v>
          </cell>
          <cell r="CC1138" t="str">
            <v>9503 Інші іграшки; моделі зменшеного розміру ("у масштабі") та аналогічні моделі, діючі чи недіючі; головоломки різноманітні: </v>
          </cell>
          <cell r="CD1138">
            <v>519406.64</v>
          </cell>
        </row>
        <row r="1139">
          <cell r="A1139" t="str">
            <v>9504</v>
          </cell>
          <cell r="B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C1139">
            <v>63877.599999999999</v>
          </cell>
          <cell r="D1139" t="str">
            <v>9504</v>
          </cell>
          <cell r="E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F1139">
            <v>117907.22</v>
          </cell>
          <cell r="G1139" t="str">
            <v>9504</v>
          </cell>
          <cell r="H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I1139">
            <v>88247.22</v>
          </cell>
          <cell r="K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L1139">
            <v>78139.44</v>
          </cell>
          <cell r="N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O1139">
            <v>82796.91</v>
          </cell>
          <cell r="Q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R1139">
            <v>29729.14</v>
          </cell>
          <cell r="T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U1139">
            <v>61372.06</v>
          </cell>
          <cell r="W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X1139">
            <v>57688.17</v>
          </cell>
          <cell r="Z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AA1139">
            <v>80760.66</v>
          </cell>
          <cell r="AC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AD1139">
            <v>82956.72</v>
          </cell>
          <cell r="AF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AG1139">
            <v>165775.41</v>
          </cell>
          <cell r="AI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AJ1139">
            <v>76312.070000000007</v>
          </cell>
          <cell r="AM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AN1139">
            <v>70659.490000000005</v>
          </cell>
          <cell r="AP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AQ1139">
            <v>67515.56</v>
          </cell>
          <cell r="AS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AT1139">
            <v>57604.74</v>
          </cell>
          <cell r="AV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AW1139">
            <v>17083.62</v>
          </cell>
          <cell r="AY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AZ1139">
            <v>75477.11</v>
          </cell>
          <cell r="BB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BC1139">
            <v>64517.51</v>
          </cell>
          <cell r="BE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BF1139">
            <v>57054.32</v>
          </cell>
          <cell r="BH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BI1139">
            <v>74059.98</v>
          </cell>
          <cell r="BK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BL1139">
            <v>90329.91</v>
          </cell>
          <cell r="BN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BO1139">
            <v>161444.54999999999</v>
          </cell>
          <cell r="BQ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BR1139">
            <v>165140.06</v>
          </cell>
          <cell r="BT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BU1139">
            <v>137205.84</v>
          </cell>
          <cell r="BW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BX1139">
            <v>72630.400000000009</v>
          </cell>
          <cell r="BZ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CA1139">
            <v>178930.62</v>
          </cell>
          <cell r="CC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CD1139">
            <v>74532.97</v>
          </cell>
        </row>
        <row r="1140">
          <cell r="A1140" t="str">
            <v>9505</v>
          </cell>
          <cell r="B1140" t="str">
            <v>9505 Вироби для свят, карнавалів або інші вироби для розваг, включаючи вироби для фокусів та жартів:</v>
          </cell>
          <cell r="C1140">
            <v>4006.58</v>
          </cell>
          <cell r="D1140" t="str">
            <v>9505</v>
          </cell>
          <cell r="E1140" t="str">
            <v>9505 Вироби для свят, карнавалів або інші вироби для розваг, включаючи вироби для фокусів та жартів:</v>
          </cell>
          <cell r="F1140">
            <v>10898.86</v>
          </cell>
          <cell r="G1140" t="str">
            <v>9505</v>
          </cell>
          <cell r="H1140" t="str">
            <v>9505 Вироби для свят, карнавалів або інші вироби для розваг, включаючи вироби для фокусів та жартів:</v>
          </cell>
          <cell r="I1140">
            <v>23398.7</v>
          </cell>
          <cell r="K1140" t="str">
            <v>9505 Вироби для свят, карнавалів або інші вироби для розваг, включаючи вироби для фокусів та жартів:</v>
          </cell>
          <cell r="L1140">
            <v>25381.01</v>
          </cell>
          <cell r="N1140" t="str">
            <v>9505 Вироби для свят, карнавалів або інші вироби для розваг, включаючи вироби для фокусів та жартів:</v>
          </cell>
          <cell r="O1140">
            <v>21793.47</v>
          </cell>
          <cell r="Q1140" t="str">
            <v>9505 Вироби для свят, карнавалів або інші вироби для розваг, включаючи вироби для фокусів та жартів:</v>
          </cell>
          <cell r="R1140">
            <v>40901.01</v>
          </cell>
          <cell r="T1140" t="str">
            <v>9505 Вироби для свят, карнавалів або інші вироби для розваг, включаючи вироби для фокусів та жартів:</v>
          </cell>
          <cell r="U1140">
            <v>29094.5</v>
          </cell>
          <cell r="W1140" t="str">
            <v>9505 Вироби для свят, карнавалів або інші вироби для розваг, включаючи вироби для фокусів та жартів:</v>
          </cell>
          <cell r="X1140">
            <v>102692.99</v>
          </cell>
          <cell r="Z1140" t="str">
            <v>9505 Вироби для свят, карнавалів або інші вироби для розваг, включаючи вироби для фокусів та жартів:</v>
          </cell>
          <cell r="AA1140">
            <v>183933.07</v>
          </cell>
          <cell r="AC1140" t="str">
            <v>9505 Вироби для свят, карнавалів або інші вироби для розваг, включаючи вироби для фокусів та жартів:</v>
          </cell>
          <cell r="AD1140">
            <v>397382.95</v>
          </cell>
          <cell r="AF1140" t="str">
            <v>9505 Вироби для свят, карнавалів або інші вироби для розваг, включаючи вироби для фокусів та жартів:</v>
          </cell>
          <cell r="AG1140">
            <v>343799.28</v>
          </cell>
          <cell r="AI1140" t="str">
            <v>9505 Вироби для свят, карнавалів або інші вироби для розваг, включаючи вироби для фокусів та жартів:</v>
          </cell>
          <cell r="AJ1140">
            <v>106584.09</v>
          </cell>
          <cell r="AM1140" t="str">
            <v>9505 Вироби для свят, карнавалів або інші вироби для розваг, включаючи вироби для фокусів та жартів:</v>
          </cell>
          <cell r="AN1140">
            <v>4121.62</v>
          </cell>
          <cell r="AP1140" t="str">
            <v>9505 Вироби для свят, карнавалів або інші вироби для розваг, включаючи вироби для фокусів та жартів:</v>
          </cell>
          <cell r="AQ1140">
            <v>14157.73</v>
          </cell>
          <cell r="AS1140" t="str">
            <v>9505 Вироби для свят, карнавалів або інші вироби для розваг, включаючи вироби для фокусів та жартів:</v>
          </cell>
          <cell r="AT1140">
            <v>22273.82</v>
          </cell>
          <cell r="AV1140" t="str">
            <v>9505 Вироби для свят, карнавалів або інші вироби для розваг, включаючи вироби для фокусів та жартів:</v>
          </cell>
          <cell r="AW1140">
            <v>15721.52</v>
          </cell>
          <cell r="AY1140" t="str">
            <v>9505 Вироби для свят, карнавалів або інші вироби для розваг, включаючи вироби для фокусів та жартів:</v>
          </cell>
          <cell r="AZ1140">
            <v>34503.35</v>
          </cell>
          <cell r="BB1140" t="str">
            <v>9505 Вироби для свят, карнавалів або інші вироби для розваг, включаючи вироби для фокусів та жартів:</v>
          </cell>
          <cell r="BC1140">
            <v>43606.04</v>
          </cell>
          <cell r="BE1140" t="str">
            <v>9505 Вироби для свят, карнавалів або інші вироби для розваг, включаючи вироби для фокусів та жартів:</v>
          </cell>
          <cell r="BF1140">
            <v>50098.14</v>
          </cell>
          <cell r="BH1140" t="str">
            <v>9505 Вироби для свят, карнавалів або інші вироби для розваг, включаючи вироби для фокусів та жартів:</v>
          </cell>
          <cell r="BI1140">
            <v>92747.58</v>
          </cell>
          <cell r="BK1140" t="str">
            <v>9505 Вироби для свят, карнавалів або інші вироби для розваг, включаючи вироби для фокусів та жартів:</v>
          </cell>
          <cell r="BL1140">
            <v>164154.82999999999</v>
          </cell>
          <cell r="BN1140" t="str">
            <v>9505 Вироби для свят, карнавалів або інші вироби для розваг, включаючи вироби для фокусів та жартів:</v>
          </cell>
          <cell r="BO1140">
            <v>412621.17</v>
          </cell>
          <cell r="BQ1140" t="str">
            <v>9505 Вироби для свят, карнавалів або інші вироби для розваг, включаючи вироби для фокусів та жартів:</v>
          </cell>
          <cell r="BR1140">
            <v>346348.36</v>
          </cell>
          <cell r="BT1140" t="str">
            <v>9505 Вироби для свят, карнавалів або інші вироби для розваг, включаючи вироби для фокусів та жартів:</v>
          </cell>
          <cell r="BU1140">
            <v>94261.759999999995</v>
          </cell>
          <cell r="BW1140" t="str">
            <v>9505 Вироби для свят, карнавалів або інші вироби для розваг, включаючи вироби для фокусів та жартів:</v>
          </cell>
          <cell r="BX1140">
            <v>4376.42</v>
          </cell>
          <cell r="BZ1140" t="str">
            <v>9505 Вироби для свят, карнавалів або інші вироби для розваг, включаючи вироби для фокусів та жартів:</v>
          </cell>
          <cell r="CA1140">
            <v>11051.67</v>
          </cell>
          <cell r="CC1140" t="str">
            <v>9505 Вироби для свят, карнавалів або інші вироби для розваг, включаючи вироби для фокусів та жартів:</v>
          </cell>
          <cell r="CD1140">
            <v>25963.09</v>
          </cell>
        </row>
        <row r="1141">
          <cell r="A1141" t="str">
            <v>9506</v>
          </cell>
          <cell r="B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C1141">
            <v>357632.15</v>
          </cell>
          <cell r="D1141" t="str">
            <v>9506</v>
          </cell>
          <cell r="E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F1141">
            <v>510139.3</v>
          </cell>
          <cell r="G1141" t="str">
            <v>9506</v>
          </cell>
          <cell r="H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I1141">
            <v>683698.41</v>
          </cell>
          <cell r="K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L1141">
            <v>543401.55000000005</v>
          </cell>
          <cell r="N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O1141">
            <v>644832.87</v>
          </cell>
          <cell r="Q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R1141">
            <v>579835.70000000007</v>
          </cell>
          <cell r="T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U1141">
            <v>612716.81000000006</v>
          </cell>
          <cell r="W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X1141">
            <v>588955.21</v>
          </cell>
          <cell r="Z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AA1141">
            <v>585019.93000000005</v>
          </cell>
          <cell r="AC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AD1141">
            <v>640971.65</v>
          </cell>
          <cell r="AF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AG1141">
            <v>570516.99</v>
          </cell>
          <cell r="AI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AJ1141">
            <v>468975.35</v>
          </cell>
          <cell r="AM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AN1141">
            <v>344682.05</v>
          </cell>
          <cell r="AP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AQ1141">
            <v>642099.15</v>
          </cell>
          <cell r="AS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AT1141">
            <v>541657.19000000006</v>
          </cell>
          <cell r="AV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AW1141">
            <v>576011.91</v>
          </cell>
          <cell r="AY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AZ1141">
            <v>573679.63</v>
          </cell>
          <cell r="BB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BC1141">
            <v>601463.93999999994</v>
          </cell>
          <cell r="BE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BF1141">
            <v>570599.48</v>
          </cell>
          <cell r="BH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BI1141">
            <v>472093.9</v>
          </cell>
          <cell r="BK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BL1141">
            <v>429845.42</v>
          </cell>
          <cell r="BN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BO1141">
            <v>504824.33</v>
          </cell>
          <cell r="BQ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BR1141">
            <v>422916.52</v>
          </cell>
          <cell r="BT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BU1141">
            <v>439823.82</v>
          </cell>
          <cell r="BW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BX1141">
            <v>381433.53</v>
          </cell>
          <cell r="BZ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CA1141">
            <v>543296.71</v>
          </cell>
          <cell r="CC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CD1141">
            <v>630095.52</v>
          </cell>
        </row>
        <row r="1142">
          <cell r="A1142" t="str">
            <v>9507</v>
          </cell>
          <cell r="B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C1142">
            <v>7620.18</v>
          </cell>
          <cell r="D1142" t="str">
            <v>9507</v>
          </cell>
          <cell r="E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F1142">
            <v>1423.45</v>
          </cell>
          <cell r="G1142" t="str">
            <v>9507</v>
          </cell>
          <cell r="H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I1142">
            <v>12158</v>
          </cell>
          <cell r="K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L1142">
            <v>3612.47</v>
          </cell>
          <cell r="N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O1142">
            <v>10765.73</v>
          </cell>
          <cell r="Q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R1142">
            <v>9544.15</v>
          </cell>
          <cell r="T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U1142">
            <v>7073.61</v>
          </cell>
          <cell r="W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X1142">
            <v>10172.549999999999</v>
          </cell>
          <cell r="Z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AA1142">
            <v>7840.63</v>
          </cell>
          <cell r="AC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AD1142">
            <v>9085.14</v>
          </cell>
          <cell r="AF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AG1142">
            <v>4828.59</v>
          </cell>
          <cell r="AI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AJ1142">
            <v>5151.74</v>
          </cell>
          <cell r="AM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AN1142">
            <v>7172.04</v>
          </cell>
          <cell r="AP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AQ1142">
            <v>14447.83</v>
          </cell>
          <cell r="AS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AT1142">
            <v>22219.96</v>
          </cell>
          <cell r="AV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AW1142">
            <v>9334.02</v>
          </cell>
          <cell r="AY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AZ1142">
            <v>13075.33</v>
          </cell>
          <cell r="BB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BC1142">
            <v>25584.85</v>
          </cell>
          <cell r="BE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BF1142">
            <v>28346.28</v>
          </cell>
          <cell r="BH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BI1142">
            <v>18818.63</v>
          </cell>
          <cell r="BK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BL1142">
            <v>14650.79</v>
          </cell>
          <cell r="BN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BO1142">
            <v>13738.28</v>
          </cell>
          <cell r="BQ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BR1142">
            <v>17240.61</v>
          </cell>
          <cell r="BT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BU1142">
            <v>20768.009999999998</v>
          </cell>
          <cell r="BW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BX1142">
            <v>16160.94</v>
          </cell>
          <cell r="BZ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CA1142">
            <v>17926.09</v>
          </cell>
          <cell r="CC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CD1142">
            <v>27081.16</v>
          </cell>
        </row>
        <row r="1143">
          <cell r="A1143" t="str">
            <v>9508</v>
          </cell>
          <cell r="B1143" t="str">
            <v>9508 Каруселі, гойдалки, тири та інші атракціони; пересувні цирки, пересувні звіринці; театри пересувні:</v>
          </cell>
          <cell r="C1143">
            <v>9301</v>
          </cell>
          <cell r="D1143" t="str">
            <v>9508</v>
          </cell>
          <cell r="E1143" t="str">
            <v>9508 Каруселі, гойдалки, тири та інші атракціони; пересувні цирки, пересувні звіринці; театри пересувні:</v>
          </cell>
          <cell r="F1143">
            <v>18086.84</v>
          </cell>
          <cell r="G1143" t="str">
            <v>9508</v>
          </cell>
          <cell r="H1143" t="str">
            <v>9508 Каруселі, гойдалки, тири та інші атракціони; пересувні цирки, пересувні звіринці; театри пересувні:</v>
          </cell>
          <cell r="I1143">
            <v>9360.2000000000007</v>
          </cell>
          <cell r="K1143" t="str">
            <v>9508 Каруселі, гойдалки, тири та інші атракціони; пересувні цирки, пересувні звіринці; театри пересувні:</v>
          </cell>
          <cell r="L1143">
            <v>31712.7</v>
          </cell>
          <cell r="N1143" t="str">
            <v>9508 Каруселі, гойдалки, тири та інші атракціони; пересувні цирки, пересувні звіринці; театри пересувні:</v>
          </cell>
          <cell r="O1143">
            <v>10360.9</v>
          </cell>
          <cell r="Q1143" t="str">
            <v>9508 Каруселі, гойдалки, тири та інші атракціони; пересувні цирки, пересувні звіринці; театри пересувні:</v>
          </cell>
          <cell r="R1143">
            <v>30837.9</v>
          </cell>
          <cell r="T1143" t="str">
            <v>9508 Каруселі, гойдалки, тири та інші атракціони; пересувні цирки, пересувні звіринці; театри пересувні:</v>
          </cell>
          <cell r="U1143">
            <v>7778.4</v>
          </cell>
          <cell r="W1143" t="str">
            <v>9508 Каруселі, гойдалки, тири та інші атракціони; пересувні цирки, пересувні звіринці; театри пересувні:</v>
          </cell>
          <cell r="X1143">
            <v>2517.1999999999998</v>
          </cell>
          <cell r="Z1143" t="str">
            <v>9508 Каруселі, гойдалки, тири та інші атракціони; пересувні цирки, пересувні звіринці; театри пересувні:</v>
          </cell>
          <cell r="AA1143">
            <v>3428.5</v>
          </cell>
          <cell r="AC1143" t="str">
            <v>9508 Каруселі, гойдалки, тири та інші атракціони; пересувні цирки, пересувні звіринці; театри пересувні:</v>
          </cell>
          <cell r="AD1143">
            <v>6173.6</v>
          </cell>
          <cell r="AF1143" t="str">
            <v>9508 Каруселі, гойдалки, тири та інші атракціони; пересувні цирки, пересувні звіринці; театри пересувні:</v>
          </cell>
          <cell r="AG1143">
            <v>6618.4</v>
          </cell>
          <cell r="AI1143" t="str">
            <v>9508 Каруселі, гойдалки, тири та інші атракціони; пересувні цирки, пересувні звіринці; театри пересувні:</v>
          </cell>
          <cell r="AJ1143">
            <v>2456.9</v>
          </cell>
          <cell r="AM1143" t="str">
            <v>9508 Каруселі, гойдалки, тири та інші атракціони; пересувні цирки, пересувні звіринці; театри пересувні:</v>
          </cell>
          <cell r="AN1143">
            <v>6047.9</v>
          </cell>
          <cell r="AP1143" t="str">
            <v>9508 Каруселі, гойдалки, тири та інші атракціони; пересувні цирки, пересувні звіринці; театри пересувні:</v>
          </cell>
          <cell r="AQ1143">
            <v>2021.5</v>
          </cell>
          <cell r="AS1143" t="str">
            <v>9508 Каруселі, гойдалки, тири та інші атракціони; пересувні цирки, пересувні звіринці; театри пересувні:</v>
          </cell>
          <cell r="AT1143">
            <v>904.30000000000018</v>
          </cell>
          <cell r="AV1143" t="str">
            <v>9508 Каруселі, гойдалки, тири та інші атракціони; пересувні цирки, пересувні звіринці; театри пересувні:</v>
          </cell>
          <cell r="AW1143">
            <v>25596.7</v>
          </cell>
          <cell r="AY1143" t="str">
            <v>9508 Каруселі, гойдалки, тири та інші атракціони; пересувні цирки, пересувні звіринці; театри пересувні:</v>
          </cell>
          <cell r="AZ1143">
            <v>5092.1000000000004</v>
          </cell>
          <cell r="BB1143" t="str">
            <v>9508 Каруселі, гойдалки, тири та інші атракціони; пересувні цирки, пересувні звіринці; театри пересувні:</v>
          </cell>
          <cell r="BC1143">
            <v>2050.39</v>
          </cell>
          <cell r="BE1143" t="str">
            <v>9508 Каруселі, гойдалки, тири та інші атракціони; пересувні цирки, пересувні звіринці; театри пересувні:</v>
          </cell>
          <cell r="BF1143">
            <v>6447.3</v>
          </cell>
          <cell r="BH1143" t="str">
            <v>9508 Каруселі, гойдалки, тири та інші атракціони; пересувні цирки, пересувні звіринці; театри пересувні:</v>
          </cell>
          <cell r="BI1143">
            <v>17224.599999999999</v>
          </cell>
          <cell r="BK1143" t="str">
            <v>9508 Каруселі, гойдалки, тири та інші атракціони; пересувні цирки, пересувні звіринці; театри пересувні:</v>
          </cell>
          <cell r="BL1143">
            <v>2018</v>
          </cell>
          <cell r="BN1143" t="str">
            <v>9508 Каруселі, гойдалки, тири та інші атракціони; пересувні цирки, пересувні звіринці; театри пересувні:</v>
          </cell>
          <cell r="BO1143">
            <v>2236.5</v>
          </cell>
          <cell r="BQ1143" t="str">
            <v>9508 Каруселі, гойдалки, тири та інші атракціони; пересувні цирки, пересувні звіринці; театри пересувні:</v>
          </cell>
          <cell r="BR1143">
            <v>4540.2</v>
          </cell>
          <cell r="BT1143" t="str">
            <v>9508 Каруселі, гойдалки, тири та інші атракціони; пересувні цирки, пересувні звіринці; театри пересувні:</v>
          </cell>
          <cell r="BU1143">
            <v>3993</v>
          </cell>
          <cell r="BW1143" t="str">
            <v>9508 Каруселі, гойдалки, тири та інші атракціони; пересувні цирки, пересувні звіринці; театри пересувні:</v>
          </cell>
          <cell r="BX1143">
            <v>1733</v>
          </cell>
          <cell r="BZ1143" t="str">
            <v>9508 Каруселі, гойдалки, тири та інші атракціони; пересувні цирки, пересувні звіринці; театри пересувні:</v>
          </cell>
          <cell r="CA1143">
            <v>885.79</v>
          </cell>
          <cell r="CC1143" t="str">
            <v>9508 Каруселі, гойдалки, тири та інші атракціони; пересувні цирки, пересувні звіринці; театри пересувні:</v>
          </cell>
          <cell r="CD1143">
            <v>678.02</v>
          </cell>
        </row>
        <row r="1144">
          <cell r="A1144" t="str">
            <v>9601</v>
          </cell>
          <cell r="B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C1144">
            <v>0</v>
          </cell>
          <cell r="D1144" t="str">
            <v>9601</v>
          </cell>
          <cell r="E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F1144">
            <v>606</v>
          </cell>
          <cell r="G1144" t="str">
            <v>9601</v>
          </cell>
          <cell r="H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I1144">
            <v>1162</v>
          </cell>
          <cell r="K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L1144">
            <v>860</v>
          </cell>
          <cell r="N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O1144">
            <v>795</v>
          </cell>
          <cell r="Q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R1144">
            <v>0</v>
          </cell>
          <cell r="T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U1144">
            <v>672</v>
          </cell>
          <cell r="W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X1144">
            <v>0</v>
          </cell>
          <cell r="Z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AA1144">
            <v>785</v>
          </cell>
          <cell r="AC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AD1144">
            <v>792</v>
          </cell>
          <cell r="AF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AG1144">
            <v>758</v>
          </cell>
          <cell r="AI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AJ1144">
            <v>800</v>
          </cell>
          <cell r="AM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AN1144">
            <v>760</v>
          </cell>
          <cell r="AP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AQ1144">
            <v>7544</v>
          </cell>
          <cell r="AS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AT1144">
            <v>818</v>
          </cell>
          <cell r="AV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AW1144">
            <v>0</v>
          </cell>
          <cell r="AY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AZ1144">
            <v>0</v>
          </cell>
          <cell r="BB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BC1144">
            <v>0</v>
          </cell>
          <cell r="BE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BF1144">
            <v>2018</v>
          </cell>
          <cell r="BH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BI1144">
            <v>3020</v>
          </cell>
          <cell r="BK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BL1144">
            <v>2397</v>
          </cell>
          <cell r="BN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BO1144">
            <v>0</v>
          </cell>
          <cell r="BQ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BR1144">
            <v>0</v>
          </cell>
          <cell r="BT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BU1144">
            <v>1527</v>
          </cell>
          <cell r="BW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BX1144">
            <v>770</v>
          </cell>
          <cell r="BZ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CA1144">
            <v>800</v>
          </cell>
          <cell r="CC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CD1144">
            <v>1613</v>
          </cell>
        </row>
        <row r="1145">
          <cell r="A1145" t="str">
            <v>9602</v>
          </cell>
          <cell r="B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C1145">
            <v>871.89</v>
          </cell>
          <cell r="D1145" t="str">
            <v>9602</v>
          </cell>
          <cell r="E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F1145">
            <v>120</v>
          </cell>
          <cell r="G1145" t="str">
            <v>9602</v>
          </cell>
          <cell r="H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I1145">
            <v>6272.64</v>
          </cell>
          <cell r="K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L1145">
            <v>3481.05</v>
          </cell>
          <cell r="N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O1145">
            <v>650</v>
          </cell>
          <cell r="Q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R1145">
            <v>153.75</v>
          </cell>
          <cell r="T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U1145">
            <v>0</v>
          </cell>
          <cell r="W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X1145">
            <v>667.03</v>
          </cell>
          <cell r="Z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AA1145">
            <v>1102.57</v>
          </cell>
          <cell r="AC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AD1145">
            <v>5267.14</v>
          </cell>
          <cell r="AF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AG1145">
            <v>1380</v>
          </cell>
          <cell r="AI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AJ1145">
            <v>769.39</v>
          </cell>
          <cell r="AM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AN1145">
            <v>18.09</v>
          </cell>
          <cell r="AP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AQ1145">
            <v>1306</v>
          </cell>
          <cell r="AS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AT1145">
            <v>1147.92</v>
          </cell>
          <cell r="AV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AW1145">
            <v>539.27</v>
          </cell>
          <cell r="AY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AZ1145">
            <v>150</v>
          </cell>
          <cell r="BB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BC1145">
            <v>237.74</v>
          </cell>
          <cell r="BE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BF1145">
            <v>2059.0700000000002</v>
          </cell>
          <cell r="BH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BI1145">
            <v>1286.96</v>
          </cell>
          <cell r="BK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BL1145">
            <v>4086.74</v>
          </cell>
          <cell r="BN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BO1145">
            <v>1640.46</v>
          </cell>
          <cell r="BQ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BR1145">
            <v>3044.45</v>
          </cell>
          <cell r="BT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BU1145">
            <v>2270.63</v>
          </cell>
          <cell r="BW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BX1145">
            <v>2916.84</v>
          </cell>
          <cell r="BZ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CA1145">
            <v>3966.6</v>
          </cell>
          <cell r="CC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CD1145">
            <v>5711.89</v>
          </cell>
        </row>
        <row r="1146">
          <cell r="A1146" t="str">
            <v>9603</v>
          </cell>
          <cell r="B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C1146">
            <v>73443.62</v>
          </cell>
          <cell r="D1146" t="str">
            <v>9603</v>
          </cell>
          <cell r="E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F1146">
            <v>128746.08</v>
          </cell>
          <cell r="G1146" t="str">
            <v>9603</v>
          </cell>
          <cell r="H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I1146">
            <v>109969.66</v>
          </cell>
          <cell r="K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L1146">
            <v>106777.74</v>
          </cell>
          <cell r="N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O1146">
            <v>66690.94</v>
          </cell>
          <cell r="Q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R1146">
            <v>76035.88</v>
          </cell>
          <cell r="T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U1146">
            <v>79089.100000000006</v>
          </cell>
          <cell r="W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X1146">
            <v>54392.55</v>
          </cell>
          <cell r="Z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AA1146">
            <v>95692.83</v>
          </cell>
          <cell r="AC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AD1146">
            <v>47132.11</v>
          </cell>
          <cell r="AF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AG1146">
            <v>88116.42</v>
          </cell>
          <cell r="AI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AJ1146">
            <v>83271.45</v>
          </cell>
          <cell r="AM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AN1146">
            <v>106541.57</v>
          </cell>
          <cell r="AP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AQ1146">
            <v>109980.13</v>
          </cell>
          <cell r="AS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AT1146">
            <v>154834.01999999999</v>
          </cell>
          <cell r="AV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AW1146">
            <v>94933.35</v>
          </cell>
          <cell r="AY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AZ1146">
            <v>86391.6</v>
          </cell>
          <cell r="BB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BC1146">
            <v>65259.08</v>
          </cell>
          <cell r="BE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BF1146">
            <v>70770.740000000005</v>
          </cell>
          <cell r="BH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BI1146">
            <v>68189.61</v>
          </cell>
          <cell r="BK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BL1146">
            <v>116345.18</v>
          </cell>
          <cell r="BN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BO1146">
            <v>79659.87</v>
          </cell>
          <cell r="BQ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BR1146">
            <v>69150.180000000008</v>
          </cell>
          <cell r="BT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BU1146">
            <v>101730.06</v>
          </cell>
          <cell r="BW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BX1146">
            <v>118510.79</v>
          </cell>
          <cell r="BZ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CA1146">
            <v>125011.02</v>
          </cell>
          <cell r="CC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CD1146">
            <v>118425.51</v>
          </cell>
        </row>
        <row r="1147">
          <cell r="A1147" t="str">
            <v>9604</v>
          </cell>
          <cell r="B1147" t="str">
            <v>9604 Сита і решета ручні</v>
          </cell>
          <cell r="C1147">
            <v>74.350000000000009</v>
          </cell>
          <cell r="D1147" t="str">
            <v>9604</v>
          </cell>
          <cell r="E1147" t="str">
            <v>9604 Сита і решета ручні</v>
          </cell>
          <cell r="F1147">
            <v>152.19999999999999</v>
          </cell>
          <cell r="G1147" t="str">
            <v>9604</v>
          </cell>
          <cell r="H1147" t="str">
            <v>9604 Сита і решета ручні</v>
          </cell>
          <cell r="I1147">
            <v>76.8</v>
          </cell>
          <cell r="K1147" t="str">
            <v>9604 Сита і решета ручні</v>
          </cell>
          <cell r="L1147">
            <v>677.71</v>
          </cell>
          <cell r="N1147" t="str">
            <v>9604 Сита і решета ручні</v>
          </cell>
          <cell r="O1147">
            <v>280.49</v>
          </cell>
          <cell r="Q1147" t="str">
            <v>9604 Сита і решета ручні</v>
          </cell>
          <cell r="R1147">
            <v>44.37</v>
          </cell>
          <cell r="T1147" t="str">
            <v>9604 Сита і решета ручні</v>
          </cell>
          <cell r="U1147">
            <v>50.33</v>
          </cell>
          <cell r="W1147" t="str">
            <v>9604 Сита і решета ручні</v>
          </cell>
          <cell r="X1147">
            <v>203.8</v>
          </cell>
          <cell r="Z1147" t="str">
            <v>9604 Сита і решета ручні</v>
          </cell>
          <cell r="AA1147">
            <v>47.45</v>
          </cell>
          <cell r="AC1147" t="str">
            <v>9604 Сита і решета ручні</v>
          </cell>
          <cell r="AD1147">
            <v>170.93</v>
          </cell>
          <cell r="AF1147" t="str">
            <v>9604 Сита і решета ручні</v>
          </cell>
          <cell r="AG1147">
            <v>372.7</v>
          </cell>
          <cell r="AI1147" t="str">
            <v>9604 Сита і решета ручні</v>
          </cell>
          <cell r="AJ1147">
            <v>167.25</v>
          </cell>
          <cell r="AM1147" t="str">
            <v>9604 Сита і решета ручні</v>
          </cell>
          <cell r="AN1147">
            <v>0</v>
          </cell>
          <cell r="AP1147" t="str">
            <v>9604 Сита і решета ручні</v>
          </cell>
          <cell r="AQ1147">
            <v>69.39</v>
          </cell>
          <cell r="AS1147" t="str">
            <v>9604 Сита і решета ручні</v>
          </cell>
          <cell r="AT1147">
            <v>371.88</v>
          </cell>
          <cell r="AV1147" t="str">
            <v>9604 Сита і решета ручні</v>
          </cell>
          <cell r="AW1147">
            <v>80.63</v>
          </cell>
          <cell r="AY1147" t="str">
            <v>9604 Сита і решета ручні</v>
          </cell>
          <cell r="AZ1147">
            <v>63.07</v>
          </cell>
          <cell r="BB1147" t="str">
            <v>9604 Сита і решета ручні</v>
          </cell>
          <cell r="BC1147">
            <v>64.75</v>
          </cell>
          <cell r="BE1147" t="str">
            <v>9604 Сита і решета ручні</v>
          </cell>
          <cell r="BF1147">
            <v>201.7</v>
          </cell>
          <cell r="BH1147" t="str">
            <v>9604 Сита і решета ручні</v>
          </cell>
          <cell r="BI1147">
            <v>283.74</v>
          </cell>
          <cell r="BK1147" t="str">
            <v>9604 Сита і решета ручні</v>
          </cell>
          <cell r="BL1147">
            <v>106.1</v>
          </cell>
          <cell r="BN1147" t="str">
            <v>9604 Сита і решета ручні</v>
          </cell>
          <cell r="BO1147">
            <v>247.98</v>
          </cell>
          <cell r="BQ1147" t="str">
            <v>9604 Сита і решета ручні</v>
          </cell>
          <cell r="BR1147">
            <v>195.13</v>
          </cell>
          <cell r="BT1147" t="str">
            <v>9604 Сита і решета ручні</v>
          </cell>
          <cell r="BU1147">
            <v>186.33</v>
          </cell>
          <cell r="BW1147" t="str">
            <v>9604 Сита і решета ручні</v>
          </cell>
          <cell r="BX1147">
            <v>90.820000000000007</v>
          </cell>
          <cell r="BZ1147" t="str">
            <v>9604 Сита і решета ручні</v>
          </cell>
          <cell r="CA1147">
            <v>154.37</v>
          </cell>
          <cell r="CC1147" t="str">
            <v>9604 Сита і решета ручні</v>
          </cell>
          <cell r="CD1147">
            <v>490.49</v>
          </cell>
        </row>
        <row r="1148">
          <cell r="A1148" t="str">
            <v>9605</v>
          </cell>
          <cell r="B1148" t="str">
            <v>9605 Набори дорожні, що використовуються для особистої гігієни, шиття або чищення взуття чи одягу</v>
          </cell>
          <cell r="C1148">
            <v>4.0599999999999996</v>
          </cell>
          <cell r="D1148" t="str">
            <v>9605</v>
          </cell>
          <cell r="E1148" t="str">
            <v>9605 Набори дорожні, що використовуються для особистої гігієни, шиття або чищення взуття чи одягу</v>
          </cell>
          <cell r="F1148">
            <v>13.8</v>
          </cell>
          <cell r="G1148" t="str">
            <v>9605</v>
          </cell>
          <cell r="H1148" t="str">
            <v>9605 Набори дорожні, що використовуються для особистої гігієни, шиття або чищення взуття чи одягу</v>
          </cell>
          <cell r="I1148">
            <v>3.08</v>
          </cell>
          <cell r="K1148" t="str">
            <v>9605 Набори дорожні, що використовуються для особистої гігієни, шиття або чищення взуття чи одягу</v>
          </cell>
          <cell r="L1148">
            <v>4.66</v>
          </cell>
          <cell r="N1148" t="str">
            <v>9605 Набори дорожні, що використовуються для особистої гігієни, шиття або чищення взуття чи одягу</v>
          </cell>
          <cell r="O1148">
            <v>5.19</v>
          </cell>
          <cell r="Q1148" t="str">
            <v>9605 Набори дорожні, що використовуються для особистої гігієни, шиття або чищення взуття чи одягу</v>
          </cell>
          <cell r="R1148">
            <v>8.44</v>
          </cell>
          <cell r="T1148" t="str">
            <v>9605 Набори дорожні, що використовуються для особистої гігієни, шиття або чищення взуття чи одягу</v>
          </cell>
          <cell r="U1148">
            <v>3.95</v>
          </cell>
          <cell r="W1148" t="str">
            <v>9605 Набори дорожні, що використовуються для особистої гігієни, шиття або чищення взуття чи одягу</v>
          </cell>
          <cell r="X1148">
            <v>15.72</v>
          </cell>
          <cell r="Z1148" t="str">
            <v>9605 Набори дорожні, що використовуються для особистої гігієни, шиття або чищення взуття чи одягу</v>
          </cell>
          <cell r="AA1148">
            <v>6.29</v>
          </cell>
          <cell r="AC1148" t="str">
            <v>9605 Набори дорожні, що використовуються для особистої гігієни, шиття або чищення взуття чи одягу</v>
          </cell>
          <cell r="AD1148">
            <v>5.71</v>
          </cell>
          <cell r="AF1148" t="str">
            <v>9605 Набори дорожні, що використовуються для особистої гігієни, шиття або чищення взуття чи одягу</v>
          </cell>
          <cell r="AG1148">
            <v>13.67</v>
          </cell>
          <cell r="AI1148" t="str">
            <v>9605 Набори дорожні, що використовуються для особистої гігієни, шиття або чищення взуття чи одягу</v>
          </cell>
          <cell r="AJ1148">
            <v>3.41</v>
          </cell>
          <cell r="AM1148" t="str">
            <v>9605 Набори дорожні, що використовуються для особистої гігієни, шиття або чищення взуття чи одягу</v>
          </cell>
          <cell r="AN1148">
            <v>4.38</v>
          </cell>
          <cell r="AP1148" t="str">
            <v>9605 Набори дорожні, що використовуються для особистої гігієни, шиття або чищення взуття чи одягу</v>
          </cell>
          <cell r="AQ1148">
            <v>5.14</v>
          </cell>
          <cell r="AS1148" t="str">
            <v>9605 Набори дорожні, що використовуються для особистої гігієни, шиття або чищення взуття чи одягу</v>
          </cell>
          <cell r="AT1148">
            <v>3.18</v>
          </cell>
          <cell r="AV1148" t="str">
            <v>9605 Набори дорожні, що використовуються для особистої гігієни, шиття або чищення взуття чи одягу</v>
          </cell>
          <cell r="AW1148">
            <v>5.33</v>
          </cell>
          <cell r="AY1148" t="str">
            <v>9605 Набори дорожні, що використовуються для особистої гігієни, шиття або чищення взуття чи одягу</v>
          </cell>
          <cell r="AZ1148">
            <v>0</v>
          </cell>
          <cell r="BB1148" t="str">
            <v>9605 Набори дорожні, що використовуються для особистої гігієни, шиття або чищення взуття чи одягу</v>
          </cell>
          <cell r="BC1148">
            <v>0</v>
          </cell>
          <cell r="BE1148" t="str">
            <v>9605 Набори дорожні, що використовуються для особистої гігієни, шиття або чищення взуття чи одягу</v>
          </cell>
          <cell r="BF1148">
            <v>0.04</v>
          </cell>
          <cell r="BH1148" t="str">
            <v>9605 Набори дорожні, що використовуються для особистої гігієни, шиття або чищення взуття чи одягу</v>
          </cell>
          <cell r="BI1148">
            <v>1.82</v>
          </cell>
          <cell r="BK1148" t="str">
            <v>9605 Набори дорожні, що використовуються для особистої гігієни, шиття або чищення взуття чи одягу</v>
          </cell>
          <cell r="BL1148">
            <v>0.98</v>
          </cell>
          <cell r="BN1148" t="str">
            <v>9605 Набори дорожні, що використовуються для особистої гігієни, шиття або чищення взуття чи одягу</v>
          </cell>
          <cell r="BO1148">
            <v>7.63</v>
          </cell>
          <cell r="BQ1148" t="str">
            <v>9605 Набори дорожні, що використовуються для особистої гігієни, шиття або чищення взуття чи одягу</v>
          </cell>
          <cell r="BR1148">
            <v>3.83</v>
          </cell>
          <cell r="BT1148" t="str">
            <v>9605 Набори дорожні, що використовуються для особистої гігієни, шиття або чищення взуття чи одягу</v>
          </cell>
          <cell r="BU1148">
            <v>0.63</v>
          </cell>
          <cell r="BW1148" t="str">
            <v>9605 Набори дорожні, що використовуються для особистої гігієни, шиття або чищення взуття чи одягу</v>
          </cell>
          <cell r="BX1148">
            <v>3.35</v>
          </cell>
          <cell r="BZ1148" t="str">
            <v>9605 Набори дорожні, що використовуються для особистої гігієни, шиття або чищення взуття чи одягу</v>
          </cell>
          <cell r="CA1148">
            <v>2.25</v>
          </cell>
          <cell r="CC1148" t="str">
            <v>9605 Набори дорожні, що використовуються для особистої гігієни, шиття або чищення взуття чи одягу</v>
          </cell>
          <cell r="CD1148">
            <v>229.43</v>
          </cell>
        </row>
        <row r="1149">
          <cell r="A1149" t="str">
            <v>9606</v>
          </cell>
          <cell r="B1149" t="str">
            <v>9606 Ґудзики, кнопки та застібки, форми для ґудзиків та інші частини цих виробів; заготовки для ґудзиків:</v>
          </cell>
          <cell r="C1149">
            <v>331.53</v>
          </cell>
          <cell r="D1149" t="str">
            <v>9606</v>
          </cell>
          <cell r="E1149" t="str">
            <v>9606 Ґудзики, кнопки та застібки, форми для ґудзиків та інші частини цих виробів; заготовки для ґудзиків:</v>
          </cell>
          <cell r="F1149">
            <v>215.42</v>
          </cell>
          <cell r="G1149" t="str">
            <v>9606</v>
          </cell>
          <cell r="H1149" t="str">
            <v>9606 Ґудзики, кнопки та застібки, форми для ґудзиків та інші частини цих виробів; заготовки для ґудзиків:</v>
          </cell>
          <cell r="I1149">
            <v>192.34</v>
          </cell>
          <cell r="K1149" t="str">
            <v>9606 Ґудзики, кнопки та застібки, форми для ґудзиків та інші частини цих виробів; заготовки для ґудзиків:</v>
          </cell>
          <cell r="L1149">
            <v>164.31</v>
          </cell>
          <cell r="N1149" t="str">
            <v>9606 Ґудзики, кнопки та застібки, форми для ґудзиків та інші частини цих виробів; заготовки для ґудзиків:</v>
          </cell>
          <cell r="O1149">
            <v>679.76</v>
          </cell>
          <cell r="Q1149" t="str">
            <v>9606 Ґудзики, кнопки та застібки, форми для ґудзиків та інші частини цих виробів; заготовки для ґудзиків:</v>
          </cell>
          <cell r="R1149">
            <v>437.11</v>
          </cell>
          <cell r="T1149" t="str">
            <v>9606 Ґудзики, кнопки та застібки, форми для ґудзиків та інші частини цих виробів; заготовки для ґудзиків:</v>
          </cell>
          <cell r="U1149">
            <v>1085.19</v>
          </cell>
          <cell r="W1149" t="str">
            <v>9606 Ґудзики, кнопки та застібки, форми для ґудзиків та інші частини цих виробів; заготовки для ґудзиків:</v>
          </cell>
          <cell r="X1149">
            <v>2249.52</v>
          </cell>
          <cell r="Z1149" t="str">
            <v>9606 Ґудзики, кнопки та застібки, форми для ґудзиків та інші частини цих виробів; заготовки для ґудзиків:</v>
          </cell>
          <cell r="AA1149">
            <v>1626.08</v>
          </cell>
          <cell r="AC1149" t="str">
            <v>9606 Ґудзики, кнопки та застібки, форми для ґудзиків та інші частини цих виробів; заготовки для ґудзиків:</v>
          </cell>
          <cell r="AD1149">
            <v>1408.82</v>
          </cell>
          <cell r="AF1149" t="str">
            <v>9606 Ґудзики, кнопки та застібки, форми для ґудзиків та інші частини цих виробів; заготовки для ґудзиків:</v>
          </cell>
          <cell r="AG1149">
            <v>1165.0999999999999</v>
          </cell>
          <cell r="AI1149" t="str">
            <v>9606 Ґудзики, кнопки та застібки, форми для ґудзиків та інші частини цих виробів; заготовки для ґудзиків:</v>
          </cell>
          <cell r="AJ1149">
            <v>1390.05</v>
          </cell>
          <cell r="AM1149" t="str">
            <v>9606 Ґудзики, кнопки та застібки, форми для ґудзиків та інші частини цих виробів; заготовки для ґудзиків:</v>
          </cell>
          <cell r="AN1149">
            <v>419.57</v>
          </cell>
          <cell r="AP1149" t="str">
            <v>9606 Ґудзики, кнопки та застібки, форми для ґудзиків та інші частини цих виробів; заготовки для ґудзиків:</v>
          </cell>
          <cell r="AQ1149">
            <v>1219.3399999999999</v>
          </cell>
          <cell r="AS1149" t="str">
            <v>9606 Ґудзики, кнопки та застібки, форми для ґудзиків та інші частини цих виробів; заготовки для ґудзиків:</v>
          </cell>
          <cell r="AT1149">
            <v>1313.57</v>
          </cell>
          <cell r="AV1149" t="str">
            <v>9606 Ґудзики, кнопки та застібки, форми для ґудзиків та інші частини цих виробів; заготовки для ґудзиків:</v>
          </cell>
          <cell r="AW1149">
            <v>167.66</v>
          </cell>
          <cell r="AY1149" t="str">
            <v>9606 Ґудзики, кнопки та застібки, форми для ґудзиків та інші частини цих виробів; заготовки для ґудзиків:</v>
          </cell>
          <cell r="AZ1149">
            <v>158.86000000000001</v>
          </cell>
          <cell r="BB1149" t="str">
            <v>9606 Ґудзики, кнопки та застібки, форми для ґудзиків та інші частини цих виробів; заготовки для ґудзиків:</v>
          </cell>
          <cell r="BC1149">
            <v>285.61</v>
          </cell>
          <cell r="BE1149" t="str">
            <v>9606 Ґудзики, кнопки та застібки, форми для ґудзиків та інші частини цих виробів; заготовки для ґудзиків:</v>
          </cell>
          <cell r="BF1149">
            <v>158.37</v>
          </cell>
          <cell r="BH1149" t="str">
            <v>9606 Ґудзики, кнопки та застібки, форми для ґудзиків та інші частини цих виробів; заготовки для ґудзиків:</v>
          </cell>
          <cell r="BI1149">
            <v>357.64</v>
          </cell>
          <cell r="BK1149" t="str">
            <v>9606 Ґудзики, кнопки та застібки, форми для ґудзиків та інші частини цих виробів; заготовки для ґудзиків:</v>
          </cell>
          <cell r="BL1149">
            <v>177.31</v>
          </cell>
          <cell r="BN1149" t="str">
            <v>9606 Ґудзики, кнопки та застібки, форми для ґудзиків та інші частини цих виробів; заготовки для ґудзиків:</v>
          </cell>
          <cell r="BO1149">
            <v>256.29000000000002</v>
          </cell>
          <cell r="BQ1149" t="str">
            <v>9606 Ґудзики, кнопки та застібки, форми для ґудзиків та інші частини цих виробів; заготовки для ґудзиків:</v>
          </cell>
          <cell r="BR1149">
            <v>302.14</v>
          </cell>
          <cell r="BT1149" t="str">
            <v>9606 Ґудзики, кнопки та застібки, форми для ґудзиків та інші частини цих виробів; заготовки для ґудзиків:</v>
          </cell>
          <cell r="BU1149">
            <v>224.74</v>
          </cell>
          <cell r="BW1149" t="str">
            <v>9606 Ґудзики, кнопки та застібки, форми для ґудзиків та інші частини цих виробів; заготовки для ґудзиків:</v>
          </cell>
          <cell r="BX1149">
            <v>328.25</v>
          </cell>
          <cell r="BZ1149" t="str">
            <v>9606 Ґудзики, кнопки та застібки, форми для ґудзиків та інші частини цих виробів; заготовки для ґудзиків:</v>
          </cell>
          <cell r="CA1149">
            <v>137.52000000000001</v>
          </cell>
          <cell r="CC1149" t="str">
            <v>9606 Ґудзики, кнопки та застібки, форми для ґудзиків та інші частини цих виробів; заготовки для ґудзиків:</v>
          </cell>
          <cell r="CD1149">
            <v>253.6</v>
          </cell>
        </row>
        <row r="1150">
          <cell r="A1150" t="str">
            <v>9607</v>
          </cell>
          <cell r="B1150" t="str">
            <v>9607 Застібки-блискавки та їх частини:</v>
          </cell>
          <cell r="C1150">
            <v>910.57</v>
          </cell>
          <cell r="D1150" t="str">
            <v>9607</v>
          </cell>
          <cell r="E1150" t="str">
            <v>9607 Застібки-блискавки та їх частини:</v>
          </cell>
          <cell r="F1150">
            <v>1903.95</v>
          </cell>
          <cell r="G1150" t="str">
            <v>9607</v>
          </cell>
          <cell r="H1150" t="str">
            <v>9607 Застібки-блискавки та їх частини:</v>
          </cell>
          <cell r="I1150">
            <v>3456.96</v>
          </cell>
          <cell r="K1150" t="str">
            <v>9607 Застібки-блискавки та їх частини:</v>
          </cell>
          <cell r="L1150">
            <v>1360.44</v>
          </cell>
          <cell r="N1150" t="str">
            <v>9607 Застібки-блискавки та їх частини:</v>
          </cell>
          <cell r="O1150">
            <v>3377.91</v>
          </cell>
          <cell r="Q1150" t="str">
            <v>9607 Застібки-блискавки та їх частини:</v>
          </cell>
          <cell r="R1150">
            <v>2615.08</v>
          </cell>
          <cell r="T1150" t="str">
            <v>9607 Застібки-блискавки та їх частини:</v>
          </cell>
          <cell r="U1150">
            <v>2531.5300000000002</v>
          </cell>
          <cell r="W1150" t="str">
            <v>9607 Застібки-блискавки та їх частини:</v>
          </cell>
          <cell r="X1150">
            <v>2900.49</v>
          </cell>
          <cell r="Z1150" t="str">
            <v>9607 Застібки-блискавки та їх частини:</v>
          </cell>
          <cell r="AA1150">
            <v>1976.32</v>
          </cell>
          <cell r="AC1150" t="str">
            <v>9607 Застібки-блискавки та їх частини:</v>
          </cell>
          <cell r="AD1150">
            <v>1434.77</v>
          </cell>
          <cell r="AF1150" t="str">
            <v>9607 Застібки-блискавки та їх частини:</v>
          </cell>
          <cell r="AG1150">
            <v>2733.98</v>
          </cell>
          <cell r="AI1150" t="str">
            <v>9607 Застібки-блискавки та їх частини:</v>
          </cell>
          <cell r="AJ1150">
            <v>9348.6200000000008</v>
          </cell>
          <cell r="AM1150" t="str">
            <v>9607 Застібки-блискавки та їх частини:</v>
          </cell>
          <cell r="AN1150">
            <v>2408.27</v>
          </cell>
          <cell r="AP1150" t="str">
            <v>9607 Застібки-блискавки та їх частини:</v>
          </cell>
          <cell r="AQ1150">
            <v>1141.99</v>
          </cell>
          <cell r="AS1150" t="str">
            <v>9607 Застібки-блискавки та їх частини:</v>
          </cell>
          <cell r="AT1150">
            <v>240.56</v>
          </cell>
          <cell r="AV1150" t="str">
            <v>9607 Застібки-блискавки та їх частини:</v>
          </cell>
          <cell r="AW1150">
            <v>4177.34</v>
          </cell>
          <cell r="AY1150" t="str">
            <v>9607 Застібки-блискавки та їх частини:</v>
          </cell>
          <cell r="AZ1150">
            <v>1194.21</v>
          </cell>
          <cell r="BB1150" t="str">
            <v>9607 Застібки-блискавки та їх частини:</v>
          </cell>
          <cell r="BC1150">
            <v>2707.7</v>
          </cell>
          <cell r="BE1150" t="str">
            <v>9607 Застібки-блискавки та їх частини:</v>
          </cell>
          <cell r="BF1150">
            <v>1832.14</v>
          </cell>
          <cell r="BH1150" t="str">
            <v>9607 Застібки-блискавки та їх частини:</v>
          </cell>
          <cell r="BI1150">
            <v>3064.26</v>
          </cell>
          <cell r="BK1150" t="str">
            <v>9607 Застібки-блискавки та їх частини:</v>
          </cell>
          <cell r="BL1150">
            <v>5445.74</v>
          </cell>
          <cell r="BN1150" t="str">
            <v>9607 Застібки-блискавки та їх частини:</v>
          </cell>
          <cell r="BO1150">
            <v>2368.3000000000002</v>
          </cell>
          <cell r="BQ1150" t="str">
            <v>9607 Застібки-блискавки та їх частини:</v>
          </cell>
          <cell r="BR1150">
            <v>3236.35</v>
          </cell>
          <cell r="BT1150" t="str">
            <v>9607 Застібки-блискавки та їх частини:</v>
          </cell>
          <cell r="BU1150">
            <v>4260.38</v>
          </cell>
          <cell r="BW1150" t="str">
            <v>9607 Застібки-блискавки та їх частини:</v>
          </cell>
          <cell r="BX1150">
            <v>1364.18</v>
          </cell>
          <cell r="BZ1150" t="str">
            <v>9607 Застібки-блискавки та їх частини:</v>
          </cell>
          <cell r="CA1150">
            <v>3224.63</v>
          </cell>
          <cell r="CC1150" t="str">
            <v>9607 Застібки-блискавки та їх частини:</v>
          </cell>
          <cell r="CD1150">
            <v>1908.96</v>
          </cell>
        </row>
        <row r="1151">
          <cell r="A1151" t="str">
            <v>9608</v>
          </cell>
          <cell r="B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C1151">
            <v>4485.01</v>
          </cell>
          <cell r="D1151" t="str">
            <v>9608</v>
          </cell>
          <cell r="E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F1151">
            <v>4848.6099999999997</v>
          </cell>
          <cell r="G1151" t="str">
            <v>9608</v>
          </cell>
          <cell r="H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I1151">
            <v>6699.8</v>
          </cell>
          <cell r="K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L1151">
            <v>2623.37</v>
          </cell>
          <cell r="N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O1151">
            <v>3378.66</v>
          </cell>
          <cell r="Q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R1151">
            <v>7220.99</v>
          </cell>
          <cell r="T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U1151">
            <v>7354.39</v>
          </cell>
          <cell r="W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X1151">
            <v>3068.39</v>
          </cell>
          <cell r="Z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AA1151">
            <v>4162.4400000000014</v>
          </cell>
          <cell r="AC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AD1151">
            <v>4932.42</v>
          </cell>
          <cell r="AF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AG1151">
            <v>4912.8</v>
          </cell>
          <cell r="AI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AJ1151">
            <v>5152.97</v>
          </cell>
          <cell r="AM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AN1151">
            <v>2626.25</v>
          </cell>
          <cell r="AP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AQ1151">
            <v>3810.69</v>
          </cell>
          <cell r="AS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AT1151">
            <v>3762.03</v>
          </cell>
          <cell r="AV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AW1151">
            <v>881.46</v>
          </cell>
          <cell r="AY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AZ1151">
            <v>1132.3</v>
          </cell>
          <cell r="BB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BC1151">
            <v>1773.43</v>
          </cell>
          <cell r="BE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BF1151">
            <v>5481.4000000000005</v>
          </cell>
          <cell r="BH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BI1151">
            <v>1973.3</v>
          </cell>
          <cell r="BK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BL1151">
            <v>8096.18</v>
          </cell>
          <cell r="BN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BO1151">
            <v>4062.08</v>
          </cell>
          <cell r="BQ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BR1151">
            <v>4578.99</v>
          </cell>
          <cell r="BT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BU1151">
            <v>3109.89</v>
          </cell>
          <cell r="BW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BX1151">
            <v>3308.85</v>
          </cell>
          <cell r="BZ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CA1151">
            <v>2314.9299999999998</v>
          </cell>
          <cell r="CC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CD1151">
            <v>5266.6500000000005</v>
          </cell>
        </row>
        <row r="1152">
          <cell r="A1152" t="str">
            <v>9609</v>
          </cell>
          <cell r="B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C1152">
            <v>1060.6300000000001</v>
          </cell>
          <cell r="D1152" t="str">
            <v>9609</v>
          </cell>
          <cell r="E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F1152">
            <v>419.02</v>
          </cell>
          <cell r="G1152" t="str">
            <v>9609</v>
          </cell>
          <cell r="H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I1152">
            <v>3324.69</v>
          </cell>
          <cell r="K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L1152">
            <v>2197.27</v>
          </cell>
          <cell r="N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O1152">
            <v>3556.74</v>
          </cell>
          <cell r="Q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R1152">
            <v>2548.2800000000002</v>
          </cell>
          <cell r="T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U1152">
            <v>6361.07</v>
          </cell>
          <cell r="W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X1152">
            <v>1308.3699999999999</v>
          </cell>
          <cell r="Z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AA1152">
            <v>1244.58</v>
          </cell>
          <cell r="AC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AD1152">
            <v>2576.54</v>
          </cell>
          <cell r="AF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AG1152">
            <v>2338.98</v>
          </cell>
          <cell r="AI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AJ1152">
            <v>3988.18</v>
          </cell>
          <cell r="AM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AN1152">
            <v>336.93</v>
          </cell>
          <cell r="AP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AQ1152">
            <v>1579.51</v>
          </cell>
          <cell r="AS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AT1152">
            <v>1287.28</v>
          </cell>
          <cell r="AV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AW1152">
            <v>554.77</v>
          </cell>
          <cell r="AY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AZ1152">
            <v>1246.31</v>
          </cell>
          <cell r="BB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BC1152">
            <v>2768.07</v>
          </cell>
          <cell r="BE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BF1152">
            <v>8249.65</v>
          </cell>
          <cell r="BH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BI1152">
            <v>1494.78</v>
          </cell>
          <cell r="BK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BL1152">
            <v>6136.88</v>
          </cell>
          <cell r="BN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BO1152">
            <v>1084.83</v>
          </cell>
          <cell r="BQ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BR1152">
            <v>1320.77</v>
          </cell>
          <cell r="BT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BU1152">
            <v>917.09</v>
          </cell>
          <cell r="BW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BX1152">
            <v>1333.33</v>
          </cell>
          <cell r="BZ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CA1152">
            <v>1402.83</v>
          </cell>
          <cell r="CC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CD1152">
            <v>2880.41</v>
          </cell>
        </row>
        <row r="1153">
          <cell r="A1153" t="str">
            <v>9610</v>
          </cell>
          <cell r="B1153" t="str">
            <v>9610 Дошки грифельні для писання чи малювання, у рамках або без рамок</v>
          </cell>
          <cell r="C1153">
            <v>3250.24</v>
          </cell>
          <cell r="D1153" t="str">
            <v>9610</v>
          </cell>
          <cell r="E1153" t="str">
            <v>9610 Дошки грифельні для писання чи малювання, у рамках або без рамок</v>
          </cell>
          <cell r="F1153">
            <v>3686.6</v>
          </cell>
          <cell r="G1153" t="str">
            <v>9610</v>
          </cell>
          <cell r="H1153" t="str">
            <v>9610 Дошки грифельні для писання чи малювання, у рамках або без рамок</v>
          </cell>
          <cell r="I1153">
            <v>2926.21</v>
          </cell>
          <cell r="K1153" t="str">
            <v>9610 Дошки грифельні для писання чи малювання, у рамках або без рамок</v>
          </cell>
          <cell r="L1153">
            <v>2588.4699999999998</v>
          </cell>
          <cell r="N1153" t="str">
            <v>9610 Дошки грифельні для писання чи малювання, у рамках або без рамок</v>
          </cell>
          <cell r="O1153">
            <v>1374.61</v>
          </cell>
          <cell r="Q1153" t="str">
            <v>9610 Дошки грифельні для писання чи малювання, у рамках або без рамок</v>
          </cell>
          <cell r="R1153">
            <v>1620.05</v>
          </cell>
          <cell r="T1153" t="str">
            <v>9610 Дошки грифельні для писання чи малювання, у рамках або без рамок</v>
          </cell>
          <cell r="U1153">
            <v>2530.71</v>
          </cell>
          <cell r="W1153" t="str">
            <v>9610 Дошки грифельні для писання чи малювання, у рамках або без рамок</v>
          </cell>
          <cell r="X1153">
            <v>3150.22</v>
          </cell>
          <cell r="Z1153" t="str">
            <v>9610 Дошки грифельні для писання чи малювання, у рамках або без рамок</v>
          </cell>
          <cell r="AA1153">
            <v>3103.57</v>
          </cell>
          <cell r="AC1153" t="str">
            <v>9610 Дошки грифельні для писання чи малювання, у рамках або без рамок</v>
          </cell>
          <cell r="AD1153">
            <v>1490.77</v>
          </cell>
          <cell r="AF1153" t="str">
            <v>9610 Дошки грифельні для писання чи малювання, у рамках або без рамок</v>
          </cell>
          <cell r="AG1153">
            <v>4680.72</v>
          </cell>
          <cell r="AI1153" t="str">
            <v>9610 Дошки грифельні для писання чи малювання, у рамках або без рамок</v>
          </cell>
          <cell r="AJ1153">
            <v>3681.34</v>
          </cell>
          <cell r="AM1153" t="str">
            <v>9610 Дошки грифельні для писання чи малювання, у рамках або без рамок</v>
          </cell>
          <cell r="AN1153">
            <v>3019.55</v>
          </cell>
          <cell r="AP1153" t="str">
            <v>9610 Дошки грифельні для писання чи малювання, у рамках або без рамок</v>
          </cell>
          <cell r="AQ1153">
            <v>4072.46</v>
          </cell>
          <cell r="AS1153" t="str">
            <v>9610 Дошки грифельні для писання чи малювання, у рамках або без рамок</v>
          </cell>
          <cell r="AT1153">
            <v>6683.77</v>
          </cell>
          <cell r="AV1153" t="str">
            <v>9610 Дошки грифельні для писання чи малювання, у рамках або без рамок</v>
          </cell>
          <cell r="AW1153">
            <v>1540.83</v>
          </cell>
          <cell r="AY1153" t="str">
            <v>9610 Дошки грифельні для писання чи малювання, у рамках або без рамок</v>
          </cell>
          <cell r="AZ1153">
            <v>184.9</v>
          </cell>
          <cell r="BB1153" t="str">
            <v>9610 Дошки грифельні для писання чи малювання, у рамках або без рамок</v>
          </cell>
          <cell r="BC1153">
            <v>6907.12</v>
          </cell>
          <cell r="BE1153" t="str">
            <v>9610 Дошки грифельні для писання чи малювання, у рамках або без рамок</v>
          </cell>
          <cell r="BF1153">
            <v>3517.38</v>
          </cell>
          <cell r="BH1153" t="str">
            <v>9610 Дошки грифельні для писання чи малювання, у рамках або без рамок</v>
          </cell>
          <cell r="BI1153">
            <v>2400.39</v>
          </cell>
          <cell r="BK1153" t="str">
            <v>9610 Дошки грифельні для писання чи малювання, у рамках або без рамок</v>
          </cell>
          <cell r="BL1153">
            <v>3890.35</v>
          </cell>
          <cell r="BN1153" t="str">
            <v>9610 Дошки грифельні для писання чи малювання, у рамках або без рамок</v>
          </cell>
          <cell r="BO1153">
            <v>3081.08</v>
          </cell>
          <cell r="BQ1153" t="str">
            <v>9610 Дошки грифельні для писання чи малювання, у рамках або без рамок</v>
          </cell>
          <cell r="BR1153">
            <v>1043.17</v>
          </cell>
          <cell r="BT1153" t="str">
            <v>9610 Дошки грифельні для писання чи малювання, у рамках або без рамок</v>
          </cell>
          <cell r="BU1153">
            <v>6782.42</v>
          </cell>
          <cell r="BW1153" t="str">
            <v>9610 Дошки грифельні для писання чи малювання, у рамках або без рамок</v>
          </cell>
          <cell r="BX1153">
            <v>3656.17</v>
          </cell>
          <cell r="BZ1153" t="str">
            <v>9610 Дошки грифельні для писання чи малювання, у рамках або без рамок</v>
          </cell>
          <cell r="CA1153">
            <v>526.28</v>
          </cell>
          <cell r="CC1153" t="str">
            <v>9610 Дошки грифельні для писання чи малювання, у рамках або без рамок</v>
          </cell>
          <cell r="CD1153">
            <v>3839.12</v>
          </cell>
        </row>
        <row r="1154">
          <cell r="A1154" t="str">
            <v>9611</v>
          </cell>
          <cell r="B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C1154">
            <v>0</v>
          </cell>
          <cell r="D1154" t="str">
            <v>9611</v>
          </cell>
          <cell r="E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F1154">
            <v>790.78</v>
          </cell>
          <cell r="G1154" t="str">
            <v>9611</v>
          </cell>
          <cell r="H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I1154">
            <v>6.65</v>
          </cell>
          <cell r="K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L1154">
            <v>0</v>
          </cell>
          <cell r="N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O1154">
            <v>3.3</v>
          </cell>
          <cell r="Q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R1154">
            <v>0</v>
          </cell>
          <cell r="T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U1154">
            <v>0.51</v>
          </cell>
          <cell r="W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X1154">
            <v>6.1</v>
          </cell>
          <cell r="Z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AA1154">
            <v>0</v>
          </cell>
          <cell r="AC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AD1154">
            <v>33.64</v>
          </cell>
          <cell r="AF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AG1154">
            <v>9</v>
          </cell>
          <cell r="AI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AJ1154">
            <v>7.48</v>
          </cell>
          <cell r="AM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AN1154">
            <v>0</v>
          </cell>
          <cell r="AP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AQ1154">
            <v>15.52</v>
          </cell>
          <cell r="AS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AT1154">
            <v>0</v>
          </cell>
          <cell r="AV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AW1154">
            <v>0</v>
          </cell>
          <cell r="AY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AZ1154">
            <v>0</v>
          </cell>
          <cell r="BB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BC1154">
            <v>9.6</v>
          </cell>
          <cell r="BE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BF1154">
            <v>9</v>
          </cell>
          <cell r="BH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BI1154">
            <v>0</v>
          </cell>
          <cell r="BK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BL1154">
            <v>0.78</v>
          </cell>
          <cell r="BN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BO1154">
            <v>0.73</v>
          </cell>
          <cell r="BQ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BR1154">
            <v>0.72</v>
          </cell>
          <cell r="BT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BU1154">
            <v>18.79</v>
          </cell>
          <cell r="BW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BX1154">
            <v>0</v>
          </cell>
          <cell r="BZ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CA1154">
            <v>31.4</v>
          </cell>
          <cell r="CC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CD1154">
            <v>12.73</v>
          </cell>
        </row>
        <row r="1155">
          <cell r="A1155" t="str">
            <v>9612</v>
          </cell>
          <cell r="B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C1155">
            <v>241.31</v>
          </cell>
          <cell r="D1155" t="str">
            <v>9612</v>
          </cell>
          <cell r="E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F1155">
            <v>399.18</v>
          </cell>
          <cell r="G1155" t="str">
            <v>9612</v>
          </cell>
          <cell r="H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I1155">
            <v>702.39</v>
          </cell>
          <cell r="K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L1155">
            <v>311.18</v>
          </cell>
          <cell r="N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O1155">
            <v>360.15000000000009</v>
          </cell>
          <cell r="Q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R1155">
            <v>933.14</v>
          </cell>
          <cell r="T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U1155">
            <v>228.86</v>
          </cell>
          <cell r="W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X1155">
            <v>342.97</v>
          </cell>
          <cell r="Z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AA1155">
            <v>521.88</v>
          </cell>
          <cell r="AC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AD1155">
            <v>708.43</v>
          </cell>
          <cell r="AF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AG1155">
            <v>660.5</v>
          </cell>
          <cell r="AI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AJ1155">
            <v>522.64</v>
          </cell>
          <cell r="AM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AN1155">
            <v>279</v>
          </cell>
          <cell r="AP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AQ1155">
            <v>926.81</v>
          </cell>
          <cell r="AS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AT1155">
            <v>955.99</v>
          </cell>
          <cell r="AV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AW1155">
            <v>270.56</v>
          </cell>
          <cell r="AY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AZ1155">
            <v>7.11</v>
          </cell>
          <cell r="BB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BC1155">
            <v>217.5</v>
          </cell>
          <cell r="BE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BF1155">
            <v>907.43</v>
          </cell>
          <cell r="BH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BI1155">
            <v>693.38</v>
          </cell>
          <cell r="BK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BL1155">
            <v>304.92</v>
          </cell>
          <cell r="BN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BO1155">
            <v>325.27</v>
          </cell>
          <cell r="BQ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BR1155">
            <v>812.63</v>
          </cell>
          <cell r="BT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BU1155">
            <v>754.17</v>
          </cell>
          <cell r="BW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BX1155">
            <v>147.93</v>
          </cell>
          <cell r="BZ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CA1155">
            <v>749.72</v>
          </cell>
          <cell r="CC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CD1155">
            <v>80.81</v>
          </cell>
        </row>
        <row r="1156">
          <cell r="A1156" t="str">
            <v>9613</v>
          </cell>
          <cell r="B1156" t="str">
            <v>9613 Запальнички сигаретні та інші запальнички, включаючи механічні або електричні, та їх частини, крім кременів та гнотів:</v>
          </cell>
          <cell r="C1156">
            <v>26.74</v>
          </cell>
          <cell r="D1156" t="str">
            <v>9613</v>
          </cell>
          <cell r="E1156" t="str">
            <v>9613 Запальнички сигаретні та інші запальнички, включаючи механічні або електричні, та їх частини, крім кременів та гнотів:</v>
          </cell>
          <cell r="F1156">
            <v>89.9</v>
          </cell>
          <cell r="G1156" t="str">
            <v>9613</v>
          </cell>
          <cell r="H1156" t="str">
            <v>9613 Запальнички сигаретні та інші запальнички, включаючи механічні або електричні, та їх частини, крім кременів та гнотів:</v>
          </cell>
          <cell r="I1156">
            <v>92.710000000000008</v>
          </cell>
          <cell r="K1156" t="str">
            <v>9613 Запальнички сигаретні та інші запальнички, включаючи механічні або електричні, та їх частини, крім кременів та гнотів:</v>
          </cell>
          <cell r="L1156">
            <v>104.81</v>
          </cell>
          <cell r="N1156" t="str">
            <v>9613 Запальнички сигаретні та інші запальнички, включаючи механічні або електричні, та їх частини, крім кременів та гнотів:</v>
          </cell>
          <cell r="O1156">
            <v>35.31</v>
          </cell>
          <cell r="Q1156" t="str">
            <v>9613 Запальнички сигаретні та інші запальнички, включаючи механічні або електричні, та їх частини, крім кременів та гнотів:</v>
          </cell>
          <cell r="R1156">
            <v>59.94</v>
          </cell>
          <cell r="T1156" t="str">
            <v>9613 Запальнички сигаретні та інші запальнички, включаючи механічні або електричні, та їх частини, крім кременів та гнотів:</v>
          </cell>
          <cell r="U1156">
            <v>18.03</v>
          </cell>
          <cell r="W1156" t="str">
            <v>9613 Запальнички сигаретні та інші запальнички, включаючи механічні або електричні, та їх частини, крім кременів та гнотів:</v>
          </cell>
          <cell r="X1156">
            <v>84.34</v>
          </cell>
          <cell r="Z1156" t="str">
            <v>9613 Запальнички сигаретні та інші запальнички, включаючи механічні або електричні, та їх частини, крім кременів та гнотів:</v>
          </cell>
          <cell r="AA1156">
            <v>531.81000000000006</v>
          </cell>
          <cell r="AC1156" t="str">
            <v>9613 Запальнички сигаретні та інші запальнички, включаючи механічні або електричні, та їх частини, крім кременів та гнотів:</v>
          </cell>
          <cell r="AD1156">
            <v>174.21</v>
          </cell>
          <cell r="AF1156" t="str">
            <v>9613 Запальнички сигаретні та інші запальнички, включаючи механічні або електричні, та їх частини, крім кременів та гнотів:</v>
          </cell>
          <cell r="AG1156">
            <v>91.91</v>
          </cell>
          <cell r="AI1156" t="str">
            <v>9613 Запальнички сигаретні та інші запальнички, включаючи механічні або електричні, та їх частини, крім кременів та гнотів:</v>
          </cell>
          <cell r="AJ1156">
            <v>618.41</v>
          </cell>
          <cell r="AM1156" t="str">
            <v>9613 Запальнички сигаретні та інші запальнички, включаючи механічні або електричні, та їх частини, крім кременів та гнотів:</v>
          </cell>
          <cell r="AN1156">
            <v>61.59</v>
          </cell>
          <cell r="AP1156" t="str">
            <v>9613 Запальнички сигаретні та інші запальнички, включаючи механічні або електричні, та їх частини, крім кременів та гнотів:</v>
          </cell>
          <cell r="AQ1156">
            <v>64.27</v>
          </cell>
          <cell r="AS1156" t="str">
            <v>9613 Запальнички сигаретні та інші запальнички, включаючи механічні або електричні, та їх частини, крім кременів та гнотів:</v>
          </cell>
          <cell r="AT1156">
            <v>487.29</v>
          </cell>
          <cell r="AV1156" t="str">
            <v>9613 Запальнички сигаретні та інші запальнички, включаючи механічні або електричні, та їх частини, крім кременів та гнотів:</v>
          </cell>
          <cell r="AW1156">
            <v>15.98</v>
          </cell>
          <cell r="AY1156" t="str">
            <v>9613 Запальнички сигаретні та інші запальнички, включаючи механічні або електричні, та їх частини, крім кременів та гнотів:</v>
          </cell>
          <cell r="AZ1156">
            <v>14263.96</v>
          </cell>
          <cell r="BB1156" t="str">
            <v>9613 Запальнички сигаретні та інші запальнички, включаючи механічні або електричні, та їх частини, крім кременів та гнотів:</v>
          </cell>
          <cell r="BC1156">
            <v>70.8</v>
          </cell>
          <cell r="BE1156" t="str">
            <v>9613 Запальнички сигаретні та інші запальнички, включаючи механічні або електричні, та їх частини, крім кременів та гнотів:</v>
          </cell>
          <cell r="BF1156">
            <v>12.62</v>
          </cell>
          <cell r="BH1156" t="str">
            <v>9613 Запальнички сигаретні та інші запальнички, включаючи механічні або електричні, та їх частини, крім кременів та гнотів:</v>
          </cell>
          <cell r="BI1156">
            <v>7.99</v>
          </cell>
          <cell r="BK1156" t="str">
            <v>9613 Запальнички сигаретні та інші запальнички, включаючи механічні або електричні, та їх частини, крім кременів та гнотів:</v>
          </cell>
          <cell r="BL1156">
            <v>462.6</v>
          </cell>
          <cell r="BN1156" t="str">
            <v>9613 Запальнички сигаретні та інші запальнички, включаючи механічні або електричні, та їх частини, крім кременів та гнотів:</v>
          </cell>
          <cell r="BO1156">
            <v>87.84</v>
          </cell>
          <cell r="BQ1156" t="str">
            <v>9613 Запальнички сигаретні та інші запальнички, включаючи механічні або електричні, та їх частини, крім кременів та гнотів:</v>
          </cell>
          <cell r="BR1156">
            <v>35.39</v>
          </cell>
          <cell r="BT1156" t="str">
            <v>9613 Запальнички сигаретні та інші запальнички, включаючи механічні або електричні, та їх частини, крім кременів та гнотів:</v>
          </cell>
          <cell r="BU1156">
            <v>903.80000000000018</v>
          </cell>
          <cell r="BW1156" t="str">
            <v>9613 Запальнички сигаретні та інші запальнички, включаючи механічні або електричні, та їх частини, крім кременів та гнотів:</v>
          </cell>
          <cell r="BX1156">
            <v>32.08</v>
          </cell>
          <cell r="BZ1156" t="str">
            <v>9613 Запальнички сигаретні та інші запальнички, включаючи механічні або електричні, та їх частини, крім кременів та гнотів:</v>
          </cell>
          <cell r="CA1156">
            <v>291.85000000000002</v>
          </cell>
          <cell r="CC1156" t="str">
            <v>9613 Запальнички сигаретні та інші запальнички, включаючи механічні або електричні, та їх частини, крім кременів та гнотів:</v>
          </cell>
          <cell r="CD1156">
            <v>8745.0300000000007</v>
          </cell>
        </row>
        <row r="1157">
          <cell r="A1157" t="str">
            <v>9614</v>
          </cell>
          <cell r="B1157" t="str">
            <v>9614 Люльки для куріння (включаючи чашечки люльок), мундштуки для сигар і сигарет та їх частини: </v>
          </cell>
          <cell r="C1157">
            <v>256.87</v>
          </cell>
          <cell r="D1157" t="str">
            <v>9614</v>
          </cell>
          <cell r="E1157" t="str">
            <v>9614 Люльки для куріння (включаючи чашечки люльок), мундштуки для сигар і сигарет та їх частини: </v>
          </cell>
          <cell r="F1157">
            <v>1987.66</v>
          </cell>
          <cell r="G1157" t="str">
            <v>9614</v>
          </cell>
          <cell r="H1157" t="str">
            <v>9614 Люльки для куріння (включаючи чашечки люльок), мундштуки для сигар і сигарет та їх частини: </v>
          </cell>
          <cell r="I1157">
            <v>3613.99</v>
          </cell>
          <cell r="K1157" t="str">
            <v>9614 Люльки для куріння (включаючи чашечки люльок), мундштуки для сигар і сигарет та їх частини: </v>
          </cell>
          <cell r="L1157">
            <v>3080.15</v>
          </cell>
          <cell r="N1157" t="str">
            <v>9614 Люльки для куріння (включаючи чашечки люльок), мундштуки для сигар і сигарет та їх частини: </v>
          </cell>
          <cell r="O1157">
            <v>3400.46</v>
          </cell>
          <cell r="Q1157" t="str">
            <v>9614 Люльки для куріння (включаючи чашечки люльок), мундштуки для сигар і сигарет та їх частини: </v>
          </cell>
          <cell r="R1157">
            <v>7512.24</v>
          </cell>
          <cell r="T1157" t="str">
            <v>9614 Люльки для куріння (включаючи чашечки люльок), мундштуки для сигар і сигарет та їх частини: </v>
          </cell>
          <cell r="U1157">
            <v>2526.42</v>
          </cell>
          <cell r="W1157" t="str">
            <v>9614 Люльки для куріння (включаючи чашечки люльок), мундштуки для сигар і сигарет та їх частини: </v>
          </cell>
          <cell r="X1157">
            <v>2083.9699999999998</v>
          </cell>
          <cell r="Z1157" t="str">
            <v>9614 Люльки для куріння (включаючи чашечки люльок), мундштуки для сигар і сигарет та їх частини: </v>
          </cell>
          <cell r="AA1157">
            <v>334.16</v>
          </cell>
          <cell r="AC1157" t="str">
            <v>9614 Люльки для куріння (включаючи чашечки люльок), мундштуки для сигар і сигарет та їх частини: </v>
          </cell>
          <cell r="AD1157">
            <v>2436.4499999999998</v>
          </cell>
          <cell r="AF1157" t="str">
            <v>9614 Люльки для куріння (включаючи чашечки люльок), мундштуки для сигар і сигарет та їх частини: </v>
          </cell>
          <cell r="AG1157">
            <v>6026.94</v>
          </cell>
          <cell r="AI1157" t="str">
            <v>9614 Люльки для куріння (включаючи чашечки люльок), мундштуки для сигар і сигарет та їх частини: </v>
          </cell>
          <cell r="AJ1157">
            <v>1486.4</v>
          </cell>
          <cell r="AM1157" t="str">
            <v>9614 Люльки для куріння (включаючи чашечки люльок), мундштуки для сигар і сигарет та їх частини: </v>
          </cell>
          <cell r="AN1157">
            <v>6241.2</v>
          </cell>
          <cell r="AP1157" t="str">
            <v>9614 Люльки для куріння (включаючи чашечки люльок), мундштуки для сигар і сигарет та їх частини: </v>
          </cell>
          <cell r="AQ1157">
            <v>2628.3</v>
          </cell>
          <cell r="AS1157" t="str">
            <v>9614 Люльки для куріння (включаючи чашечки люльок), мундштуки для сигар і сигарет та їх частини: </v>
          </cell>
          <cell r="AT1157">
            <v>3912.38</v>
          </cell>
          <cell r="AV1157" t="str">
            <v>9614 Люльки для куріння (включаючи чашечки люльок), мундштуки для сигар і сигарет та їх частини: </v>
          </cell>
          <cell r="AW1157">
            <v>912.42000000000007</v>
          </cell>
          <cell r="AY1157" t="str">
            <v>9614 Люльки для куріння (включаючи чашечки люльок), мундштуки для сигар і сигарет та їх частини: </v>
          </cell>
          <cell r="AZ1157">
            <v>4793.29</v>
          </cell>
          <cell r="BB1157" t="str">
            <v>9614 Люльки для куріння (включаючи чашечки люльок), мундштуки для сигар і сигарет та їх частини: </v>
          </cell>
          <cell r="BC1157">
            <v>3121.99</v>
          </cell>
          <cell r="BE1157" t="str">
            <v>9614 Люльки для куріння (включаючи чашечки люльок), мундштуки для сигар і сигарет та їх частини: </v>
          </cell>
          <cell r="BF1157">
            <v>9592.19</v>
          </cell>
          <cell r="BH1157" t="str">
            <v>9614 Люльки для куріння (включаючи чашечки люльок), мундштуки для сигар і сигарет та їх частини: </v>
          </cell>
          <cell r="BI1157">
            <v>12000.12</v>
          </cell>
          <cell r="BK1157" t="str">
            <v>9614 Люльки для куріння (включаючи чашечки люльок), мундштуки для сигар і сигарет та їх частини: </v>
          </cell>
          <cell r="BL1157">
            <v>4931.58</v>
          </cell>
          <cell r="BN1157" t="str">
            <v>9614 Люльки для куріння (включаючи чашечки люльок), мундштуки для сигар і сигарет та їх частини: </v>
          </cell>
          <cell r="BO1157">
            <v>8971.77</v>
          </cell>
          <cell r="BQ1157" t="str">
            <v>9614 Люльки для куріння (включаючи чашечки люльок), мундштуки для сигар і сигарет та їх частини: </v>
          </cell>
          <cell r="BR1157">
            <v>8543.16</v>
          </cell>
          <cell r="BT1157" t="str">
            <v>9614 Люльки для куріння (включаючи чашечки люльок), мундштуки для сигар і сигарет та їх частини: </v>
          </cell>
          <cell r="BU1157">
            <v>12860.72</v>
          </cell>
          <cell r="BW1157" t="str">
            <v>9614 Люльки для куріння (включаючи чашечки люльок), мундштуки для сигар і сигарет та їх частини: </v>
          </cell>
          <cell r="BX1157">
            <v>5045.1500000000005</v>
          </cell>
          <cell r="BZ1157" t="str">
            <v>9614 Люльки для куріння (включаючи чашечки люльок), мундштуки для сигар і сигарет та їх частини: </v>
          </cell>
          <cell r="CA1157">
            <v>7129.36</v>
          </cell>
          <cell r="CC1157" t="str">
            <v>9614 Люльки для куріння (включаючи чашечки люльок), мундштуки для сигар і сигарет та їх частини: </v>
          </cell>
          <cell r="CD1157">
            <v>11237.62</v>
          </cell>
        </row>
        <row r="1158">
          <cell r="A1158" t="str">
            <v>9615</v>
          </cell>
          <cell r="B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C1158">
            <v>2041.75</v>
          </cell>
          <cell r="D1158" t="str">
            <v>9615</v>
          </cell>
          <cell r="E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F1158">
            <v>23193.31</v>
          </cell>
          <cell r="G1158" t="str">
            <v>9615</v>
          </cell>
          <cell r="H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I1158">
            <v>11910.18</v>
          </cell>
          <cell r="K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L1158">
            <v>8562.2100000000009</v>
          </cell>
          <cell r="N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O1158">
            <v>10514.53</v>
          </cell>
          <cell r="Q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R1158">
            <v>11583.46</v>
          </cell>
          <cell r="T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U1158">
            <v>13069.33</v>
          </cell>
          <cell r="W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X1158">
            <v>8812.99</v>
          </cell>
          <cell r="Z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AA1158">
            <v>8154.31</v>
          </cell>
          <cell r="AC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AD1158">
            <v>7676.68</v>
          </cell>
          <cell r="AF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AG1158">
            <v>6729.17</v>
          </cell>
          <cell r="AI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AJ1158">
            <v>5072.75</v>
          </cell>
          <cell r="AM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AN1158">
            <v>10564.17</v>
          </cell>
          <cell r="AP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AQ1158">
            <v>17325.57</v>
          </cell>
          <cell r="AS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AT1158">
            <v>8332.26</v>
          </cell>
          <cell r="AV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AW1158">
            <v>621.30999999999995</v>
          </cell>
          <cell r="AY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AZ1158">
            <v>1894.04</v>
          </cell>
          <cell r="BB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BC1158">
            <v>7349.4</v>
          </cell>
          <cell r="BE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BF1158">
            <v>12842.8</v>
          </cell>
          <cell r="BH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BI1158">
            <v>6054.72</v>
          </cell>
          <cell r="BK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BL1158">
            <v>6651.7</v>
          </cell>
          <cell r="BN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BO1158">
            <v>5045.5600000000004</v>
          </cell>
          <cell r="BQ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BR1158">
            <v>5038.6099999999997</v>
          </cell>
          <cell r="BT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BU1158">
            <v>2299.9299999999998</v>
          </cell>
          <cell r="BW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BX1158">
            <v>2600.98</v>
          </cell>
          <cell r="BZ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CA1158">
            <v>4529.4000000000005</v>
          </cell>
          <cell r="CC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CD1158">
            <v>17330.080000000002</v>
          </cell>
        </row>
        <row r="1159">
          <cell r="A1159" t="str">
            <v>9616</v>
          </cell>
          <cell r="B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C1159">
            <v>28.36</v>
          </cell>
          <cell r="D1159" t="str">
            <v>9616</v>
          </cell>
          <cell r="E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F1159">
            <v>501.79</v>
          </cell>
          <cell r="G1159" t="str">
            <v>9616</v>
          </cell>
          <cell r="H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I1159">
            <v>139.63</v>
          </cell>
          <cell r="K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L1159">
            <v>1.91</v>
          </cell>
          <cell r="N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O1159">
            <v>2855.54</v>
          </cell>
          <cell r="Q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R1159">
            <v>115.02</v>
          </cell>
          <cell r="T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U1159">
            <v>65.67</v>
          </cell>
          <cell r="W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X1159">
            <v>1209.7</v>
          </cell>
          <cell r="Z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AA1159">
            <v>35.82</v>
          </cell>
          <cell r="AC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AD1159">
            <v>355.33</v>
          </cell>
          <cell r="AF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AG1159">
            <v>976.16</v>
          </cell>
          <cell r="AI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AJ1159">
            <v>588.01</v>
          </cell>
          <cell r="AM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AN1159">
            <v>31.67</v>
          </cell>
          <cell r="AP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AQ1159">
            <v>1682.92</v>
          </cell>
          <cell r="AS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AT1159">
            <v>2430.5100000000002</v>
          </cell>
          <cell r="AV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AW1159">
            <v>2362.8000000000002</v>
          </cell>
          <cell r="AY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AZ1159">
            <v>1575.88</v>
          </cell>
          <cell r="BB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BC1159">
            <v>741.14</v>
          </cell>
          <cell r="BE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BF1159">
            <v>777.07</v>
          </cell>
          <cell r="BH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BI1159">
            <v>3156.57</v>
          </cell>
          <cell r="BK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BL1159">
            <v>2402.92</v>
          </cell>
          <cell r="BN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BO1159">
            <v>10.38</v>
          </cell>
          <cell r="BQ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BR1159">
            <v>876.72</v>
          </cell>
          <cell r="BT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BU1159">
            <v>1930.1</v>
          </cell>
          <cell r="BW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BX1159">
            <v>72.28</v>
          </cell>
          <cell r="BZ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CA1159">
            <v>567.1</v>
          </cell>
          <cell r="CC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CD1159">
            <v>1274.1600000000001</v>
          </cell>
        </row>
        <row r="1160">
          <cell r="A1160" t="str">
            <v>9617</v>
          </cell>
          <cell r="B1160" t="str">
            <v>9617 Термоси та інші вакуумні ємкості у складеному вигляді, а також їх частини (за винятком скляних колб):</v>
          </cell>
          <cell r="C1160">
            <v>277.16000000000003</v>
          </cell>
          <cell r="D1160" t="str">
            <v>9617</v>
          </cell>
          <cell r="E1160" t="str">
            <v>9617 Термоси та інші вакуумні ємкості у складеному вигляді, а також їх частини (за винятком скляних колб):</v>
          </cell>
          <cell r="F1160">
            <v>137.47999999999999</v>
          </cell>
          <cell r="G1160" t="str">
            <v>9617</v>
          </cell>
          <cell r="H1160" t="str">
            <v>9617 Термоси та інші вакуумні ємкості у складеному вигляді, а також їх частини (за винятком скляних колб):</v>
          </cell>
          <cell r="I1160">
            <v>575.4</v>
          </cell>
          <cell r="K1160" t="str">
            <v>9617 Термоси та інші вакуумні ємкості у складеному вигляді, а також їх частини (за винятком скляних колб):</v>
          </cell>
          <cell r="L1160">
            <v>269.89999999999998</v>
          </cell>
          <cell r="N1160" t="str">
            <v>9617 Термоси та інші вакуумні ємкості у складеному вигляді, а також їх частини (за винятком скляних колб):</v>
          </cell>
          <cell r="O1160">
            <v>87.87</v>
          </cell>
          <cell r="Q1160" t="str">
            <v>9617 Термоси та інші вакуумні ємкості у складеному вигляді, а також їх частини (за винятком скляних колб):</v>
          </cell>
          <cell r="R1160">
            <v>800.59</v>
          </cell>
          <cell r="T1160" t="str">
            <v>9617 Термоси та інші вакуумні ємкості у складеному вигляді, а також їх частини (за винятком скляних колб):</v>
          </cell>
          <cell r="U1160">
            <v>316.7</v>
          </cell>
          <cell r="W1160" t="str">
            <v>9617 Термоси та інші вакуумні ємкості у складеному вигляді, а також їх частини (за винятком скляних колб):</v>
          </cell>
          <cell r="X1160">
            <v>30.44</v>
          </cell>
          <cell r="Z1160" t="str">
            <v>9617 Термоси та інші вакуумні ємкості у складеному вигляді, а також їх частини (за винятком скляних колб):</v>
          </cell>
          <cell r="AA1160">
            <v>814.55000000000018</v>
          </cell>
          <cell r="AC1160" t="str">
            <v>9617 Термоси та інші вакуумні ємкості у складеному вигляді, а також їх частини (за винятком скляних колб):</v>
          </cell>
          <cell r="AD1160">
            <v>1004.34</v>
          </cell>
          <cell r="AF1160" t="str">
            <v>9617 Термоси та інші вакуумні ємкості у складеному вигляді, а також їх частини (за винятком скляних колб):</v>
          </cell>
          <cell r="AG1160">
            <v>839.16</v>
          </cell>
          <cell r="AI1160" t="str">
            <v>9617 Термоси та інші вакуумні ємкості у складеному вигляді, а також їх частини (за винятком скляних колб):</v>
          </cell>
          <cell r="AJ1160">
            <v>1470.48</v>
          </cell>
          <cell r="AM1160" t="str">
            <v>9617 Термоси та інші вакуумні ємкості у складеному вигляді, а також їх частини (за винятком скляних колб):</v>
          </cell>
          <cell r="AN1160">
            <v>315.25</v>
          </cell>
          <cell r="AP1160" t="str">
            <v>9617 Термоси та інші вакуумні ємкості у складеному вигляді, а також їх частини (за винятком скляних колб):</v>
          </cell>
          <cell r="AQ1160">
            <v>540.86</v>
          </cell>
          <cell r="AS1160" t="str">
            <v>9617 Термоси та інші вакуумні ємкості у складеному вигляді, а також їх частини (за винятком скляних колб):</v>
          </cell>
          <cell r="AT1160">
            <v>695.24</v>
          </cell>
          <cell r="AV1160" t="str">
            <v>9617 Термоси та інші вакуумні ємкості у складеному вигляді, а також їх частини (за винятком скляних колб):</v>
          </cell>
          <cell r="AW1160">
            <v>24.58</v>
          </cell>
          <cell r="AY1160" t="str">
            <v>9617 Термоси та інші вакуумні ємкості у складеному вигляді, а також їх частини (за винятком скляних колб):</v>
          </cell>
          <cell r="AZ1160">
            <v>99.740000000000009</v>
          </cell>
          <cell r="BB1160" t="str">
            <v>9617 Термоси та інші вакуумні ємкості у складеному вигляді, а також їх частини (за винятком скляних колб):</v>
          </cell>
          <cell r="BC1160">
            <v>182.86</v>
          </cell>
          <cell r="BE1160" t="str">
            <v>9617 Термоси та інші вакуумні ємкості у складеному вигляді, а також їх частини (за винятком скляних колб):</v>
          </cell>
          <cell r="BF1160">
            <v>562.28</v>
          </cell>
          <cell r="BH1160" t="str">
            <v>9617 Термоси та інші вакуумні ємкості у складеному вигляді, а також їх частини (за винятком скляних колб):</v>
          </cell>
          <cell r="BI1160">
            <v>281.67</v>
          </cell>
          <cell r="BK1160" t="str">
            <v>9617 Термоси та інші вакуумні ємкості у складеному вигляді, а також їх частини (за винятком скляних колб):</v>
          </cell>
          <cell r="BL1160">
            <v>1283.08</v>
          </cell>
          <cell r="BN1160" t="str">
            <v>9617 Термоси та інші вакуумні ємкості у складеному вигляді, а також їх частини (за винятком скляних колб):</v>
          </cell>
          <cell r="BO1160">
            <v>937.08</v>
          </cell>
          <cell r="BQ1160" t="str">
            <v>9617 Термоси та інші вакуумні ємкості у складеному вигляді, а також їх частини (за винятком скляних колб):</v>
          </cell>
          <cell r="BR1160">
            <v>1890.51</v>
          </cell>
          <cell r="BT1160" t="str">
            <v>9617 Термоси та інші вакуумні ємкості у складеному вигляді, а також їх частини (за винятком скляних колб):</v>
          </cell>
          <cell r="BU1160">
            <v>1195.0999999999999</v>
          </cell>
          <cell r="BW1160" t="str">
            <v>9617 Термоси та інші вакуумні ємкості у складеному вигляді, а також їх частини (за винятком скляних колб):</v>
          </cell>
          <cell r="BX1160">
            <v>697.86</v>
          </cell>
          <cell r="BZ1160" t="str">
            <v>9617 Термоси та інші вакуумні ємкості у складеному вигляді, а також їх частини (за винятком скляних колб):</v>
          </cell>
          <cell r="CA1160">
            <v>1476.35</v>
          </cell>
          <cell r="CC1160" t="str">
            <v>9617 Термоси та інші вакуумні ємкості у складеному вигляді, а також їх частини (за винятком скляних колб):</v>
          </cell>
          <cell r="CD1160">
            <v>602.62</v>
          </cell>
        </row>
        <row r="1161">
          <cell r="A1161" t="str">
            <v>9618</v>
          </cell>
          <cell r="B1161" t="str">
            <v>9618 Манекени для кравців та подібні вироби; манекени-автомати та інші рухомі предмети для оформлення вітрин</v>
          </cell>
          <cell r="C1161">
            <v>533.15</v>
          </cell>
          <cell r="D1161" t="str">
            <v>9618</v>
          </cell>
          <cell r="E1161" t="str">
            <v>9618 Манекени для кравців та подібні вироби; манекени-автомати та інші рухомі предмети для оформлення вітрин</v>
          </cell>
          <cell r="F1161">
            <v>62.84</v>
          </cell>
          <cell r="G1161" t="str">
            <v>9618</v>
          </cell>
          <cell r="H1161" t="str">
            <v>9618 Манекени для кравців та подібні вироби; манекени-автомати та інші рухомі предмети для оформлення вітрин</v>
          </cell>
          <cell r="I1161">
            <v>23.35</v>
          </cell>
          <cell r="K1161" t="str">
            <v>9618 Манекени для кравців та подібні вироби; манекени-автомати та інші рухомі предмети для оформлення вітрин</v>
          </cell>
          <cell r="L1161">
            <v>0</v>
          </cell>
          <cell r="N1161" t="str">
            <v>9618 Манекени для кравців та подібні вироби; манекени-автомати та інші рухомі предмети для оформлення вітрин</v>
          </cell>
          <cell r="O1161">
            <v>0</v>
          </cell>
          <cell r="Q1161" t="str">
            <v>9618 Манекени для кравців та подібні вироби; манекени-автомати та інші рухомі предмети для оформлення вітрин</v>
          </cell>
          <cell r="R1161">
            <v>171</v>
          </cell>
          <cell r="T1161" t="str">
            <v>9618 Манекени для кравців та подібні вироби; манекени-автомати та інші рухомі предмети для оформлення вітрин</v>
          </cell>
          <cell r="U1161">
            <v>26.7</v>
          </cell>
          <cell r="W1161" t="str">
            <v>9618 Манекени для кравців та подібні вироби; манекени-автомати та інші рухомі предмети для оформлення вітрин</v>
          </cell>
          <cell r="X1161">
            <v>1</v>
          </cell>
          <cell r="Z1161" t="str">
            <v>9618 Манекени для кравців та подібні вироби; манекени-автомати та інші рухомі предмети для оформлення вітрин</v>
          </cell>
          <cell r="AA1161">
            <v>0</v>
          </cell>
          <cell r="AC1161" t="str">
            <v>9618 Манекени для кравців та подібні вироби; манекени-автомати та інші рухомі предмети для оформлення вітрин</v>
          </cell>
          <cell r="AD1161">
            <v>37.4</v>
          </cell>
          <cell r="AF1161" t="str">
            <v>9618 Манекени для кравців та подібні вироби; манекени-автомати та інші рухомі предмети для оформлення вітрин</v>
          </cell>
          <cell r="AG1161">
            <v>44.86</v>
          </cell>
          <cell r="AI1161" t="str">
            <v>9618 Манекени для кравців та подібні вироби; манекени-автомати та інші рухомі предмети для оформлення вітрин</v>
          </cell>
          <cell r="AJ1161">
            <v>0</v>
          </cell>
          <cell r="AM1161" t="str">
            <v>9618 Манекени для кравців та подібні вироби; манекени-автомати та інші рухомі предмети для оформлення вітрин</v>
          </cell>
          <cell r="AN1161">
            <v>0</v>
          </cell>
          <cell r="AP1161" t="str">
            <v>9618 Манекени для кравців та подібні вироби; манекени-автомати та інші рухомі предмети для оформлення вітрин</v>
          </cell>
          <cell r="AQ1161">
            <v>12</v>
          </cell>
          <cell r="AS1161" t="str">
            <v>9618 Манекени для кравців та подібні вироби; манекени-автомати та інші рухомі предмети для оформлення вітрин</v>
          </cell>
          <cell r="AT1161">
            <v>12.6</v>
          </cell>
          <cell r="AV1161" t="str">
            <v>9618 Манекени для кравців та подібні вироби; манекени-автомати та інші рухомі предмети для оформлення вітрин</v>
          </cell>
          <cell r="AW1161">
            <v>0</v>
          </cell>
          <cell r="AY1161" t="str">
            <v>9618 Манекени для кравців та подібні вироби; манекени-автомати та інші рухомі предмети для оформлення вітрин</v>
          </cell>
          <cell r="AZ1161">
            <v>0</v>
          </cell>
          <cell r="BB1161" t="str">
            <v>9618 Манекени для кравців та подібні вироби; манекени-автомати та інші рухомі предмети для оформлення вітрин</v>
          </cell>
          <cell r="BC1161">
            <v>154.5</v>
          </cell>
          <cell r="BE1161" t="str">
            <v>9618 Манекени для кравців та подібні вироби; манекени-автомати та інші рухомі предмети для оформлення вітрин</v>
          </cell>
          <cell r="BF1161">
            <v>380</v>
          </cell>
          <cell r="BH1161" t="str">
            <v>9618 Манекени для кравців та подібні вироби; манекени-автомати та інші рухомі предмети для оформлення вітрин</v>
          </cell>
          <cell r="BI1161">
            <v>0</v>
          </cell>
          <cell r="BK1161" t="str">
            <v>9618 Манекени для кравців та подібні вироби; манекени-автомати та інші рухомі предмети для оформлення вітрин</v>
          </cell>
          <cell r="BL1161">
            <v>169.7</v>
          </cell>
          <cell r="BN1161" t="str">
            <v>9618 Манекени для кравців та подібні вироби; манекени-автомати та інші рухомі предмети для оформлення вітрин</v>
          </cell>
          <cell r="BO1161">
            <v>48</v>
          </cell>
          <cell r="BQ1161" t="str">
            <v>9618 Манекени для кравців та подібні вироби; манекени-автомати та інші рухомі предмети для оформлення вітрин</v>
          </cell>
          <cell r="BR1161">
            <v>0</v>
          </cell>
          <cell r="BT1161" t="str">
            <v>9618 Манекени для кравців та подібні вироби; манекени-автомати та інші рухомі предмети для оформлення вітрин</v>
          </cell>
          <cell r="BU1161">
            <v>11.5</v>
          </cell>
          <cell r="BW1161" t="str">
            <v>9618 Манекени для кравців та подібні вироби; манекени-автомати та інші рухомі предмети для оформлення вітрин</v>
          </cell>
          <cell r="BX1161">
            <v>0</v>
          </cell>
          <cell r="BZ1161" t="str">
            <v>9618 Манекени для кравців та подібні вироби; манекени-автомати та інші рухомі предмети для оформлення вітрин</v>
          </cell>
          <cell r="CA1161">
            <v>34</v>
          </cell>
          <cell r="CC1161" t="str">
            <v>9618 Манекени для кравців та подібні вироби; манекени-автомати та інші рухомі предмети для оформлення вітрин</v>
          </cell>
          <cell r="CD1161">
            <v>581.54</v>
          </cell>
        </row>
        <row r="1162">
          <cell r="A1162" t="str">
            <v>9619</v>
          </cell>
          <cell r="B1162" t="str">
            <v>9619 Гігієнічні прокладки і тампони, дитячі пелюшки і підгузки та аналогічні вироби, з будь-якого матеріалу:</v>
          </cell>
          <cell r="C1162">
            <v>759014.85</v>
          </cell>
          <cell r="D1162" t="str">
            <v>9619</v>
          </cell>
          <cell r="E1162" t="str">
            <v>9619 Гігієнічні прокладки і тампони, дитячі пелюшки і підгузки та аналогічні вироби, з будь-якого матеріалу:</v>
          </cell>
          <cell r="F1162">
            <v>970601.59</v>
          </cell>
          <cell r="G1162" t="str">
            <v>9619</v>
          </cell>
          <cell r="H1162" t="str">
            <v>9619 Гігієнічні прокладки і тампони, дитячі пелюшки і підгузки та аналогічні вироби, з будь-якого матеріалу:</v>
          </cell>
          <cell r="I1162">
            <v>916049.51</v>
          </cell>
          <cell r="K1162" t="str">
            <v>9619 Гігієнічні прокладки і тампони, дитячі пелюшки і підгузки та аналогічні вироби, з будь-якого матеріалу:</v>
          </cell>
          <cell r="L1162">
            <v>871670.28</v>
          </cell>
          <cell r="N1162" t="str">
            <v>9619 Гігієнічні прокладки і тампони, дитячі пелюшки і підгузки та аналогічні вироби, з будь-якого матеріалу:</v>
          </cell>
          <cell r="O1162">
            <v>945214.47</v>
          </cell>
          <cell r="Q1162" t="str">
            <v>9619 Гігієнічні прокладки і тампони, дитячі пелюшки і підгузки та аналогічні вироби, з будь-якого матеріалу:</v>
          </cell>
          <cell r="R1162">
            <v>873340.72</v>
          </cell>
          <cell r="T1162" t="str">
            <v>9619 Гігієнічні прокладки і тампони, дитячі пелюшки і підгузки та аналогічні вироби, з будь-якого матеріалу:</v>
          </cell>
          <cell r="U1162">
            <v>1030506.9</v>
          </cell>
          <cell r="W1162" t="str">
            <v>9619 Гігієнічні прокладки і тампони, дитячі пелюшки і підгузки та аналогічні вироби, з будь-якого матеріалу:</v>
          </cell>
          <cell r="X1162">
            <v>968266.92</v>
          </cell>
          <cell r="Z1162" t="str">
            <v>9619 Гігієнічні прокладки і тампони, дитячі пелюшки і підгузки та аналогічні вироби, з будь-якого матеріалу:</v>
          </cell>
          <cell r="AA1162">
            <v>1007287.71</v>
          </cell>
          <cell r="AC1162" t="str">
            <v>9619 Гігієнічні прокладки і тампони, дитячі пелюшки і підгузки та аналогічні вироби, з будь-якого матеріалу:</v>
          </cell>
          <cell r="AD1162">
            <v>1090952.06</v>
          </cell>
          <cell r="AF1162" t="str">
            <v>9619 Гігієнічні прокладки і тампони, дитячі пелюшки і підгузки та аналогічні вироби, з будь-якого матеріалу:</v>
          </cell>
          <cell r="AG1162">
            <v>1084935.3400000001</v>
          </cell>
          <cell r="AI1162" t="str">
            <v>9619 Гігієнічні прокладки і тампони, дитячі пелюшки і підгузки та аналогічні вироби, з будь-якого матеріалу:</v>
          </cell>
          <cell r="AJ1162">
            <v>1025364.41</v>
          </cell>
          <cell r="AM1162" t="str">
            <v>9619 Гігієнічні прокладки і тампони, дитячі пелюшки і підгузки та аналогічні вироби, з будь-якого матеріалу:</v>
          </cell>
          <cell r="AN1162">
            <v>1020660.43</v>
          </cell>
          <cell r="AP1162" t="str">
            <v>9619 Гігієнічні прокладки і тампони, дитячі пелюшки і підгузки та аналогічні вироби, з будь-якого матеріалу:</v>
          </cell>
          <cell r="AQ1162">
            <v>957796.47</v>
          </cell>
          <cell r="AS1162" t="str">
            <v>9619 Гігієнічні прокладки і тампони, дитячі пелюшки і підгузки та аналогічні вироби, з будь-якого матеріалу:</v>
          </cell>
          <cell r="AT1162">
            <v>1101944.45</v>
          </cell>
          <cell r="AV1162" t="str">
            <v>9619 Гігієнічні прокладки і тампони, дитячі пелюшки і підгузки та аналогічні вироби, з будь-якого матеріалу:</v>
          </cell>
          <cell r="AW1162">
            <v>1442039.78</v>
          </cell>
          <cell r="AY1162" t="str">
            <v>9619 Гігієнічні прокладки і тампони, дитячі пелюшки і підгузки та аналогічні вироби, з будь-якого матеріалу:</v>
          </cell>
          <cell r="AZ1162">
            <v>703469.8</v>
          </cell>
          <cell r="BB1162" t="str">
            <v>9619 Гігієнічні прокладки і тампони, дитячі пелюшки і підгузки та аналогічні вироби, з будь-якого матеріалу:</v>
          </cell>
          <cell r="BC1162">
            <v>725108.88</v>
          </cell>
          <cell r="BE1162" t="str">
            <v>9619 Гігієнічні прокладки і тампони, дитячі пелюшки і підгузки та аналогічні вироби, з будь-якого матеріалу:</v>
          </cell>
          <cell r="BF1162">
            <v>1123604.3700000001</v>
          </cell>
          <cell r="BH1162" t="str">
            <v>9619 Гігієнічні прокладки і тампони, дитячі пелюшки і підгузки та аналогічні вироби, з будь-якого матеріалу:</v>
          </cell>
          <cell r="BI1162">
            <v>1147757.1499999999</v>
          </cell>
          <cell r="BK1162" t="str">
            <v>9619 Гігієнічні прокладки і тампони, дитячі пелюшки і підгузки та аналогічні вироби, з будь-якого матеріалу:</v>
          </cell>
          <cell r="BL1162">
            <v>1014249.93</v>
          </cell>
          <cell r="BN1162" t="str">
            <v>9619 Гігієнічні прокладки і тампони, дитячі пелюшки і підгузки та аналогічні вироби, з будь-якого матеріалу:</v>
          </cell>
          <cell r="BO1162">
            <v>1020419.09</v>
          </cell>
          <cell r="BQ1162" t="str">
            <v>9619 Гігієнічні прокладки і тампони, дитячі пелюшки і підгузки та аналогічні вироби, з будь-якого матеріалу:</v>
          </cell>
          <cell r="BR1162">
            <v>1087830.9099999999</v>
          </cell>
          <cell r="BT1162" t="str">
            <v>9619 Гігієнічні прокладки і тампони, дитячі пелюшки і підгузки та аналогічні вироби, з будь-якого матеріалу:</v>
          </cell>
          <cell r="BU1162">
            <v>784924.21</v>
          </cell>
          <cell r="BW1162" t="str">
            <v>9619 Гігієнічні прокладки і тампони, дитячі пелюшки і підгузки та аналогічні вироби, з будь-якого матеріалу:</v>
          </cell>
          <cell r="BX1162">
            <v>880838.19</v>
          </cell>
          <cell r="BZ1162" t="str">
            <v>9619 Гігієнічні прокладки і тампони, дитячі пелюшки і підгузки та аналогічні вироби, з будь-якого матеріалу:</v>
          </cell>
          <cell r="CA1162">
            <v>907882.56</v>
          </cell>
          <cell r="CC1162" t="str">
            <v>9619 Гігієнічні прокладки і тампони, дитячі пелюшки і підгузки та аналогічні вироби, з будь-якого матеріалу:</v>
          </cell>
          <cell r="CD1162">
            <v>950387.52</v>
          </cell>
        </row>
        <row r="1163">
          <cell r="A1163" t="str">
            <v>9620</v>
          </cell>
          <cell r="B1163" t="str">
            <v>9620 Моноподи, двоноги, триноги та аналогічні вироби:</v>
          </cell>
          <cell r="C1163">
            <v>0</v>
          </cell>
          <cell r="D1163" t="str">
            <v>9620</v>
          </cell>
          <cell r="E1163" t="str">
            <v>9620 Моноподи, двоноги, триноги та аналогічні вироби:</v>
          </cell>
          <cell r="F1163">
            <v>0</v>
          </cell>
          <cell r="G1163" t="str">
            <v>9620</v>
          </cell>
          <cell r="H1163" t="str">
            <v>9620 Моноподи, двоноги, триноги та аналогічні вироби:</v>
          </cell>
          <cell r="I1163">
            <v>0</v>
          </cell>
          <cell r="K1163" t="str">
            <v>9620 Моноподи, двоноги, триноги та аналогічні вироби:</v>
          </cell>
          <cell r="L1163">
            <v>0</v>
          </cell>
          <cell r="N1163" t="str">
            <v>9620 Моноподи, двоноги, триноги та аналогічні вироби:</v>
          </cell>
          <cell r="O1163">
            <v>0</v>
          </cell>
          <cell r="Q1163" t="str">
            <v>9620 Моноподи, двоноги, триноги та аналогічні вироби:</v>
          </cell>
          <cell r="R1163">
            <v>0</v>
          </cell>
          <cell r="T1163" t="str">
            <v>9620 Моноподи, двоноги, триноги та аналогічні вироби:</v>
          </cell>
          <cell r="U1163">
            <v>0</v>
          </cell>
          <cell r="W1163" t="str">
            <v>9620 Моноподи, двоноги, триноги та аналогічні вироби:</v>
          </cell>
          <cell r="X1163">
            <v>0</v>
          </cell>
          <cell r="Z1163" t="str">
            <v>9620 Моноподи, двоноги, триноги та аналогічні вироби:</v>
          </cell>
          <cell r="AA1163">
            <v>0</v>
          </cell>
          <cell r="AC1163" t="str">
            <v>9620 Моноподи, двоноги, триноги та аналогічні вироби:</v>
          </cell>
          <cell r="AD1163">
            <v>0</v>
          </cell>
          <cell r="AF1163" t="str">
            <v>9620 Моноподи, двоноги, триноги та аналогічні вироби:</v>
          </cell>
          <cell r="AG1163">
            <v>0</v>
          </cell>
          <cell r="AI1163" t="str">
            <v>9620 Моноподи, двоноги, триноги та аналогічні вироби:</v>
          </cell>
          <cell r="AJ1163">
            <v>0</v>
          </cell>
          <cell r="AM1163" t="str">
            <v>9620 Моноподи, двоноги, триноги та аналогічні вироби:</v>
          </cell>
          <cell r="AN1163">
            <v>0</v>
          </cell>
          <cell r="AP1163" t="str">
            <v>9620 Моноподи, двоноги, триноги та аналогічні вироби:</v>
          </cell>
          <cell r="AQ1163">
            <v>0</v>
          </cell>
          <cell r="AS1163" t="str">
            <v>9620 Моноподи, двоноги, триноги та аналогічні вироби:</v>
          </cell>
          <cell r="AT1163">
            <v>0</v>
          </cell>
          <cell r="AV1163" t="str">
            <v>9620 Моноподи, двоноги, триноги та аналогічні вироби:</v>
          </cell>
          <cell r="AW1163">
            <v>0</v>
          </cell>
          <cell r="AY1163" t="str">
            <v>9620 Моноподи, двоноги, триноги та аналогічні вироби:</v>
          </cell>
          <cell r="AZ1163">
            <v>0</v>
          </cell>
          <cell r="BB1163" t="str">
            <v>9620 Моноподи, двоноги, триноги та аналогічні вироби:</v>
          </cell>
          <cell r="BC1163">
            <v>0</v>
          </cell>
          <cell r="BE1163" t="str">
            <v>9620 Моноподи, двоноги, триноги та аналогічні вироби:</v>
          </cell>
          <cell r="BF1163">
            <v>0</v>
          </cell>
          <cell r="BH1163" t="str">
            <v>9620 Моноподи, двоноги, триноги та аналогічні вироби:</v>
          </cell>
          <cell r="BI1163">
            <v>21.78</v>
          </cell>
          <cell r="BK1163" t="str">
            <v>9620 Моноподи, двоноги, триноги та аналогічні вироби:</v>
          </cell>
          <cell r="BL1163">
            <v>9.02</v>
          </cell>
          <cell r="BN1163" t="str">
            <v>9620 Моноподи, двоноги, триноги та аналогічні вироби:</v>
          </cell>
          <cell r="BO1163">
            <v>27.4</v>
          </cell>
          <cell r="BQ1163" t="str">
            <v>9620 Моноподи, двоноги, триноги та аналогічні вироби:</v>
          </cell>
          <cell r="BR1163">
            <v>10.01</v>
          </cell>
          <cell r="BT1163" t="str">
            <v>9620 Моноподи, двоноги, триноги та аналогічні вироби:</v>
          </cell>
          <cell r="BU1163">
            <v>62.07</v>
          </cell>
          <cell r="BW1163" t="str">
            <v>9620 Моноподи, двоноги, триноги та аналогічні вироби:</v>
          </cell>
          <cell r="BX1163">
            <v>16.48</v>
          </cell>
          <cell r="BZ1163" t="str">
            <v>9620 Моноподи, двоноги, триноги та аналогічні вироби:</v>
          </cell>
          <cell r="CA1163">
            <v>85.55</v>
          </cell>
          <cell r="CC1163" t="str">
            <v>9620 Моноподи, двоноги, триноги та аналогічні вироби:</v>
          </cell>
          <cell r="CD1163">
            <v>130.05000000000001</v>
          </cell>
        </row>
        <row r="1164">
          <cell r="A1164" t="str">
            <v>9701</v>
          </cell>
          <cell r="B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C1164">
            <v>2905.48</v>
          </cell>
          <cell r="D1164" t="str">
            <v>9701</v>
          </cell>
          <cell r="E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F1164">
            <v>1230.94</v>
          </cell>
          <cell r="G1164" t="str">
            <v>9701</v>
          </cell>
          <cell r="H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I1164">
            <v>1415.93</v>
          </cell>
          <cell r="K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L1164">
            <v>6355.93</v>
          </cell>
          <cell r="N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O1164">
            <v>1428.56</v>
          </cell>
          <cell r="Q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R1164">
            <v>2222.4299999999998</v>
          </cell>
          <cell r="T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U1164">
            <v>1230.6400000000001</v>
          </cell>
          <cell r="W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X1164">
            <v>1605.81</v>
          </cell>
          <cell r="Z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AA1164">
            <v>1011.07</v>
          </cell>
          <cell r="AC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AD1164">
            <v>603.5</v>
          </cell>
          <cell r="AF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AG1164">
            <v>1121.6199999999999</v>
          </cell>
          <cell r="AI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AJ1164">
            <v>2186.15</v>
          </cell>
          <cell r="AM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AN1164">
            <v>1414.37</v>
          </cell>
          <cell r="AP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AQ1164">
            <v>534.49</v>
          </cell>
          <cell r="AS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AT1164">
            <v>2.8</v>
          </cell>
          <cell r="AV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AW1164">
            <v>1261.2</v>
          </cell>
          <cell r="AY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AZ1164">
            <v>44</v>
          </cell>
          <cell r="BB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BC1164">
            <v>1645</v>
          </cell>
          <cell r="BE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BF1164">
            <v>3485</v>
          </cell>
          <cell r="BH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BI1164">
            <v>1651.5</v>
          </cell>
          <cell r="BK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BL1164">
            <v>1347.81</v>
          </cell>
          <cell r="BN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BO1164">
            <v>2318.31</v>
          </cell>
          <cell r="BQ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BR1164">
            <v>1806.62</v>
          </cell>
          <cell r="BT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BU1164">
            <v>1690.1</v>
          </cell>
          <cell r="BW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BX1164">
            <v>2054.5</v>
          </cell>
          <cell r="BZ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CA1164">
            <v>2559.1999999999998</v>
          </cell>
          <cell r="CC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CD1164">
            <v>3775.4</v>
          </cell>
        </row>
        <row r="1165">
          <cell r="A1165" t="str">
            <v>9702</v>
          </cell>
          <cell r="B1165" t="str">
            <v>9702 Оригінали гравюр, естампів та літографій</v>
          </cell>
          <cell r="C1165">
            <v>0</v>
          </cell>
          <cell r="D1165" t="str">
            <v>9702</v>
          </cell>
          <cell r="E1165" t="str">
            <v>9702 Оригінали гравюр, естампів та літографій</v>
          </cell>
          <cell r="F1165">
            <v>0</v>
          </cell>
          <cell r="G1165" t="str">
            <v>9702</v>
          </cell>
          <cell r="H1165" t="str">
            <v>9702 Оригінали гравюр, естампів та літографій</v>
          </cell>
          <cell r="I1165">
            <v>0</v>
          </cell>
          <cell r="K1165" t="str">
            <v>9702 Оригінали гравюр, естампів та літографій</v>
          </cell>
          <cell r="L1165">
            <v>0</v>
          </cell>
          <cell r="N1165" t="str">
            <v>9702 Оригінали гравюр, естампів та літографій</v>
          </cell>
          <cell r="O1165">
            <v>0</v>
          </cell>
          <cell r="Q1165" t="str">
            <v>9702 Оригінали гравюр, естампів та літографій</v>
          </cell>
          <cell r="R1165">
            <v>0</v>
          </cell>
          <cell r="T1165" t="str">
            <v>9702 Оригінали гравюр, естампів та літографій</v>
          </cell>
          <cell r="U1165">
            <v>0</v>
          </cell>
          <cell r="W1165" t="str">
            <v>9702 Оригінали гравюр, естампів та літографій</v>
          </cell>
          <cell r="X1165">
            <v>0</v>
          </cell>
          <cell r="Z1165" t="str">
            <v>9702 Оригінали гравюр, естампів та літографій</v>
          </cell>
          <cell r="AA1165">
            <v>0</v>
          </cell>
          <cell r="AC1165" t="str">
            <v>9702 Оригінали гравюр, естампів та літографій</v>
          </cell>
          <cell r="AD1165">
            <v>0</v>
          </cell>
          <cell r="AF1165" t="str">
            <v>9702 Оригінали гравюр, естампів та літографій</v>
          </cell>
          <cell r="AG1165">
            <v>0</v>
          </cell>
          <cell r="AI1165" t="str">
            <v>9702 Оригінали гравюр, естампів та літографій</v>
          </cell>
          <cell r="AJ1165">
            <v>0</v>
          </cell>
          <cell r="AM1165" t="str">
            <v>9702 Оригінали гравюр, естампів та літографій</v>
          </cell>
          <cell r="AN1165">
            <v>0</v>
          </cell>
          <cell r="AP1165" t="str">
            <v>9702 Оригінали гравюр, естампів та літографій</v>
          </cell>
          <cell r="AQ1165">
            <v>0</v>
          </cell>
          <cell r="AS1165" t="str">
            <v>9702 Оригінали гравюр, естампів та літографій</v>
          </cell>
          <cell r="AT1165">
            <v>0</v>
          </cell>
          <cell r="AV1165" t="str">
            <v>9702 Оригінали гравюр, естампів та літографій</v>
          </cell>
          <cell r="AW1165">
            <v>0</v>
          </cell>
          <cell r="AY1165" t="str">
            <v>9702 Оригінали гравюр, естампів та літографій</v>
          </cell>
          <cell r="AZ1165">
            <v>0</v>
          </cell>
          <cell r="BB1165" t="str">
            <v>9702 Оригінали гравюр, естампів та літографій</v>
          </cell>
          <cell r="BC1165">
            <v>0</v>
          </cell>
          <cell r="BE1165" t="str">
            <v>9702 Оригінали гравюр, естампів та літографій</v>
          </cell>
          <cell r="BF1165">
            <v>0</v>
          </cell>
          <cell r="BH1165" t="str">
            <v>9702 Оригінали гравюр, естампів та літографій</v>
          </cell>
          <cell r="BI1165">
            <v>0</v>
          </cell>
          <cell r="BK1165" t="str">
            <v>9702 Оригінали гравюр, естампів та літографій</v>
          </cell>
          <cell r="BL1165">
            <v>0</v>
          </cell>
          <cell r="BN1165" t="str">
            <v>9702 Оригінали гравюр, естампів та літографій</v>
          </cell>
          <cell r="BO1165">
            <v>0</v>
          </cell>
          <cell r="BQ1165" t="str">
            <v>9702 Оригінали гравюр, естампів та літографій</v>
          </cell>
          <cell r="BR1165">
            <v>0</v>
          </cell>
          <cell r="BT1165" t="str">
            <v>9702 Оригінали гравюр, естампів та літографій</v>
          </cell>
          <cell r="BU1165">
            <v>0</v>
          </cell>
          <cell r="BW1165" t="str">
            <v>9702 Оригінали гравюр, естампів та літографій</v>
          </cell>
          <cell r="BX1165">
            <v>0</v>
          </cell>
          <cell r="BZ1165" t="str">
            <v>9702 Оригінали гравюр, естампів та літографій</v>
          </cell>
          <cell r="CA1165">
            <v>0</v>
          </cell>
          <cell r="CC1165" t="str">
            <v>9702 Оригінали гравюр, естампів та літографій</v>
          </cell>
          <cell r="CD1165">
            <v>0</v>
          </cell>
        </row>
        <row r="1166">
          <cell r="A1166" t="str">
            <v>9703</v>
          </cell>
          <cell r="B1166" t="str">
            <v>9703 Оригінали скульптур і статуеток з будь-якого матеріалу</v>
          </cell>
          <cell r="C1166">
            <v>97</v>
          </cell>
          <cell r="D1166" t="str">
            <v>9703</v>
          </cell>
          <cell r="E1166" t="str">
            <v>9703 Оригінали скульптур і статуеток з будь-якого матеріалу</v>
          </cell>
          <cell r="F1166">
            <v>0</v>
          </cell>
          <cell r="G1166" t="str">
            <v>9703</v>
          </cell>
          <cell r="H1166" t="str">
            <v>9703 Оригінали скульптур і статуеток з будь-якого матеріалу</v>
          </cell>
          <cell r="I1166">
            <v>548</v>
          </cell>
          <cell r="K1166" t="str">
            <v>9703 Оригінали скульптур і статуеток з будь-якого матеріалу</v>
          </cell>
          <cell r="L1166">
            <v>2650</v>
          </cell>
          <cell r="N1166" t="str">
            <v>9703 Оригінали скульптур і статуеток з будь-якого матеріалу</v>
          </cell>
          <cell r="O1166">
            <v>4318</v>
          </cell>
          <cell r="Q1166" t="str">
            <v>9703 Оригінали скульптур і статуеток з будь-якого матеріалу</v>
          </cell>
          <cell r="R1166">
            <v>414.40000000000009</v>
          </cell>
          <cell r="T1166" t="str">
            <v>9703 Оригінали скульптур і статуеток з будь-якого матеріалу</v>
          </cell>
          <cell r="U1166">
            <v>23</v>
          </cell>
          <cell r="W1166" t="str">
            <v>9703 Оригінали скульптур і статуеток з будь-якого матеріалу</v>
          </cell>
          <cell r="X1166">
            <v>3470</v>
          </cell>
          <cell r="Z1166" t="str">
            <v>9703 Оригінали скульптур і статуеток з будь-якого матеріалу</v>
          </cell>
          <cell r="AA1166">
            <v>49.6</v>
          </cell>
          <cell r="AC1166" t="str">
            <v>9703 Оригінали скульптур і статуеток з будь-якого матеріалу</v>
          </cell>
          <cell r="AD1166">
            <v>0</v>
          </cell>
          <cell r="AF1166" t="str">
            <v>9703 Оригінали скульптур і статуеток з будь-якого матеріалу</v>
          </cell>
          <cell r="AG1166">
            <v>185</v>
          </cell>
          <cell r="AI1166" t="str">
            <v>9703 Оригінали скульптур і статуеток з будь-якого матеріалу</v>
          </cell>
          <cell r="AJ1166">
            <v>136.5</v>
          </cell>
          <cell r="AM1166" t="str">
            <v>9703 Оригінали скульптур і статуеток з будь-якого матеріалу</v>
          </cell>
          <cell r="AN1166">
            <v>0</v>
          </cell>
          <cell r="AP1166" t="str">
            <v>9703 Оригінали скульптур і статуеток з будь-якого матеріалу</v>
          </cell>
          <cell r="AQ1166">
            <v>90</v>
          </cell>
          <cell r="AS1166" t="str">
            <v>9703 Оригінали скульптур і статуеток з будь-якого матеріалу</v>
          </cell>
          <cell r="AT1166">
            <v>0</v>
          </cell>
          <cell r="AV1166" t="str">
            <v>9703 Оригінали скульптур і статуеток з будь-якого матеріалу</v>
          </cell>
          <cell r="AW1166">
            <v>0</v>
          </cell>
          <cell r="AY1166" t="str">
            <v>9703 Оригінали скульптур і статуеток з будь-якого матеріалу</v>
          </cell>
          <cell r="AZ1166">
            <v>0</v>
          </cell>
          <cell r="BB1166" t="str">
            <v>9703 Оригінали скульптур і статуеток з будь-якого матеріалу</v>
          </cell>
          <cell r="BC1166">
            <v>1068</v>
          </cell>
          <cell r="BE1166" t="str">
            <v>9703 Оригінали скульптур і статуеток з будь-якого матеріалу</v>
          </cell>
          <cell r="BF1166">
            <v>10.9</v>
          </cell>
          <cell r="BH1166" t="str">
            <v>9703 Оригінали скульптур і статуеток з будь-якого матеріалу</v>
          </cell>
          <cell r="BI1166">
            <v>18490</v>
          </cell>
          <cell r="BK1166" t="str">
            <v>9703 Оригінали скульптур і статуеток з будь-якого матеріалу</v>
          </cell>
          <cell r="BL1166">
            <v>143.21</v>
          </cell>
          <cell r="BN1166" t="str">
            <v>9703 Оригінали скульптур і статуеток з будь-якого матеріалу</v>
          </cell>
          <cell r="BO1166">
            <v>282.02999999999997</v>
          </cell>
          <cell r="BQ1166" t="str">
            <v>9703 Оригінали скульптур і статуеток з будь-якого матеріалу</v>
          </cell>
          <cell r="BR1166">
            <v>4275.17</v>
          </cell>
          <cell r="BT1166" t="str">
            <v>9703 Оригінали скульптур і статуеток з будь-якого матеріалу</v>
          </cell>
          <cell r="BU1166">
            <v>0</v>
          </cell>
          <cell r="BW1166" t="str">
            <v>9703 Оригінали скульптур і статуеток з будь-якого матеріалу</v>
          </cell>
          <cell r="BX1166">
            <v>163</v>
          </cell>
          <cell r="BZ1166" t="str">
            <v>9703 Оригінали скульптур і статуеток з будь-якого матеріалу</v>
          </cell>
          <cell r="CA1166">
            <v>3716.3</v>
          </cell>
          <cell r="CC1166" t="str">
            <v>9703 Оригінали скульптур і статуеток з будь-якого матеріалу</v>
          </cell>
          <cell r="CD1166">
            <v>120</v>
          </cell>
        </row>
        <row r="1167">
          <cell r="A1167" t="str">
            <v>9704</v>
          </cell>
          <cell r="B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C1167">
            <v>0</v>
          </cell>
          <cell r="D1167" t="str">
            <v>9704</v>
          </cell>
          <cell r="E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F1167">
            <v>0</v>
          </cell>
          <cell r="G1167" t="str">
            <v>9704</v>
          </cell>
          <cell r="H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I1167">
            <v>4.4000000000000004</v>
          </cell>
          <cell r="K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L1167">
            <v>2.82</v>
          </cell>
          <cell r="N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O1167">
            <v>1.67</v>
          </cell>
          <cell r="Q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R1167">
            <v>17.8</v>
          </cell>
          <cell r="T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U1167">
            <v>3.6</v>
          </cell>
          <cell r="W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X1167">
            <v>15.9</v>
          </cell>
          <cell r="Z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AA1167">
            <v>0</v>
          </cell>
          <cell r="AC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AD1167">
            <v>4.2699999999999996</v>
          </cell>
          <cell r="AF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AG1167">
            <v>1.23</v>
          </cell>
          <cell r="AI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AJ1167">
            <v>3.29</v>
          </cell>
          <cell r="AM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AN1167">
            <v>0</v>
          </cell>
          <cell r="AP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AQ1167">
            <v>0</v>
          </cell>
          <cell r="AS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AT1167">
            <v>0</v>
          </cell>
          <cell r="AV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AW1167">
            <v>0</v>
          </cell>
          <cell r="AY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AZ1167">
            <v>0</v>
          </cell>
          <cell r="BB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BC1167">
            <v>0</v>
          </cell>
          <cell r="BE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BF1167">
            <v>7.82</v>
          </cell>
          <cell r="BH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BI1167">
            <v>11.8</v>
          </cell>
          <cell r="BK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BL1167">
            <v>5.1000000000000014</v>
          </cell>
          <cell r="BN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BO1167">
            <v>21.37</v>
          </cell>
          <cell r="BQ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BR1167">
            <v>5.75</v>
          </cell>
          <cell r="BT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BU1167">
            <v>5.41</v>
          </cell>
          <cell r="BW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BX1167">
            <v>1.85</v>
          </cell>
          <cell r="BZ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CA1167">
            <v>0</v>
          </cell>
          <cell r="CC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CD1167">
            <v>0</v>
          </cell>
        </row>
        <row r="1168">
          <cell r="A1168" t="str">
            <v>9705</v>
          </cell>
          <cell r="B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C1168">
            <v>0</v>
          </cell>
          <cell r="D1168" t="str">
            <v>9705</v>
          </cell>
          <cell r="E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F1168">
            <v>0</v>
          </cell>
          <cell r="G1168" t="str">
            <v>9705</v>
          </cell>
          <cell r="H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I1168">
            <v>0</v>
          </cell>
          <cell r="K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L1168">
            <v>0</v>
          </cell>
          <cell r="N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O1168">
            <v>0</v>
          </cell>
          <cell r="Q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R1168">
            <v>0</v>
          </cell>
          <cell r="T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U1168">
            <v>0</v>
          </cell>
          <cell r="W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X1168">
            <v>0</v>
          </cell>
          <cell r="Z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AA1168">
            <v>0</v>
          </cell>
          <cell r="AC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AD1168">
            <v>0</v>
          </cell>
          <cell r="AF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AG1168">
            <v>0</v>
          </cell>
          <cell r="AI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AJ1168">
            <v>0</v>
          </cell>
          <cell r="AM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AN1168">
            <v>0</v>
          </cell>
          <cell r="AP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AQ1168">
            <v>0</v>
          </cell>
          <cell r="AS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AT1168">
            <v>0</v>
          </cell>
          <cell r="AV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AW1168">
            <v>0</v>
          </cell>
          <cell r="AY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AZ1168">
            <v>0</v>
          </cell>
          <cell r="BB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BC1168">
            <v>0</v>
          </cell>
          <cell r="BE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BF1168">
            <v>0</v>
          </cell>
          <cell r="BH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BI1168">
            <v>0</v>
          </cell>
          <cell r="BK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BL1168">
            <v>118.4</v>
          </cell>
          <cell r="BN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BO1168">
            <v>0</v>
          </cell>
          <cell r="BQ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BR1168">
            <v>0</v>
          </cell>
          <cell r="BT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BU1168">
            <v>0</v>
          </cell>
          <cell r="BW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BX1168">
            <v>0</v>
          </cell>
          <cell r="BZ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CA1168">
            <v>0</v>
          </cell>
          <cell r="CC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CD1168">
            <v>0</v>
          </cell>
        </row>
        <row r="1169">
          <cell r="A1169" t="str">
            <v>9999</v>
          </cell>
          <cell r="B1169" t="str">
            <v>9999 Інші</v>
          </cell>
          <cell r="C1169">
            <v>738171.72</v>
          </cell>
          <cell r="D1169" t="str">
            <v>9999</v>
          </cell>
          <cell r="E1169" t="str">
            <v>9999 Інші</v>
          </cell>
          <cell r="F1169">
            <v>873932.62</v>
          </cell>
          <cell r="G1169" t="str">
            <v>9999</v>
          </cell>
          <cell r="H1169" t="str">
            <v>9999 Інші</v>
          </cell>
          <cell r="I1169">
            <v>929348.1</v>
          </cell>
          <cell r="K1169" t="str">
            <v>9999 Інші</v>
          </cell>
          <cell r="L1169">
            <v>1217423.0900000001</v>
          </cell>
          <cell r="N1169" t="str">
            <v>9999 Інші</v>
          </cell>
          <cell r="O1169">
            <v>948706.9</v>
          </cell>
          <cell r="Q1169" t="str">
            <v>9999 Інші</v>
          </cell>
          <cell r="R1169">
            <v>1106897.96</v>
          </cell>
          <cell r="T1169" t="str">
            <v>9999 Інші</v>
          </cell>
          <cell r="U1169">
            <v>979964.62</v>
          </cell>
          <cell r="W1169" t="str">
            <v>9999 Інші</v>
          </cell>
          <cell r="X1169">
            <v>899717.75</v>
          </cell>
          <cell r="Z1169" t="str">
            <v>9999 Інші</v>
          </cell>
          <cell r="AA1169">
            <v>1098631.8400000001</v>
          </cell>
          <cell r="AC1169" t="str">
            <v>9999 Інші</v>
          </cell>
          <cell r="AD1169">
            <v>1720543.45</v>
          </cell>
          <cell r="AF1169" t="str">
            <v>9999 Інші</v>
          </cell>
          <cell r="AG1169">
            <v>930116.54</v>
          </cell>
          <cell r="AI1169" t="str">
            <v>9999 Інші</v>
          </cell>
          <cell r="AJ1169">
            <v>936040.67</v>
          </cell>
          <cell r="AM1169" t="str">
            <v>9999 Інші</v>
          </cell>
          <cell r="AN1169">
            <v>1121973.7</v>
          </cell>
          <cell r="AP1169" t="str">
            <v>9999 Інші</v>
          </cell>
          <cell r="AQ1169">
            <v>3203658.49</v>
          </cell>
          <cell r="AS1169" t="str">
            <v>9999 Інші</v>
          </cell>
          <cell r="AT1169">
            <v>1531662.68</v>
          </cell>
          <cell r="AV1169" t="str">
            <v>9999 Інші</v>
          </cell>
          <cell r="AW1169">
            <v>1624933.43</v>
          </cell>
          <cell r="AY1169" t="str">
            <v>9999 Інші</v>
          </cell>
          <cell r="AZ1169">
            <v>608578.72</v>
          </cell>
          <cell r="BB1169" t="str">
            <v>9999 Інші</v>
          </cell>
          <cell r="BC1169">
            <v>1705161.71</v>
          </cell>
          <cell r="BE1169" t="str">
            <v>9999 Інші</v>
          </cell>
          <cell r="BF1169">
            <v>2530320.2000000002</v>
          </cell>
          <cell r="BH1169" t="str">
            <v>9999 Інші</v>
          </cell>
          <cell r="BI1169">
            <v>1800829.23</v>
          </cell>
          <cell r="BK1169" t="str">
            <v>9999 Інші</v>
          </cell>
          <cell r="BL1169">
            <v>1559819.09</v>
          </cell>
          <cell r="BN1169" t="str">
            <v>9999 Інші</v>
          </cell>
          <cell r="BO1169">
            <v>2169553.41</v>
          </cell>
          <cell r="BQ1169" t="str">
            <v>9999 Інші</v>
          </cell>
          <cell r="BR1169">
            <v>1016196.53</v>
          </cell>
          <cell r="BT1169" t="str">
            <v>9999 Інші</v>
          </cell>
          <cell r="BU1169">
            <v>1669858.24</v>
          </cell>
          <cell r="BW1169" t="str">
            <v>9999 Інші</v>
          </cell>
          <cell r="BX1169">
            <v>868413.48</v>
          </cell>
          <cell r="BZ1169" t="str">
            <v>9999 Інші</v>
          </cell>
          <cell r="CA1169">
            <v>352482.4</v>
          </cell>
          <cell r="CC1169" t="str">
            <v>9999 Інші</v>
          </cell>
          <cell r="CD1169">
            <v>1304514.75</v>
          </cell>
        </row>
      </sheetData>
      <sheetData sheetId="43"/>
      <sheetData sheetId="44"/>
      <sheetData sheetId="4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кв. 2018"/>
      <sheetName val="4 кв 2018"/>
      <sheetName val="2018 (год)"/>
      <sheetName val="1 кв 2019"/>
      <sheetName val="2 кв 2019"/>
      <sheetName val="3 кв 2019"/>
      <sheetName val="4 кв 2019"/>
      <sheetName val="Структура 1 кв 2020"/>
      <sheetName val="2 кв 2020"/>
      <sheetName val="3 кв 2020 "/>
      <sheetName val="4 кв 2020"/>
      <sheetName val="2020 "/>
      <sheetName val="Графік"/>
      <sheetName val="Диаграмма1"/>
      <sheetName val="1 кв. 2020 (розрах - 2 сценари)"/>
      <sheetName val="Диаграмма2"/>
      <sheetName val="Диаграмма3"/>
      <sheetName val="Диаграмма4"/>
      <sheetName val="Промышленость"/>
      <sheetName val="Товарооборот 72 чорні метали"/>
      <sheetName val="Чорні метали 72 структура"/>
      <sheetName val="Диаграмма8"/>
      <sheetName val="Диаграмма9"/>
      <sheetName val="Транспорт"/>
      <sheetName val="Диаграмма5"/>
      <sheetName val="Диаграмма6"/>
      <sheetName val="Диаграмма7"/>
      <sheetName val="СХ"/>
      <sheetName val="Прогнозы урожайности"/>
      <sheetName val="1 кв. 2020 (розрах)"/>
      <sheetName val="Експорт АПК usd"/>
      <sheetName val="Експорт АПК кг"/>
      <sheetName val="2020 - цены на с-г"/>
      <sheetName val="Туризм"/>
      <sheetName val="ВВП і кап інвест"/>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refreshError="1"/>
      <sheetData sheetId="16" refreshError="1"/>
      <sheetData sheetId="17" refreshError="1"/>
      <sheetData sheetId="18"/>
      <sheetData sheetId="19"/>
      <sheetData sheetId="20"/>
      <sheetData sheetId="21" refreshError="1"/>
      <sheetData sheetId="22" refreshError="1"/>
      <sheetData sheetId="23"/>
      <sheetData sheetId="24" refreshError="1"/>
      <sheetData sheetId="25" refreshError="1"/>
      <sheetData sheetId="26" refreshError="1"/>
      <sheetData sheetId="27">
        <row r="314">
          <cell r="AS314">
            <v>3</v>
          </cell>
          <cell r="AT314">
            <v>6</v>
          </cell>
          <cell r="AU314">
            <v>9</v>
          </cell>
        </row>
      </sheetData>
      <sheetData sheetId="28"/>
      <sheetData sheetId="29"/>
      <sheetData sheetId="30"/>
      <sheetData sheetId="31">
        <row r="3">
          <cell r="DH3" t="str">
            <v>Пози</v>
          </cell>
          <cell r="DI3" t="str">
            <v>Позиція</v>
          </cell>
          <cell r="DJ3" t="str">
            <v>Вага нетто, кг</v>
          </cell>
          <cell r="DK3" t="str">
            <v>Пози</v>
          </cell>
          <cell r="DL3" t="str">
            <v>Позиція</v>
          </cell>
          <cell r="DM3" t="str">
            <v>Вага нетто, кг</v>
          </cell>
          <cell r="DN3" t="str">
            <v>Пози</v>
          </cell>
          <cell r="DO3" t="str">
            <v>Позиція</v>
          </cell>
          <cell r="DP3" t="str">
            <v>Вага нетто, кг</v>
          </cell>
        </row>
        <row r="4">
          <cell r="DH4" t="str">
            <v>0101</v>
          </cell>
          <cell r="DI4" t="str">
            <v>0101 Коні, віслюки, мули та лошаки, живі:</v>
          </cell>
          <cell r="DJ4">
            <v>11630</v>
          </cell>
          <cell r="DK4" t="str">
            <v>0101</v>
          </cell>
          <cell r="DL4" t="str">
            <v>0101 Коні, віслюки, мули та лошаки, живі:</v>
          </cell>
          <cell r="DM4">
            <v>2900</v>
          </cell>
          <cell r="DN4" t="str">
            <v>0101</v>
          </cell>
          <cell r="DO4" t="str">
            <v>0101 Коні, віслюки, мули та лошаки, живі:</v>
          </cell>
          <cell r="DP4">
            <v>54000</v>
          </cell>
        </row>
        <row r="5">
          <cell r="DH5" t="str">
            <v>0102</v>
          </cell>
          <cell r="DI5" t="str">
            <v>0102 Велика рогата худоба, жива:</v>
          </cell>
          <cell r="DJ5">
            <v>11533571</v>
          </cell>
          <cell r="DK5" t="str">
            <v>0102</v>
          </cell>
          <cell r="DL5" t="str">
            <v>0102 Велика рогата худоба, жива:</v>
          </cell>
          <cell r="DM5">
            <v>15616898</v>
          </cell>
          <cell r="DN5" t="str">
            <v>0102</v>
          </cell>
          <cell r="DO5" t="str">
            <v>0102 Велика рогата худоба, жива:</v>
          </cell>
          <cell r="DP5">
            <v>10758770.859999999</v>
          </cell>
        </row>
        <row r="6">
          <cell r="DH6" t="str">
            <v>0103</v>
          </cell>
          <cell r="DI6" t="str">
            <v>0103 Свині, живі:</v>
          </cell>
          <cell r="DJ6">
            <v>311219.09000000003</v>
          </cell>
          <cell r="DK6" t="str">
            <v>0103</v>
          </cell>
          <cell r="DL6" t="str">
            <v>0103 Свині, живі:</v>
          </cell>
          <cell r="DM6">
            <v>815909</v>
          </cell>
          <cell r="DN6" t="str">
            <v>0103</v>
          </cell>
          <cell r="DO6" t="str">
            <v>0103 Свині, живі:</v>
          </cell>
          <cell r="DP6">
            <v>372764</v>
          </cell>
        </row>
        <row r="7">
          <cell r="DH7" t="str">
            <v>0104</v>
          </cell>
          <cell r="DI7" t="str">
            <v>0104 Вівці та кози, живі:</v>
          </cell>
          <cell r="DJ7">
            <v>775952</v>
          </cell>
          <cell r="DK7" t="str">
            <v>0104</v>
          </cell>
          <cell r="DL7" t="str">
            <v>0104 Вівці та кози, живі:</v>
          </cell>
          <cell r="DM7">
            <v>490642.4</v>
          </cell>
          <cell r="DN7" t="str">
            <v>0104</v>
          </cell>
          <cell r="DO7" t="str">
            <v>0104 Вівці та кози, живі:</v>
          </cell>
          <cell r="DP7">
            <v>1653622</v>
          </cell>
        </row>
        <row r="8">
          <cell r="DH8" t="str">
            <v>0105</v>
          </cell>
          <cell r="DI8" t="str">
            <v>0105 Свійська птиця, тобто кури свійські (Gallus domestіcus), качки, гуси, індики та цесарки, живі:</v>
          </cell>
          <cell r="DJ8">
            <v>0</v>
          </cell>
          <cell r="DK8" t="str">
            <v>0105</v>
          </cell>
          <cell r="DL8" t="str">
            <v>0105 Свійська птиця, тобто кури свійські (Gallus domestіcus), качки, гуси, індики та цесарки, живі:</v>
          </cell>
          <cell r="DM8">
            <v>85.8</v>
          </cell>
          <cell r="DN8" t="str">
            <v>0105</v>
          </cell>
          <cell r="DO8" t="str">
            <v>0105 Свійська птиця, тобто кури свійські (Gallus domestіcus), качки, гуси, індики та цесарки, живі:</v>
          </cell>
          <cell r="DP8">
            <v>515</v>
          </cell>
        </row>
        <row r="9">
          <cell r="DH9" t="str">
            <v>0106</v>
          </cell>
          <cell r="DI9" t="str">
            <v>0106 Інші тварини, живі:</v>
          </cell>
          <cell r="DJ9">
            <v>123629.31</v>
          </cell>
          <cell r="DK9" t="str">
            <v>0106</v>
          </cell>
          <cell r="DL9" t="str">
            <v>0106 Інші тварини, живі:</v>
          </cell>
          <cell r="DM9">
            <v>191252.3</v>
          </cell>
          <cell r="DN9" t="str">
            <v>0106</v>
          </cell>
          <cell r="DO9" t="str">
            <v>0106 Інші тварини, живі:</v>
          </cell>
          <cell r="DP9">
            <v>132701.59</v>
          </cell>
        </row>
        <row r="10">
          <cell r="DH10" t="str">
            <v>0201</v>
          </cell>
          <cell r="DI10" t="str">
            <v>0201 М’ясо великої рогатої худоби, свіже або охолоджене:</v>
          </cell>
          <cell r="DJ10">
            <v>9924112.7699999996</v>
          </cell>
          <cell r="DK10" t="str">
            <v>0201</v>
          </cell>
          <cell r="DL10" t="str">
            <v>0201 М’ясо великої рогатої худоби, свіже або охолоджене:</v>
          </cell>
          <cell r="DM10">
            <v>7800620.8399999999</v>
          </cell>
          <cell r="DN10" t="str">
            <v>0201</v>
          </cell>
          <cell r="DO10" t="str">
            <v>0201 М’ясо великої рогатої худоби, свіже або охолоджене:</v>
          </cell>
          <cell r="DP10">
            <v>861350.83000000007</v>
          </cell>
        </row>
        <row r="11">
          <cell r="DH11" t="str">
            <v>0202</v>
          </cell>
          <cell r="DI11" t="str">
            <v>0202 М’ясо великої рогатої худоби, морожене:</v>
          </cell>
          <cell r="DJ11">
            <v>14245934.060000001</v>
          </cell>
          <cell r="DK11" t="str">
            <v>0202</v>
          </cell>
          <cell r="DL11" t="str">
            <v>0202 М’ясо великої рогатої худоби, морожене:</v>
          </cell>
          <cell r="DM11">
            <v>14337174.5</v>
          </cell>
          <cell r="DN11" t="str">
            <v>0202</v>
          </cell>
          <cell r="DO11" t="str">
            <v>0202 М’ясо великої рогатої худоби, морожене:</v>
          </cell>
          <cell r="DP11">
            <v>11674494.07</v>
          </cell>
        </row>
        <row r="12">
          <cell r="DH12" t="str">
            <v>0203</v>
          </cell>
          <cell r="DI12" t="str">
            <v>0203 Свинина, свіжа, охолоджена або морожена:</v>
          </cell>
          <cell r="DJ12">
            <v>666701.16</v>
          </cell>
          <cell r="DK12" t="str">
            <v>0203</v>
          </cell>
          <cell r="DL12" t="str">
            <v>0203 Свинина, свіжа, охолоджена або морожена:</v>
          </cell>
          <cell r="DM12">
            <v>1252478.23</v>
          </cell>
          <cell r="DN12" t="str">
            <v>0203</v>
          </cell>
          <cell r="DO12" t="str">
            <v>0203 Свинина, свіжа, охолоджена або морожена:</v>
          </cell>
          <cell r="DP12">
            <v>1495456.11</v>
          </cell>
        </row>
        <row r="13">
          <cell r="DH13" t="str">
            <v>0204</v>
          </cell>
          <cell r="DI13" t="str">
            <v>0204 Баранина або козлятина, свіжа, охолоджена або морожена:</v>
          </cell>
          <cell r="DJ13">
            <v>110061.32</v>
          </cell>
          <cell r="DK13" t="str">
            <v>0204</v>
          </cell>
          <cell r="DL13" t="str">
            <v>0204 Баранина або козлятина, свіжа, охолоджена або морожена:</v>
          </cell>
          <cell r="DM13">
            <v>202804.66</v>
          </cell>
          <cell r="DN13" t="str">
            <v>0204</v>
          </cell>
          <cell r="DO13" t="str">
            <v>0204 Баранина або козлятина, свіжа, охолоджена або морожена:</v>
          </cell>
          <cell r="DP13">
            <v>131340.28</v>
          </cell>
        </row>
        <row r="14">
          <cell r="DH14" t="str">
            <v>0206</v>
          </cell>
          <cell r="DI14" t="str">
            <v>0206 Субпродукти їстівні великої рогатої худоби, свиней, овець, кіз, коней, віслюків, мулів або лошаків, свіжі, охолоджені або морожені:</v>
          </cell>
          <cell r="DJ14">
            <v>3021535.83</v>
          </cell>
          <cell r="DK14" t="str">
            <v>0206</v>
          </cell>
          <cell r="DL14" t="str">
            <v>0206 Субпродукти їстівні великої рогатої худоби, свиней, овець, кіз, коней, віслюків, мулів або лошаків, свіжі, охолоджені або морожені:</v>
          </cell>
          <cell r="DM14">
            <v>3303174.41</v>
          </cell>
          <cell r="DN14" t="str">
            <v>0206</v>
          </cell>
          <cell r="DO14" t="str">
            <v>0206 Субпродукти їстівні великої рогатої худоби, свиней, овець, кіз, коней, віслюків, мулів або лошаків, свіжі, охолоджені або морожені:</v>
          </cell>
          <cell r="DP14">
            <v>4111194.04</v>
          </cell>
        </row>
        <row r="15">
          <cell r="DH15" t="str">
            <v>0207</v>
          </cell>
          <cell r="DI15" t="str">
            <v>0207 М’ясо та їстівні субпродукти свійської птиці, зазначеної в товарній позиції 0105, свіжі, охолоджені або морожені:</v>
          </cell>
          <cell r="DJ15">
            <v>176739540.03999999</v>
          </cell>
          <cell r="DK15" t="str">
            <v>0207</v>
          </cell>
          <cell r="DL15" t="str">
            <v>0207 М’ясо та їстівні субпродукти свійської птиці, зазначеної в товарній позиції 0105, свіжі, охолоджені або морожені:</v>
          </cell>
          <cell r="DM15">
            <v>203814294.90000001</v>
          </cell>
          <cell r="DN15" t="str">
            <v>0207</v>
          </cell>
          <cell r="DO15" t="str">
            <v>0207 М’ясо та їстівні субпродукти свійської птиці, зазначеної в товарній позиції 0105, свіжі, охолоджені або морожені:</v>
          </cell>
          <cell r="DP15">
            <v>221205833.28999999</v>
          </cell>
        </row>
        <row r="16">
          <cell r="DH16" t="str">
            <v>0208</v>
          </cell>
          <cell r="DI16" t="str">
            <v>0208 Інші м’ясо та їстівні субпродукти, свіжі, охолоджені або морожені:</v>
          </cell>
          <cell r="DJ16">
            <v>568.70000000000005</v>
          </cell>
          <cell r="DK16" t="str">
            <v>0208</v>
          </cell>
          <cell r="DL16" t="str">
            <v>0208 Інші м’ясо та їстівні субпродукти, свіжі, охолоджені або морожені:</v>
          </cell>
          <cell r="DM16">
            <v>418.5</v>
          </cell>
          <cell r="DN16" t="str">
            <v>0208</v>
          </cell>
          <cell r="DO16" t="str">
            <v>0208 Інші м’ясо та їстівні субпродукти, свіжі, охолоджені або морожені:</v>
          </cell>
          <cell r="DP16">
            <v>366.7</v>
          </cell>
        </row>
        <row r="17">
          <cell r="DH17" t="str">
            <v>0209</v>
          </cell>
          <cell r="DI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DJ17">
            <v>1067</v>
          </cell>
          <cell r="DK17" t="str">
            <v>0209</v>
          </cell>
          <cell r="DL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DM17">
            <v>15403.17</v>
          </cell>
          <cell r="DN17" t="str">
            <v>0209</v>
          </cell>
          <cell r="DO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DP17">
            <v>63059.06</v>
          </cell>
        </row>
        <row r="18">
          <cell r="DH18" t="str">
            <v>0210</v>
          </cell>
          <cell r="DI18" t="str">
            <v>0210 М’ясо та їстівні м’ясні субпродукти, солоні або в розсолі, сушені або копчені; їстівне борошно з м’яса або м’ясних субпродуктів:</v>
          </cell>
          <cell r="DJ18">
            <v>115570.59</v>
          </cell>
          <cell r="DK18" t="str">
            <v>0210</v>
          </cell>
          <cell r="DL18" t="str">
            <v>0210 М’ясо та їстівні м’ясні субпродукти, солоні або в розсолі, сушені або копчені; їстівне борошно з м’яса або м’ясних субпродуктів:</v>
          </cell>
          <cell r="DM18">
            <v>1109009.32</v>
          </cell>
          <cell r="DN18" t="str">
            <v>0210</v>
          </cell>
          <cell r="DO18" t="str">
            <v>0210 М’ясо та їстівні м’ясні субпродукти, солоні або в розсолі, сушені або копчені; їстівне борошно з м’яса або м’ясних субпродуктів:</v>
          </cell>
          <cell r="DP18">
            <v>7420.46</v>
          </cell>
        </row>
        <row r="19">
          <cell r="DH19" t="str">
            <v>0301</v>
          </cell>
          <cell r="DI19" t="str">
            <v>0301 Жива риба:</v>
          </cell>
          <cell r="DJ19">
            <v>142036.79999999999</v>
          </cell>
          <cell r="DK19" t="str">
            <v>0301</v>
          </cell>
          <cell r="DL19" t="str">
            <v>0301 Жива риба:</v>
          </cell>
          <cell r="DM19">
            <v>131576.45000000001</v>
          </cell>
          <cell r="DN19" t="str">
            <v>0301</v>
          </cell>
          <cell r="DO19" t="str">
            <v>0301 Жива риба:</v>
          </cell>
          <cell r="DP19">
            <v>244930.46</v>
          </cell>
        </row>
        <row r="20">
          <cell r="DH20" t="str">
            <v>0302</v>
          </cell>
          <cell r="DI20" t="str">
            <v>0302 Риба свіжа або охолоджена, крім рибного філе та іншого м’яса риб товарної позиції 0304:</v>
          </cell>
          <cell r="DJ20">
            <v>7222.89</v>
          </cell>
          <cell r="DK20" t="str">
            <v>0302</v>
          </cell>
          <cell r="DL20" t="str">
            <v>0302 Риба свіжа або охолоджена, крім рибного філе та іншого м’яса риб товарної позиції 0304:</v>
          </cell>
          <cell r="DM20">
            <v>7783.16</v>
          </cell>
          <cell r="DN20" t="str">
            <v>0302</v>
          </cell>
          <cell r="DO20" t="str">
            <v>0302 Риба свіжа або охолоджена, крім рибного філе та іншого м’яса риб товарної позиції 0304:</v>
          </cell>
          <cell r="DP20">
            <v>2124.7600000000002</v>
          </cell>
        </row>
        <row r="21">
          <cell r="DH21" t="str">
            <v>0303</v>
          </cell>
          <cell r="DI21" t="str">
            <v>0303 Риба морожена, крім рибного філе та іншого м’яса риб товарної позиції 0304:</v>
          </cell>
          <cell r="DJ21">
            <v>376093.55</v>
          </cell>
          <cell r="DK21" t="str">
            <v>0303</v>
          </cell>
          <cell r="DL21" t="str">
            <v>0303 Риба морожена, крім рибного філе та іншого м’яса риб товарної позиції 0304:</v>
          </cell>
          <cell r="DM21">
            <v>180419.27</v>
          </cell>
          <cell r="DN21" t="str">
            <v>0303</v>
          </cell>
          <cell r="DO21" t="str">
            <v>0303 Риба морожена, крім рибного філе та іншого м’яса риб товарної позиції 0304:</v>
          </cell>
          <cell r="DP21">
            <v>270968.61</v>
          </cell>
        </row>
        <row r="22">
          <cell r="DH22" t="str">
            <v>0304</v>
          </cell>
          <cell r="DI22" t="str">
            <v>0304 Філе рибне та інше м’ясо риб (включаючи фарш), свіже, охолоджене або морожене:</v>
          </cell>
          <cell r="DJ22">
            <v>1493683.56</v>
          </cell>
          <cell r="DK22" t="str">
            <v>0304</v>
          </cell>
          <cell r="DL22" t="str">
            <v>0304 Філе рибне та інше м’ясо риб (включаючи фарш), свіже, охолоджене або морожене:</v>
          </cell>
          <cell r="DM22">
            <v>2345892.5099999998</v>
          </cell>
          <cell r="DN22" t="str">
            <v>0304</v>
          </cell>
          <cell r="DO22" t="str">
            <v>0304 Філе рибне та інше м’ясо риб (включаючи фарш), свіже, охолоджене або морожене:</v>
          </cell>
          <cell r="DP22">
            <v>2392344.1</v>
          </cell>
        </row>
        <row r="23">
          <cell r="DH23" t="str">
            <v>0305</v>
          </cell>
          <cell r="DI23" t="str">
            <v>0305 Риба, сушена, солона або в розсолі; риба гарячого або холодного копчення, рибні борошно, порошок та гранули, придатні для харчування:</v>
          </cell>
          <cell r="DJ23">
            <v>217575.75</v>
          </cell>
          <cell r="DK23" t="str">
            <v>0305</v>
          </cell>
          <cell r="DL23" t="str">
            <v>0305 Риба, сушена, солона або в розсолі; риба гарячого або холодного копчення, рибні борошно, порошок та гранули, придатні для харчування:</v>
          </cell>
          <cell r="DM23">
            <v>285049.34000000003</v>
          </cell>
          <cell r="DN23" t="str">
            <v>0305</v>
          </cell>
          <cell r="DO23" t="str">
            <v>0305 Риба, сушена, солона або в розсолі; риба гарячого або холодного копчення, рибні борошно, порошок та гранули, придатні для харчування:</v>
          </cell>
          <cell r="DP23">
            <v>375620.96</v>
          </cell>
        </row>
        <row r="24">
          <cell r="DH24" t="str">
            <v>0306</v>
          </cell>
          <cell r="DI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DJ24">
            <v>8900</v>
          </cell>
          <cell r="DK24" t="str">
            <v>0306</v>
          </cell>
          <cell r="DL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DM24">
            <v>54207.4</v>
          </cell>
          <cell r="DN24" t="str">
            <v>0306</v>
          </cell>
          <cell r="DO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DP24">
            <v>753217.3</v>
          </cell>
        </row>
        <row r="25">
          <cell r="DH25" t="str">
            <v>0307</v>
          </cell>
          <cell r="DI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DJ25">
            <v>461380.65</v>
          </cell>
          <cell r="DK25" t="str">
            <v>0307</v>
          </cell>
          <cell r="DL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DM25">
            <v>639346.72</v>
          </cell>
          <cell r="DN25" t="str">
            <v>0307</v>
          </cell>
          <cell r="DO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DP25">
            <v>892004.8</v>
          </cell>
        </row>
        <row r="26">
          <cell r="DH26" t="str">
            <v>0308</v>
          </cell>
          <cell r="DI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DJ26">
            <v>195</v>
          </cell>
          <cell r="DK26" t="str">
            <v>0308</v>
          </cell>
          <cell r="DL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DM26">
            <v>89.5</v>
          </cell>
          <cell r="DN26" t="str">
            <v>0308</v>
          </cell>
          <cell r="DO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DP26">
            <v>152.69999999999999</v>
          </cell>
        </row>
        <row r="27">
          <cell r="DH27" t="str">
            <v>0401</v>
          </cell>
          <cell r="DI27" t="str">
            <v>0401 Молоко та вершки, незгущені та без додання цукру чи інших підсолоджувальних речовин:</v>
          </cell>
          <cell r="DJ27">
            <v>10836842</v>
          </cell>
          <cell r="DK27" t="str">
            <v>0401</v>
          </cell>
          <cell r="DL27" t="str">
            <v>0401 Молоко та вершки, незгущені та без додання цукру чи інших підсолоджувальних речовин:</v>
          </cell>
          <cell r="DM27">
            <v>10971066.939999999</v>
          </cell>
          <cell r="DN27" t="str">
            <v>0401</v>
          </cell>
          <cell r="DO27" t="str">
            <v>0401 Молоко та вершки, незгущені та без додання цукру чи інших підсолоджувальних речовин:</v>
          </cell>
          <cell r="DP27">
            <v>8275798.1299999999</v>
          </cell>
        </row>
        <row r="28">
          <cell r="DH28" t="str">
            <v>0402</v>
          </cell>
          <cell r="DI28" t="str">
            <v>0402 Молоко та вершки, згущені або з доданням цукру або інших підсолоджувальних речовин:</v>
          </cell>
          <cell r="DJ28">
            <v>18341420.350000001</v>
          </cell>
          <cell r="DK28" t="str">
            <v>0402</v>
          </cell>
          <cell r="DL28" t="str">
            <v>0402 Молоко та вершки, згущені або з доданням цукру або інших підсолоджувальних речовин:</v>
          </cell>
          <cell r="DM28">
            <v>13787788.210000001</v>
          </cell>
          <cell r="DN28" t="str">
            <v>0402</v>
          </cell>
          <cell r="DO28" t="str">
            <v>0402 Молоко та вершки, згущені або з доданням цукру або інших підсолоджувальних речовин:</v>
          </cell>
          <cell r="DP28">
            <v>13127290.140000001</v>
          </cell>
        </row>
        <row r="29">
          <cell r="DH29" t="str">
            <v>0403</v>
          </cell>
          <cell r="DI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DJ29">
            <v>2971485.87</v>
          </cell>
          <cell r="DK29" t="str">
            <v>0403</v>
          </cell>
          <cell r="DL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DM29">
            <v>2971844.93</v>
          </cell>
          <cell r="DN29" t="str">
            <v>0403</v>
          </cell>
          <cell r="DO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DP29">
            <v>3001769.78</v>
          </cell>
        </row>
        <row r="30">
          <cell r="DH30" t="str">
            <v>0404</v>
          </cell>
          <cell r="DI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DJ30">
            <v>15573420.75</v>
          </cell>
          <cell r="DK30" t="str">
            <v>0404</v>
          </cell>
          <cell r="DL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DM30">
            <v>9574042.6600000001</v>
          </cell>
          <cell r="DN30" t="str">
            <v>0404</v>
          </cell>
          <cell r="DO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DP30">
            <v>13976291.300000001</v>
          </cell>
        </row>
        <row r="31">
          <cell r="DH31" t="str">
            <v>0405</v>
          </cell>
          <cell r="DI31" t="str">
            <v>0405 Масло вершкове та інші жири, вироблені з молока; молочні пасти:</v>
          </cell>
          <cell r="DJ31">
            <v>13367057.17</v>
          </cell>
          <cell r="DK31" t="str">
            <v>0405</v>
          </cell>
          <cell r="DL31" t="str">
            <v>0405 Масло вершкове та інші жири, вироблені з молока; молочні пасти:</v>
          </cell>
          <cell r="DM31">
            <v>6976024.4000000004</v>
          </cell>
          <cell r="DN31" t="str">
            <v>0405</v>
          </cell>
          <cell r="DO31" t="str">
            <v>0405 Масло вершкове та інші жири, вироблені з молока; молочні пасти:</v>
          </cell>
          <cell r="DP31">
            <v>5365748.68</v>
          </cell>
        </row>
        <row r="32">
          <cell r="DH32" t="str">
            <v>0406</v>
          </cell>
          <cell r="DI32" t="str">
            <v>0406 Сири всіх видів і кисломолочний сир:</v>
          </cell>
          <cell r="DJ32">
            <v>4516139.79</v>
          </cell>
          <cell r="DK32" t="str">
            <v>0406</v>
          </cell>
          <cell r="DL32" t="str">
            <v>0406 Сири всіх видів і кисломолочний сир:</v>
          </cell>
          <cell r="DM32">
            <v>3926452.22</v>
          </cell>
          <cell r="DN32" t="str">
            <v>0406</v>
          </cell>
          <cell r="DO32" t="str">
            <v>0406 Сири всіх видів і кисломолочний сир:</v>
          </cell>
          <cell r="DP32">
            <v>3832804.46</v>
          </cell>
        </row>
        <row r="33">
          <cell r="DH33" t="str">
            <v>0407</v>
          </cell>
          <cell r="DI33" t="str">
            <v>0407 Яйця птахів у шкаралупі, свіжі, консервовані або варені:</v>
          </cell>
          <cell r="DJ33">
            <v>63306094.350000001</v>
          </cell>
          <cell r="DK33" t="str">
            <v>0407</v>
          </cell>
          <cell r="DL33" t="str">
            <v>0407 Яйця птахів у шкаралупі, свіжі, консервовані або варені:</v>
          </cell>
          <cell r="DM33">
            <v>61981192.049999997</v>
          </cell>
          <cell r="DN33" t="str">
            <v>0407</v>
          </cell>
          <cell r="DO33" t="str">
            <v>0407 Яйця птахів у шкаралупі, свіжі, консервовані або варені:</v>
          </cell>
          <cell r="DP33">
            <v>45500009.219999999</v>
          </cell>
        </row>
        <row r="34">
          <cell r="DH34" t="str">
            <v>0408</v>
          </cell>
          <cell r="DI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DJ34">
            <v>4139029.74</v>
          </cell>
          <cell r="DK34" t="str">
            <v>0408</v>
          </cell>
          <cell r="DL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DM34">
            <v>3002420.92</v>
          </cell>
          <cell r="DN34" t="str">
            <v>0408</v>
          </cell>
          <cell r="DO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DP34">
            <v>4176487.5</v>
          </cell>
        </row>
        <row r="35">
          <cell r="DH35" t="str">
            <v>0409</v>
          </cell>
          <cell r="DI35" t="str">
            <v>0409 Мед натуральний</v>
          </cell>
          <cell r="DJ35">
            <v>32587200.469999999</v>
          </cell>
          <cell r="DK35" t="str">
            <v>0409</v>
          </cell>
          <cell r="DL35" t="str">
            <v>0409 Мед натуральний</v>
          </cell>
          <cell r="DM35">
            <v>30858399.190000001</v>
          </cell>
          <cell r="DN35" t="str">
            <v>0409</v>
          </cell>
          <cell r="DO35" t="str">
            <v>0409 Мед натуральний</v>
          </cell>
          <cell r="DP35">
            <v>48822195.520000003</v>
          </cell>
        </row>
        <row r="36">
          <cell r="DH36" t="str">
            <v>0410</v>
          </cell>
          <cell r="DI36" t="str">
            <v>0410 Їстівні продукти тваринного походження, в іншому місці не зазначені</v>
          </cell>
          <cell r="DJ36">
            <v>0</v>
          </cell>
          <cell r="DK36" t="str">
            <v>0410</v>
          </cell>
          <cell r="DL36" t="str">
            <v>0410 Їстівні продукти тваринного походження, в іншому місці не зазначені</v>
          </cell>
          <cell r="DM36">
            <v>275</v>
          </cell>
          <cell r="DN36" t="str">
            <v>0410</v>
          </cell>
          <cell r="DO36" t="str">
            <v>0410 Їстівні продукти тваринного походження, в іншому місці не зазначені</v>
          </cell>
          <cell r="DP36">
            <v>3210</v>
          </cell>
        </row>
        <row r="37">
          <cell r="DH37" t="str">
            <v>0501</v>
          </cell>
          <cell r="DI37" t="str">
            <v>0501 Людське волосся, необроблене, мите чи немите, знежирене чи незнежирене; відходи волосся</v>
          </cell>
          <cell r="DJ37">
            <v>0</v>
          </cell>
          <cell r="DK37" t="str">
            <v>0501</v>
          </cell>
          <cell r="DL37" t="str">
            <v>0501 Людське волосся, необроблене, мите чи немите, знежирене чи незнежирене; відходи волосся</v>
          </cell>
          <cell r="DM37">
            <v>0</v>
          </cell>
          <cell r="DN37" t="str">
            <v>0501</v>
          </cell>
          <cell r="DO37" t="str">
            <v>0501 Людське волосся, необроблене, мите чи немите, знежирене чи незнежирене; відходи волосся</v>
          </cell>
          <cell r="DP37">
            <v>42.89</v>
          </cell>
        </row>
        <row r="38">
          <cell r="DH38" t="str">
            <v>0502</v>
          </cell>
          <cell r="DI38" t="str">
            <v>0502 Щетина свійських або диких свиней; борсуковий волос та інший волос, використовувані для виробництва щіток; відходи щетини або волосу:</v>
          </cell>
          <cell r="DJ38">
            <v>0</v>
          </cell>
          <cell r="DK38" t="str">
            <v>0502</v>
          </cell>
          <cell r="DL38" t="str">
            <v>0502 Щетина свійських або диких свиней; борсуковий волос та інший волос, використовувані для виробництва щіток; відходи щетини або волосу:</v>
          </cell>
          <cell r="DM38">
            <v>0.9</v>
          </cell>
          <cell r="DN38" t="str">
            <v>0502</v>
          </cell>
          <cell r="DO38" t="str">
            <v>0502 Щетина свійських або диких свиней; борсуковий волос та інший волос, використовувані для виробництва щіток; відходи щетини або волосу:</v>
          </cell>
          <cell r="DP38">
            <v>0</v>
          </cell>
        </row>
        <row r="39">
          <cell r="DH39" t="str">
            <v>0504</v>
          </cell>
          <cell r="DI39" t="str">
            <v>0504 Кишки, сечові міхури та шлунки тварин, цілі та шматками, крім риб’ячих, свіжі, охолоджені, морожені, солоні або у розсолі, сушені або копчені</v>
          </cell>
          <cell r="DJ39">
            <v>3041360.95</v>
          </cell>
          <cell r="DK39" t="str">
            <v>0504</v>
          </cell>
          <cell r="DL39" t="str">
            <v>0504 Кишки, сечові міхури та шлунки тварин, цілі та шматками, крім риб’ячих, свіжі, охолоджені, морожені, солоні або у розсолі, сушені або копчені</v>
          </cell>
          <cell r="DM39">
            <v>3289016.93</v>
          </cell>
          <cell r="DN39" t="str">
            <v>0504</v>
          </cell>
          <cell r="DO39" t="str">
            <v>0504 Кишки, сечові міхури та шлунки тварин, цілі та шматками, крім риб’ячих, свіжі, охолоджені, морожені, солоні або у розсолі, сушені або копчені</v>
          </cell>
          <cell r="DP39">
            <v>3759682.4</v>
          </cell>
        </row>
        <row r="40">
          <cell r="DH40" t="str">
            <v>0505</v>
          </cell>
          <cell r="DI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DJ40">
            <v>2185160.9900000002</v>
          </cell>
          <cell r="DK40" t="str">
            <v>0505</v>
          </cell>
          <cell r="DL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DM40">
            <v>2822077.24</v>
          </cell>
          <cell r="DN40" t="str">
            <v>0505</v>
          </cell>
          <cell r="DO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DP40">
            <v>4542025.1000000006</v>
          </cell>
        </row>
        <row r="41">
          <cell r="DH41" t="str">
            <v>0506</v>
          </cell>
          <cell r="DI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DJ41">
            <v>15163.3</v>
          </cell>
          <cell r="DK41" t="str">
            <v>0506</v>
          </cell>
          <cell r="DL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DM41">
            <v>33</v>
          </cell>
          <cell r="DN41" t="str">
            <v>0506</v>
          </cell>
          <cell r="DO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DP41">
            <v>0</v>
          </cell>
        </row>
        <row r="42">
          <cell r="DH42" t="str">
            <v>0507</v>
          </cell>
          <cell r="DI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DJ42">
            <v>30186.3</v>
          </cell>
          <cell r="DK42" t="str">
            <v>0507</v>
          </cell>
          <cell r="DL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DM42">
            <v>2296</v>
          </cell>
          <cell r="DN42" t="str">
            <v>0507</v>
          </cell>
          <cell r="DO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DP42">
            <v>6227</v>
          </cell>
        </row>
        <row r="43">
          <cell r="DH43" t="str">
            <v>0508</v>
          </cell>
          <cell r="DI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DJ43">
            <v>5600</v>
          </cell>
          <cell r="DK43" t="str">
            <v>0508</v>
          </cell>
          <cell r="DL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DM43">
            <v>46495</v>
          </cell>
          <cell r="DN43" t="str">
            <v>0508</v>
          </cell>
          <cell r="DO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DP43">
            <v>53909</v>
          </cell>
        </row>
        <row r="44">
          <cell r="DH44" t="str">
            <v>0510</v>
          </cell>
          <cell r="DI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DJ44">
            <v>1379.84</v>
          </cell>
          <cell r="DK44" t="str">
            <v>0510</v>
          </cell>
          <cell r="DL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DM44">
            <v>4840</v>
          </cell>
          <cell r="DN44" t="str">
            <v>0510</v>
          </cell>
          <cell r="DO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DP44">
            <v>2423</v>
          </cell>
        </row>
        <row r="45">
          <cell r="DH45" t="str">
            <v>0511</v>
          </cell>
          <cell r="DI45" t="str">
            <v>0511 Продукти тваринного походження, в іншому місці не зазначені; мертві тварини групи 01 або 03, непридатні для вживання:</v>
          </cell>
          <cell r="DJ45">
            <v>281906.46999999997</v>
          </cell>
          <cell r="DK45" t="str">
            <v>0511</v>
          </cell>
          <cell r="DL45" t="str">
            <v>0511 Продукти тваринного походження, в іншому місці не зазначені; мертві тварини групи 01 або 03, непридатні для вживання:</v>
          </cell>
          <cell r="DM45">
            <v>299891.74</v>
          </cell>
          <cell r="DN45" t="str">
            <v>0511</v>
          </cell>
          <cell r="DO45" t="str">
            <v>0511 Продукти тваринного походження, в іншому місці не зазначені; мертві тварини групи 01 або 03, непридатні для вживання:</v>
          </cell>
          <cell r="DP45">
            <v>938452.4</v>
          </cell>
        </row>
        <row r="46">
          <cell r="DH46" t="str">
            <v>0601</v>
          </cell>
          <cell r="DI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DJ46">
            <v>0</v>
          </cell>
          <cell r="DK46" t="str">
            <v>0601</v>
          </cell>
          <cell r="DL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DM46">
            <v>0</v>
          </cell>
          <cell r="DN46" t="str">
            <v>0601</v>
          </cell>
          <cell r="DO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DP46">
            <v>0</v>
          </cell>
        </row>
        <row r="47">
          <cell r="DH47" t="str">
            <v>0602</v>
          </cell>
          <cell r="DI47" t="str">
            <v>0602 Інші живі рослини (включаючи їх коріння), живці та підщепи; міцелій грибів:</v>
          </cell>
          <cell r="DJ47">
            <v>8551032.7300000004</v>
          </cell>
          <cell r="DK47" t="str">
            <v>0602</v>
          </cell>
          <cell r="DL47" t="str">
            <v>0602 Інші живі рослини (включаючи їх коріння), живці та підщепи; міцелій грибів:</v>
          </cell>
          <cell r="DM47">
            <v>13512100.550000001</v>
          </cell>
          <cell r="DN47" t="str">
            <v>0602</v>
          </cell>
          <cell r="DO47" t="str">
            <v>0602 Інші живі рослини (включаючи їх коріння), живці та підщепи; міцелій грибів:</v>
          </cell>
          <cell r="DP47">
            <v>8882291.1899999995</v>
          </cell>
        </row>
        <row r="48">
          <cell r="DH48" t="str">
            <v>0603</v>
          </cell>
          <cell r="DI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DJ48">
            <v>35182.239999999998</v>
          </cell>
          <cell r="DK48" t="str">
            <v>0603</v>
          </cell>
          <cell r="DL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DM48">
            <v>52333.58</v>
          </cell>
          <cell r="DN48" t="str">
            <v>0603</v>
          </cell>
          <cell r="DO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DP48">
            <v>59767.14</v>
          </cell>
        </row>
        <row r="49">
          <cell r="DH49" t="str">
            <v>0604</v>
          </cell>
          <cell r="DI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DJ49">
            <v>54409.5</v>
          </cell>
          <cell r="DK49" t="str">
            <v>0604</v>
          </cell>
          <cell r="DL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DM49">
            <v>149194.35</v>
          </cell>
          <cell r="DN49" t="str">
            <v>0604</v>
          </cell>
          <cell r="DO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DP49">
            <v>125442.16</v>
          </cell>
        </row>
        <row r="50">
          <cell r="DH50" t="str">
            <v>0701</v>
          </cell>
          <cell r="DI50" t="str">
            <v>0701 Картопля, свіжа або охолоджена:</v>
          </cell>
          <cell r="DJ50">
            <v>14400541.99</v>
          </cell>
          <cell r="DK50" t="str">
            <v>0701</v>
          </cell>
          <cell r="DL50" t="str">
            <v>0701 Картопля, свіжа або охолоджена:</v>
          </cell>
          <cell r="DM50">
            <v>670597.98</v>
          </cell>
          <cell r="DN50" t="str">
            <v>0701</v>
          </cell>
          <cell r="DO50" t="str">
            <v>0701 Картопля, свіжа або охолоджена:</v>
          </cell>
          <cell r="DP50">
            <v>1530980.76</v>
          </cell>
        </row>
        <row r="51">
          <cell r="DH51" t="str">
            <v>0702</v>
          </cell>
          <cell r="DI51" t="str">
            <v>0702 Помідори, свіжі або охолоджені</v>
          </cell>
          <cell r="DJ51">
            <v>11595839.66</v>
          </cell>
          <cell r="DK51" t="str">
            <v>0702</v>
          </cell>
          <cell r="DL51" t="str">
            <v>0702 Помідори, свіжі або охолоджені</v>
          </cell>
          <cell r="DM51">
            <v>7711126.6699999999</v>
          </cell>
          <cell r="DN51" t="str">
            <v>0702</v>
          </cell>
          <cell r="DO51" t="str">
            <v>0702 Помідори, свіжі або охолоджені</v>
          </cell>
          <cell r="DP51">
            <v>9588729.1500000004</v>
          </cell>
        </row>
        <row r="52">
          <cell r="DH52" t="str">
            <v>0703</v>
          </cell>
          <cell r="DI52" t="str">
            <v>0703 Цибуля ріпчаста, цибуля - шалот, часник, цибуля-порей та інші цибулинні овочі, свіжі або охолоджені:</v>
          </cell>
          <cell r="DJ52">
            <v>13511822.66</v>
          </cell>
          <cell r="DK52" t="str">
            <v>0703</v>
          </cell>
          <cell r="DL52" t="str">
            <v>0703 Цибуля ріпчаста, цибуля - шалот, часник, цибуля-порей та інші цибулинні овочі, свіжі або охолоджені:</v>
          </cell>
          <cell r="DM52">
            <v>9902607.1699999999</v>
          </cell>
          <cell r="DN52" t="str">
            <v>0703</v>
          </cell>
          <cell r="DO52" t="str">
            <v>0703 Цибуля ріпчаста, цибуля - шалот, часник, цибуля-порей та інші цибулинні овочі, свіжі або охолоджені:</v>
          </cell>
          <cell r="DP52">
            <v>14509236.17</v>
          </cell>
        </row>
        <row r="53">
          <cell r="DH53" t="str">
            <v>0704</v>
          </cell>
          <cell r="DI53" t="str">
            <v>0704 Капуста головчаста, капуста цвітна, капуста броколі, кольрабі, капуста листова та аналогічні їстівні овочі роду Вrassіca, свіжі або охолоджені:</v>
          </cell>
          <cell r="DJ53">
            <v>3041599.85</v>
          </cell>
          <cell r="DK53" t="str">
            <v>0704</v>
          </cell>
          <cell r="DL53" t="str">
            <v>0704 Капуста головчаста, капуста цвітна, капуста броколі, кольрабі, капуста листова та аналогічні їстівні овочі роду Вrassіca, свіжі або охолоджені:</v>
          </cell>
          <cell r="DM53">
            <v>1878443.94</v>
          </cell>
          <cell r="DN53" t="str">
            <v>0704</v>
          </cell>
          <cell r="DO53" t="str">
            <v>0704 Капуста головчаста, капуста цвітна, капуста броколі, кольрабі, капуста листова та аналогічні їстівні овочі роду Вrassіca, свіжі або охолоджені:</v>
          </cell>
          <cell r="DP53">
            <v>1127138.26</v>
          </cell>
        </row>
        <row r="54">
          <cell r="DH54" t="str">
            <v>0705</v>
          </cell>
          <cell r="DI54" t="str">
            <v>0705 Салат-латук (Lactuca satіva) і цикорій (Cіchorіum spp.), свіжі або охолоджені:</v>
          </cell>
          <cell r="DJ54">
            <v>25248.98</v>
          </cell>
          <cell r="DK54" t="str">
            <v>0705</v>
          </cell>
          <cell r="DL54" t="str">
            <v>0705 Салат-латук (Lactuca satіva) і цикорій (Cіchorіum spp.), свіжі або охолоджені:</v>
          </cell>
          <cell r="DM54">
            <v>629</v>
          </cell>
          <cell r="DN54" t="str">
            <v>0705</v>
          </cell>
          <cell r="DO54" t="str">
            <v>0705 Салат-латук (Lactuca satіva) і цикорій (Cіchorіum spp.), свіжі або охолоджені:</v>
          </cell>
          <cell r="DP54">
            <v>3565.46</v>
          </cell>
        </row>
        <row r="55">
          <cell r="DH55" t="str">
            <v>0706</v>
          </cell>
          <cell r="DI55" t="str">
            <v>0706 Морква, ріпа, столові буряки, солодкий корінь, редька, селера коренева та аналогічні їстівні коренеплоди, свіжі або охолоджені:</v>
          </cell>
          <cell r="DJ55">
            <v>1229892.67</v>
          </cell>
          <cell r="DK55" t="str">
            <v>0706</v>
          </cell>
          <cell r="DL55" t="str">
            <v>0706 Морква, ріпа, столові буряки, солодкий корінь, редька, селера коренева та аналогічні їстівні коренеплоди, свіжі або охолоджені:</v>
          </cell>
          <cell r="DM55">
            <v>1109652.8700000001</v>
          </cell>
          <cell r="DN55" t="str">
            <v>0706</v>
          </cell>
          <cell r="DO55" t="str">
            <v>0706 Морква, ріпа, столові буряки, солодкий корінь, редька, селера коренева та аналогічні їстівні коренеплоди, свіжі або охолоджені:</v>
          </cell>
          <cell r="DP55">
            <v>2882712.48</v>
          </cell>
        </row>
        <row r="56">
          <cell r="DH56" t="str">
            <v>0707</v>
          </cell>
          <cell r="DI56" t="str">
            <v>0707 Огірки, корнішони, свіжі або охолоджені:</v>
          </cell>
          <cell r="DJ56">
            <v>1663416.81</v>
          </cell>
          <cell r="DK56" t="str">
            <v>0707</v>
          </cell>
          <cell r="DL56" t="str">
            <v>0707 Огірки, корнішони, свіжі або охолоджені:</v>
          </cell>
          <cell r="DM56">
            <v>2512703.19</v>
          </cell>
          <cell r="DN56" t="str">
            <v>0707</v>
          </cell>
          <cell r="DO56" t="str">
            <v>0707 Огірки, корнішони, свіжі або охолоджені:</v>
          </cell>
          <cell r="DP56">
            <v>2756753.45</v>
          </cell>
        </row>
        <row r="57">
          <cell r="DH57" t="str">
            <v>0708</v>
          </cell>
          <cell r="DI57" t="str">
            <v>0708 Бобові овочі, лущені або нелущені, свіжі або охолоджені:</v>
          </cell>
          <cell r="DJ57">
            <v>121770816.34999999</v>
          </cell>
          <cell r="DK57" t="str">
            <v>0708</v>
          </cell>
          <cell r="DL57" t="str">
            <v>0708 Бобові овочі, лущені або нелущені, свіжі або охолоджені:</v>
          </cell>
          <cell r="DM57">
            <v>42176325.399999999</v>
          </cell>
          <cell r="DN57" t="str">
            <v>0708</v>
          </cell>
          <cell r="DO57" t="str">
            <v>0708 Бобові овочі, лущені або нелущені, свіжі або охолоджені:</v>
          </cell>
          <cell r="DP57">
            <v>14624832.4</v>
          </cell>
        </row>
        <row r="58">
          <cell r="DH58" t="str">
            <v>0709</v>
          </cell>
          <cell r="DI58" t="str">
            <v>0709 Інші овочі, свіжі або охолоджені:</v>
          </cell>
          <cell r="DJ58">
            <v>3503792</v>
          </cell>
          <cell r="DK58" t="str">
            <v>0709</v>
          </cell>
          <cell r="DL58" t="str">
            <v>0709 Інші овочі, свіжі або охолоджені:</v>
          </cell>
          <cell r="DM58">
            <v>2218652.5</v>
          </cell>
          <cell r="DN58" t="str">
            <v>0709</v>
          </cell>
          <cell r="DO58" t="str">
            <v>0709 Інші овочі, свіжі або охолоджені:</v>
          </cell>
          <cell r="DP58">
            <v>3438962.97</v>
          </cell>
        </row>
        <row r="59">
          <cell r="DH59" t="str">
            <v>0710</v>
          </cell>
          <cell r="DI59" t="str">
            <v>0710 Овочі (сирі або варені у воді чи на парі), морожені:</v>
          </cell>
          <cell r="DJ59">
            <v>4262720.5600000015</v>
          </cell>
          <cell r="DK59" t="str">
            <v>0710</v>
          </cell>
          <cell r="DL59" t="str">
            <v>0710 Овочі (сирі або варені у воді чи на парі), морожені:</v>
          </cell>
          <cell r="DM59">
            <v>5106020.8600000003</v>
          </cell>
          <cell r="DN59" t="str">
            <v>0710</v>
          </cell>
          <cell r="DO59" t="str">
            <v>0710 Овочі (сирі або варені у воді чи на парі), морожені:</v>
          </cell>
          <cell r="DP59">
            <v>4801060.22</v>
          </cell>
        </row>
        <row r="60">
          <cell r="DH60" t="str">
            <v>0711</v>
          </cell>
          <cell r="DI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DJ60">
            <v>189357.67</v>
          </cell>
          <cell r="DK60" t="str">
            <v>0711</v>
          </cell>
          <cell r="DL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DM60">
            <v>122233.74</v>
          </cell>
          <cell r="DN60" t="str">
            <v>0711</v>
          </cell>
          <cell r="DO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DP60">
            <v>118067.81</v>
          </cell>
        </row>
        <row r="61">
          <cell r="DH61" t="str">
            <v>0712</v>
          </cell>
          <cell r="DI61" t="str">
            <v>0712 Овочі сушені, цілі, нарізані шматками, скибками, подрібнені чи у вигляді порошку, але без будь-якої подальшої обробки:</v>
          </cell>
          <cell r="DJ61">
            <v>36742.92</v>
          </cell>
          <cell r="DK61" t="str">
            <v>0712</v>
          </cell>
          <cell r="DL61" t="str">
            <v>0712 Овочі сушені, цілі, нарізані шматками, скибками, подрібнені чи у вигляді порошку, але без будь-якої подальшої обробки:</v>
          </cell>
          <cell r="DM61">
            <v>80900.58</v>
          </cell>
          <cell r="DN61" t="str">
            <v>0712</v>
          </cell>
          <cell r="DO61" t="str">
            <v>0712 Овочі сушені, цілі, нарізані шматками, скибками, подрібнені чи у вигляді порошку, але без будь-якої подальшої обробки:</v>
          </cell>
          <cell r="DP61">
            <v>131486.34</v>
          </cell>
        </row>
        <row r="62">
          <cell r="DH62" t="str">
            <v>0713</v>
          </cell>
          <cell r="DI62" t="str">
            <v>0713 Овочі бобові, сушені, лущені, очищені або неочищені від насіннєвої оболонки, подрібнені або неподрібнені:</v>
          </cell>
          <cell r="DJ62">
            <v>394072569.75</v>
          </cell>
          <cell r="DK62" t="str">
            <v>0713</v>
          </cell>
          <cell r="DL62" t="str">
            <v>0713 Овочі бобові, сушені, лущені, очищені або неочищені від насіннєвої оболонки, подрібнені або неподрібнені:</v>
          </cell>
          <cell r="DM62">
            <v>309813509.39999998</v>
          </cell>
          <cell r="DN62" t="str">
            <v>0713</v>
          </cell>
          <cell r="DO62" t="str">
            <v>0713 Овочі бобові, сушені, лущені, очищені або неочищені від насіннєвої оболонки, подрібнені або неподрібнені:</v>
          </cell>
          <cell r="DP62">
            <v>290286122.44</v>
          </cell>
        </row>
        <row r="63">
          <cell r="DH63" t="str">
            <v>0714</v>
          </cell>
          <cell r="DI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DJ63">
            <v>1575</v>
          </cell>
          <cell r="DK63" t="str">
            <v>0714</v>
          </cell>
          <cell r="DL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DM63">
            <v>103</v>
          </cell>
          <cell r="DN63" t="str">
            <v>0714</v>
          </cell>
          <cell r="DO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DP63">
            <v>3222.78</v>
          </cell>
        </row>
        <row r="64">
          <cell r="DH64" t="str">
            <v>0801</v>
          </cell>
          <cell r="DI64" t="str">
            <v>0801 Горіхи кокосові, бразильські, кеш’ю, свіжі або сушені, очищені від шкаралупи або неочищені, з шкіркою або без шкірки:</v>
          </cell>
          <cell r="DJ64">
            <v>2177.44</v>
          </cell>
          <cell r="DK64" t="str">
            <v>0801</v>
          </cell>
          <cell r="DL64" t="str">
            <v>0801 Горіхи кокосові, бразильські, кеш’ю, свіжі або сушені, очищені від шкаралупи або неочищені, з шкіркою або без шкірки:</v>
          </cell>
          <cell r="DM64">
            <v>4252.3900000000003</v>
          </cell>
          <cell r="DN64" t="str">
            <v>0801</v>
          </cell>
          <cell r="DO64" t="str">
            <v>0801 Горіхи кокосові, бразильські, кеш’ю, свіжі або сушені, очищені від шкаралупи або неочищені, з шкіркою або без шкірки:</v>
          </cell>
          <cell r="DP64">
            <v>7563.86</v>
          </cell>
        </row>
        <row r="65">
          <cell r="DH65" t="str">
            <v>0802</v>
          </cell>
          <cell r="DI65" t="str">
            <v>0802 Інші горіхи, свіжі або сушені, очищені від шкаралупи або неочищені, з шкіркою або без шкірки:</v>
          </cell>
          <cell r="DJ65">
            <v>22359923.73</v>
          </cell>
          <cell r="DK65" t="str">
            <v>0802</v>
          </cell>
          <cell r="DL65" t="str">
            <v>0802 Інші горіхи, свіжі або сушені, очищені від шкаралупи або неочищені, з шкіркою або без шкірки:</v>
          </cell>
          <cell r="DM65">
            <v>35086346.960000001</v>
          </cell>
          <cell r="DN65" t="str">
            <v>0802</v>
          </cell>
          <cell r="DO65" t="str">
            <v>0802 Інші горіхи, свіжі або сушені, очищені від шкаралупи або неочищені, з шкіркою або без шкірки:</v>
          </cell>
          <cell r="DP65">
            <v>16771974.640000001</v>
          </cell>
        </row>
        <row r="66">
          <cell r="DH66" t="str">
            <v>0803</v>
          </cell>
          <cell r="DI66" t="str">
            <v>0803 Банани, включаючи плантайни, свіжі або сушені:</v>
          </cell>
          <cell r="DJ66">
            <v>23693.14</v>
          </cell>
          <cell r="DK66" t="str">
            <v>0803</v>
          </cell>
          <cell r="DL66" t="str">
            <v>0803 Банани, включаючи плантайни, свіжі або сушені:</v>
          </cell>
          <cell r="DM66">
            <v>5838.25</v>
          </cell>
          <cell r="DN66" t="str">
            <v>0803</v>
          </cell>
          <cell r="DO66" t="str">
            <v>0803 Банани, включаючи плантайни, свіжі або сушені:</v>
          </cell>
          <cell r="DP66">
            <v>62632.22</v>
          </cell>
        </row>
        <row r="67">
          <cell r="DH67" t="str">
            <v>0804</v>
          </cell>
          <cell r="DI67" t="str">
            <v>0804 Фініки, інжир, ананаси, авокадо, гуаява, манго та мангостани, свіжі або сушені:</v>
          </cell>
          <cell r="DJ67">
            <v>1114.4000000000001</v>
          </cell>
          <cell r="DK67" t="str">
            <v>0804</v>
          </cell>
          <cell r="DL67" t="str">
            <v>0804 Фініки, інжир, ананаси, авокадо, гуаява, манго та мангостани, свіжі або сушені:</v>
          </cell>
          <cell r="DM67">
            <v>584.49</v>
          </cell>
          <cell r="DN67" t="str">
            <v>0804</v>
          </cell>
          <cell r="DO67" t="str">
            <v>0804 Фініки, інжир, ананаси, авокадо, гуаява, манго та мангостани, свіжі або сушені:</v>
          </cell>
          <cell r="DP67">
            <v>1186.03</v>
          </cell>
        </row>
        <row r="68">
          <cell r="DH68" t="str">
            <v>0805</v>
          </cell>
          <cell r="DI68" t="str">
            <v>0805 Цитрусові, свіжі або сушені:</v>
          </cell>
          <cell r="DJ68">
            <v>402228.61</v>
          </cell>
          <cell r="DK68" t="str">
            <v>0805</v>
          </cell>
          <cell r="DL68" t="str">
            <v>0805 Цитрусові, свіжі або сушені:</v>
          </cell>
          <cell r="DM68">
            <v>50739.76</v>
          </cell>
          <cell r="DN68" t="str">
            <v>0805</v>
          </cell>
          <cell r="DO68" t="str">
            <v>0805 Цитрусові, свіжі або сушені:</v>
          </cell>
          <cell r="DP68">
            <v>145970.10999999999</v>
          </cell>
        </row>
        <row r="69">
          <cell r="DH69" t="str">
            <v>0806</v>
          </cell>
          <cell r="DI69" t="str">
            <v>0806 Виноград, свіжий або сушений:</v>
          </cell>
          <cell r="DJ69">
            <v>96527.7</v>
          </cell>
          <cell r="DK69" t="str">
            <v>0806</v>
          </cell>
          <cell r="DL69" t="str">
            <v>0806 Виноград, свіжий або сушений:</v>
          </cell>
          <cell r="DM69">
            <v>112351.55</v>
          </cell>
          <cell r="DN69" t="str">
            <v>0806</v>
          </cell>
          <cell r="DO69" t="str">
            <v>0806 Виноград, свіжий або сушений:</v>
          </cell>
          <cell r="DP69">
            <v>81038.73</v>
          </cell>
        </row>
        <row r="70">
          <cell r="DH70" t="str">
            <v>0807</v>
          </cell>
          <cell r="DI70" t="str">
            <v>0807 Дині (включаючи кавуни) і папая, свіжі:</v>
          </cell>
          <cell r="DJ70">
            <v>18737777.899999999</v>
          </cell>
          <cell r="DK70" t="str">
            <v>0807</v>
          </cell>
          <cell r="DL70" t="str">
            <v>0807 Дині (включаючи кавуни) і папая, свіжі:</v>
          </cell>
          <cell r="DM70">
            <v>15225994.68</v>
          </cell>
          <cell r="DN70" t="str">
            <v>0807</v>
          </cell>
          <cell r="DO70" t="str">
            <v>0807 Дині (включаючи кавуни) і папая, свіжі:</v>
          </cell>
          <cell r="DP70">
            <v>36112267.5</v>
          </cell>
        </row>
        <row r="71">
          <cell r="DH71" t="str">
            <v>0808</v>
          </cell>
          <cell r="DI71" t="str">
            <v>0808 Яблука, груші та айва, свіжі:</v>
          </cell>
          <cell r="DJ71">
            <v>19047450.48</v>
          </cell>
          <cell r="DK71" t="str">
            <v>0808</v>
          </cell>
          <cell r="DL71" t="str">
            <v>0808 Яблука, груші та айва, свіжі:</v>
          </cell>
          <cell r="DM71">
            <v>11396657.109999999</v>
          </cell>
          <cell r="DN71" t="str">
            <v>0808</v>
          </cell>
          <cell r="DO71" t="str">
            <v>0808 Яблука, груші та айва, свіжі:</v>
          </cell>
          <cell r="DP71">
            <v>9399254.2000000011</v>
          </cell>
        </row>
        <row r="72">
          <cell r="DH72" t="str">
            <v>0809</v>
          </cell>
          <cell r="DI72" t="str">
            <v>0809 Абрикоси, вишні та черешні, персики (включаючи нектарини), сливи та терен, свіжі:</v>
          </cell>
          <cell r="DJ72">
            <v>1398110.25</v>
          </cell>
          <cell r="DK72" t="str">
            <v>0809</v>
          </cell>
          <cell r="DL72" t="str">
            <v>0809 Абрикоси, вишні та черешні, персики (включаючи нектарини), сливи та терен, свіжі:</v>
          </cell>
          <cell r="DM72">
            <v>1263853.9099999999</v>
          </cell>
          <cell r="DN72" t="str">
            <v>0809</v>
          </cell>
          <cell r="DO72" t="str">
            <v>0809 Абрикоси, вишні та черешні, персики (включаючи нектарини), сливи та терен, свіжі:</v>
          </cell>
          <cell r="DP72">
            <v>449295.42</v>
          </cell>
        </row>
        <row r="73">
          <cell r="DH73" t="str">
            <v>0810</v>
          </cell>
          <cell r="DI73" t="str">
            <v>0810 Інші плоди, свіжі:</v>
          </cell>
          <cell r="DJ73">
            <v>3620188.55</v>
          </cell>
          <cell r="DK73" t="str">
            <v>0810</v>
          </cell>
          <cell r="DL73" t="str">
            <v>0810 Інші плоди, свіжі:</v>
          </cell>
          <cell r="DM73">
            <v>3788137.14</v>
          </cell>
          <cell r="DN73" t="str">
            <v>0810</v>
          </cell>
          <cell r="DO73" t="str">
            <v>0810 Інші плоди, свіжі:</v>
          </cell>
          <cell r="DP73">
            <v>2465834.6800000002</v>
          </cell>
        </row>
        <row r="74">
          <cell r="DH74" t="str">
            <v>0811</v>
          </cell>
          <cell r="DI74" t="str">
            <v>0811 Плоди та горіхи, сирі або варені у воді чи на парі, морожені, з доданням або без додання цукру чи інших підсолоджувальних речовин:</v>
          </cell>
          <cell r="DJ74">
            <v>33510653.140000001</v>
          </cell>
          <cell r="DK74" t="str">
            <v>0811</v>
          </cell>
          <cell r="DL74" t="str">
            <v>0811 Плоди та горіхи, сирі або варені у воді чи на парі, морожені, з доданням або без додання цукру чи інших підсолоджувальних речовин:</v>
          </cell>
          <cell r="DM74">
            <v>30326064.899999999</v>
          </cell>
          <cell r="DN74" t="str">
            <v>0811</v>
          </cell>
          <cell r="DO74" t="str">
            <v>0811 Плоди та горіхи, сирі або варені у воді чи на парі, морожені, з доданням або без додання цукру чи інших підсолоджувальних речовин:</v>
          </cell>
          <cell r="DP74">
            <v>38055837.200000003</v>
          </cell>
        </row>
        <row r="75">
          <cell r="DH75" t="str">
            <v>0812</v>
          </cell>
          <cell r="DI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DJ75">
            <v>46000</v>
          </cell>
          <cell r="DK75" t="str">
            <v>0812</v>
          </cell>
          <cell r="DL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DM75">
            <v>71500</v>
          </cell>
          <cell r="DN75" t="str">
            <v>0812</v>
          </cell>
          <cell r="DO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DP75">
            <v>70008</v>
          </cell>
        </row>
        <row r="76">
          <cell r="DH76" t="str">
            <v>0813</v>
          </cell>
          <cell r="DI76" t="str">
            <v>0813 Плоди сушені, крім тих, що включені до товарних позицій 0801 - 0806; суміші горіхів або сушених плодів цієї групи:</v>
          </cell>
          <cell r="DJ76">
            <v>839286.11</v>
          </cell>
          <cell r="DK76" t="str">
            <v>0813</v>
          </cell>
          <cell r="DL76" t="str">
            <v>0813 Плоди сушені, крім тих, що включені до товарних позицій 0801 - 0806; суміші горіхів або сушених плодів цієї групи:</v>
          </cell>
          <cell r="DM76">
            <v>934674.06</v>
          </cell>
          <cell r="DN76" t="str">
            <v>0813</v>
          </cell>
          <cell r="DO76" t="str">
            <v>0813 Плоди сушені, крім тих, що включені до товарних позицій 0801 - 0806; суміші горіхів або сушених плодів цієї групи:</v>
          </cell>
          <cell r="DP76">
            <v>1247954.32</v>
          </cell>
        </row>
        <row r="77">
          <cell r="DH77" t="str">
            <v>0814</v>
          </cell>
          <cell r="DI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DJ77">
            <v>20</v>
          </cell>
          <cell r="DK77" t="str">
            <v>0814</v>
          </cell>
          <cell r="DL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DM77">
            <v>507.5</v>
          </cell>
          <cell r="DN77" t="str">
            <v>0814</v>
          </cell>
          <cell r="DO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DP77">
            <v>2800</v>
          </cell>
        </row>
        <row r="78">
          <cell r="DH78" t="str">
            <v>0901</v>
          </cell>
          <cell r="DI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DJ78">
            <v>126801.94</v>
          </cell>
          <cell r="DK78" t="str">
            <v>0901</v>
          </cell>
          <cell r="DL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DM78">
            <v>119972.44</v>
          </cell>
          <cell r="DN78" t="str">
            <v>0901</v>
          </cell>
          <cell r="DO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DP78">
            <v>265095.11</v>
          </cell>
        </row>
        <row r="79">
          <cell r="DH79" t="str">
            <v>0902</v>
          </cell>
          <cell r="DI79" t="str">
            <v>0902 Чай, ароматизований чи неароматизований:</v>
          </cell>
          <cell r="DJ79">
            <v>334518.78000000003</v>
          </cell>
          <cell r="DK79" t="str">
            <v>0902</v>
          </cell>
          <cell r="DL79" t="str">
            <v>0902 Чай, ароматизований чи неароматизований:</v>
          </cell>
          <cell r="DM79">
            <v>375853.56</v>
          </cell>
          <cell r="DN79" t="str">
            <v>0902</v>
          </cell>
          <cell r="DO79" t="str">
            <v>0902 Чай, ароматизований чи неароматизований:</v>
          </cell>
          <cell r="DP79">
            <v>361833.75</v>
          </cell>
        </row>
        <row r="80">
          <cell r="DH80" t="str">
            <v>0903</v>
          </cell>
          <cell r="DI80" t="str">
            <v>0903 Мате або парагвайський чай</v>
          </cell>
          <cell r="DJ80">
            <v>86.64</v>
          </cell>
          <cell r="DK80" t="str">
            <v>0903</v>
          </cell>
          <cell r="DL80" t="str">
            <v>0903 Мате або парагвайський чай</v>
          </cell>
          <cell r="DM80">
            <v>56.8</v>
          </cell>
          <cell r="DN80" t="str">
            <v>0903</v>
          </cell>
          <cell r="DO80" t="str">
            <v>0903 Мате або парагвайський чай</v>
          </cell>
          <cell r="DP80">
            <v>23.82</v>
          </cell>
        </row>
        <row r="81">
          <cell r="DH81" t="str">
            <v>0904</v>
          </cell>
          <cell r="DI81" t="str">
            <v>0904 Перець роду Ріper; плоди роду Сapsіcum або роду Pіmenta, сушені, подрібнені або мелені:</v>
          </cell>
          <cell r="DJ81">
            <v>61801.919999999998</v>
          </cell>
          <cell r="DK81" t="str">
            <v>0904</v>
          </cell>
          <cell r="DL81" t="str">
            <v>0904 Перець роду Ріper; плоди роду Сapsіcum або роду Pіmenta, сушені, подрібнені або мелені:</v>
          </cell>
          <cell r="DM81">
            <v>77149.7</v>
          </cell>
          <cell r="DN81" t="str">
            <v>0904</v>
          </cell>
          <cell r="DO81" t="str">
            <v>0904 Перець роду Ріper; плоди роду Сapsіcum або роду Pіmenta, сушені, подрібнені або мелені:</v>
          </cell>
          <cell r="DP81">
            <v>80720.100000000006</v>
          </cell>
        </row>
        <row r="82">
          <cell r="DH82" t="str">
            <v>0905</v>
          </cell>
          <cell r="DI82" t="str">
            <v>0905 Ваніль:</v>
          </cell>
          <cell r="DJ82">
            <v>0.57000000000000006</v>
          </cell>
          <cell r="DK82" t="str">
            <v>0905</v>
          </cell>
          <cell r="DL82" t="str">
            <v>0905 Ваніль:</v>
          </cell>
          <cell r="DM82">
            <v>0.42</v>
          </cell>
          <cell r="DN82" t="str">
            <v>0905</v>
          </cell>
          <cell r="DO82" t="str">
            <v>0905 Ваніль:</v>
          </cell>
          <cell r="DP82">
            <v>120.3</v>
          </cell>
        </row>
        <row r="83">
          <cell r="DH83" t="str">
            <v>0906</v>
          </cell>
          <cell r="DI83" t="str">
            <v>0906 Кориця та квіти коричного дерева:</v>
          </cell>
          <cell r="DJ83">
            <v>4501.32</v>
          </cell>
          <cell r="DK83" t="str">
            <v>0906</v>
          </cell>
          <cell r="DL83" t="str">
            <v>0906 Кориця та квіти коричного дерева:</v>
          </cell>
          <cell r="DM83">
            <v>6760.85</v>
          </cell>
          <cell r="DN83" t="str">
            <v>0906</v>
          </cell>
          <cell r="DO83" t="str">
            <v>0906 Кориця та квіти коричного дерева:</v>
          </cell>
          <cell r="DP83">
            <v>3158.64</v>
          </cell>
        </row>
        <row r="84">
          <cell r="DH84" t="str">
            <v>0907</v>
          </cell>
          <cell r="DI84" t="str">
            <v>0907 Гвоздика (цілі плоди, квітки та квітконіжки):</v>
          </cell>
          <cell r="DJ84">
            <v>1110.6600000000001</v>
          </cell>
          <cell r="DK84" t="str">
            <v>0907</v>
          </cell>
          <cell r="DL84" t="str">
            <v>0907 Гвоздика (цілі плоди, квітки та квітконіжки):</v>
          </cell>
          <cell r="DM84">
            <v>1086.3599999999999</v>
          </cell>
          <cell r="DN84" t="str">
            <v>0907</v>
          </cell>
          <cell r="DO84" t="str">
            <v>0907 Гвоздика (цілі плоди, квітки та квітконіжки):</v>
          </cell>
          <cell r="DP84">
            <v>995.25</v>
          </cell>
        </row>
        <row r="85">
          <cell r="DH85" t="str">
            <v>0908</v>
          </cell>
          <cell r="DI85" t="str">
            <v>0908 Горіх мускатний, маціс і кардамон:</v>
          </cell>
          <cell r="DJ85">
            <v>615.51</v>
          </cell>
          <cell r="DK85" t="str">
            <v>0908</v>
          </cell>
          <cell r="DL85" t="str">
            <v>0908 Горіх мускатний, маціс і кардамон:</v>
          </cell>
          <cell r="DM85">
            <v>1537.05</v>
          </cell>
          <cell r="DN85" t="str">
            <v>0908</v>
          </cell>
          <cell r="DO85" t="str">
            <v>0908 Горіх мускатний, маціс і кардамон:</v>
          </cell>
          <cell r="DP85">
            <v>486.84</v>
          </cell>
        </row>
        <row r="86">
          <cell r="DH86" t="str">
            <v>0909</v>
          </cell>
          <cell r="DI86" t="str">
            <v>0909 Насіння анісу, бодяну, фенхелю, коріандру, куміну, кмину; ягоди ялівцю:</v>
          </cell>
          <cell r="DJ86">
            <v>4267552.0199999996</v>
          </cell>
          <cell r="DK86" t="str">
            <v>0909</v>
          </cell>
          <cell r="DL86" t="str">
            <v>0909 Насіння анісу, бодяну, фенхелю, коріандру, куміну, кмину; ягоди ялівцю:</v>
          </cell>
          <cell r="DM86">
            <v>2773193.27</v>
          </cell>
          <cell r="DN86" t="str">
            <v>0909</v>
          </cell>
          <cell r="DO86" t="str">
            <v>0909 Насіння анісу, бодяну, фенхелю, коріандру, куміну, кмину; ягоди ялівцю:</v>
          </cell>
          <cell r="DP86">
            <v>4518649.66</v>
          </cell>
        </row>
        <row r="87">
          <cell r="DH87" t="str">
            <v>0910</v>
          </cell>
          <cell r="DI87" t="str">
            <v>0910 Імбир, шафран, турмерик (куркума), чебрець, лаврове листя, каррі та інші прянощі:</v>
          </cell>
          <cell r="DJ87">
            <v>58505.43</v>
          </cell>
          <cell r="DK87" t="str">
            <v>0910</v>
          </cell>
          <cell r="DL87" t="str">
            <v>0910 Імбир, шафран, турмерик (куркума), чебрець, лаврове листя, каррі та інші прянощі:</v>
          </cell>
          <cell r="DM87">
            <v>32463.85</v>
          </cell>
          <cell r="DN87" t="str">
            <v>0910</v>
          </cell>
          <cell r="DO87" t="str">
            <v>0910 Імбир, шафран, турмерик (куркума), чебрець, лаврове листя, каррі та інші прянощі:</v>
          </cell>
          <cell r="DP87">
            <v>52262.94</v>
          </cell>
        </row>
        <row r="88">
          <cell r="DH88" t="str">
            <v>1001</v>
          </cell>
          <cell r="DI88" t="str">
            <v>1001 Пшениця і суміш пшениці та жита (меслин):</v>
          </cell>
          <cell r="DJ88">
            <v>10510099236.02</v>
          </cell>
          <cell r="DK88" t="str">
            <v>1001</v>
          </cell>
          <cell r="DL88" t="str">
            <v>1001 Пшениця і суміш пшениці та жита (меслин):</v>
          </cell>
          <cell r="DM88">
            <v>14961038153.52</v>
          </cell>
          <cell r="DN88" t="str">
            <v>1001</v>
          </cell>
          <cell r="DO88" t="str">
            <v>1001 Пшениця і суміш пшениці та жита (меслин):</v>
          </cell>
          <cell r="DP88">
            <v>12492897866.719999</v>
          </cell>
        </row>
        <row r="89">
          <cell r="DH89" t="str">
            <v>1002</v>
          </cell>
          <cell r="DI89" t="str">
            <v>1002 Жито:</v>
          </cell>
          <cell r="DJ89">
            <v>80468034</v>
          </cell>
          <cell r="DK89" t="str">
            <v>1002</v>
          </cell>
          <cell r="DL89" t="str">
            <v>1002 Жито:</v>
          </cell>
          <cell r="DM89">
            <v>5122087</v>
          </cell>
          <cell r="DN89" t="str">
            <v>1002</v>
          </cell>
          <cell r="DO89" t="str">
            <v>1002 Жито:</v>
          </cell>
          <cell r="DP89">
            <v>1747897</v>
          </cell>
        </row>
        <row r="90">
          <cell r="DH90" t="str">
            <v>1003</v>
          </cell>
          <cell r="DI90" t="str">
            <v>1003 Ячмінь:</v>
          </cell>
          <cell r="DJ90">
            <v>3118922755</v>
          </cell>
          <cell r="DK90" t="str">
            <v>1003</v>
          </cell>
          <cell r="DL90" t="str">
            <v>1003 Ячмінь:</v>
          </cell>
          <cell r="DM90">
            <v>3700493260.8000002</v>
          </cell>
          <cell r="DN90" t="str">
            <v>1003</v>
          </cell>
          <cell r="DO90" t="str">
            <v>1003 Ячмінь:</v>
          </cell>
          <cell r="DP90">
            <v>3763253649.5999999</v>
          </cell>
        </row>
        <row r="91">
          <cell r="DH91" t="str">
            <v>1004</v>
          </cell>
          <cell r="DI91" t="str">
            <v>1004 Овес:</v>
          </cell>
          <cell r="DJ91">
            <v>5768754</v>
          </cell>
          <cell r="DK91" t="str">
            <v>1004</v>
          </cell>
          <cell r="DL91" t="str">
            <v>1004 Овес:</v>
          </cell>
          <cell r="DM91">
            <v>7658190</v>
          </cell>
          <cell r="DN91" t="str">
            <v>1004</v>
          </cell>
          <cell r="DO91" t="str">
            <v>1004 Овес:</v>
          </cell>
          <cell r="DP91">
            <v>12207979.42</v>
          </cell>
        </row>
        <row r="92">
          <cell r="DH92" t="str">
            <v>1005</v>
          </cell>
          <cell r="DI92" t="str">
            <v>1005 Кукурудза:</v>
          </cell>
          <cell r="DJ92">
            <v>9266908048.2600002</v>
          </cell>
          <cell r="DK92" t="str">
            <v>1005</v>
          </cell>
          <cell r="DL92" t="str">
            <v>1005 Кукурудза:</v>
          </cell>
          <cell r="DM92">
            <v>11780940156.889999</v>
          </cell>
          <cell r="DN92" t="str">
            <v>1005</v>
          </cell>
          <cell r="DO92" t="str">
            <v>1005 Кукурудза:</v>
          </cell>
          <cell r="DP92">
            <v>9407665501.5699997</v>
          </cell>
        </row>
        <row r="93">
          <cell r="DH93" t="str">
            <v>1006</v>
          </cell>
          <cell r="DI93" t="str">
            <v>1006 Рис:</v>
          </cell>
          <cell r="DJ93">
            <v>2103427.59</v>
          </cell>
          <cell r="DK93" t="str">
            <v>1006</v>
          </cell>
          <cell r="DL93" t="str">
            <v>1006 Рис:</v>
          </cell>
          <cell r="DM93">
            <v>3185743.76</v>
          </cell>
          <cell r="DN93" t="str">
            <v>1006</v>
          </cell>
          <cell r="DO93" t="str">
            <v>1006 Рис:</v>
          </cell>
          <cell r="DP93">
            <v>2654756.1</v>
          </cell>
        </row>
        <row r="94">
          <cell r="DH94" t="str">
            <v>1007</v>
          </cell>
          <cell r="DI94" t="str">
            <v>1007 Сорго зернове:</v>
          </cell>
          <cell r="DJ94">
            <v>19579315</v>
          </cell>
          <cell r="DK94" t="str">
            <v>1007</v>
          </cell>
          <cell r="DL94" t="str">
            <v>1007 Сорго зернове:</v>
          </cell>
          <cell r="DM94">
            <v>45594343</v>
          </cell>
          <cell r="DN94" t="str">
            <v>1007</v>
          </cell>
          <cell r="DO94" t="str">
            <v>1007 Сорго зернове:</v>
          </cell>
          <cell r="DP94">
            <v>16676593</v>
          </cell>
        </row>
        <row r="95">
          <cell r="DH95" t="str">
            <v>1008</v>
          </cell>
          <cell r="DI95" t="str">
            <v>1008 Гречка, просо та насіння канаркової трави; інші зернові культури:</v>
          </cell>
          <cell r="DJ95">
            <v>19862293.800000001</v>
          </cell>
          <cell r="DK95" t="str">
            <v>1008</v>
          </cell>
          <cell r="DL95" t="str">
            <v>1008 Гречка, просо та насіння канаркової трави; інші зернові культури:</v>
          </cell>
          <cell r="DM95">
            <v>47625782.299999997</v>
          </cell>
          <cell r="DN95" t="str">
            <v>1008</v>
          </cell>
          <cell r="DO95" t="str">
            <v>1008 Гречка, просо та насіння канаркової трави; інші зернові культури:</v>
          </cell>
          <cell r="DP95">
            <v>83340562.280000001</v>
          </cell>
        </row>
        <row r="96">
          <cell r="DH96" t="str">
            <v>1101</v>
          </cell>
          <cell r="DI96" t="str">
            <v>1101 Борошно пшеничне або із суміші пшениці та жита (меслину):</v>
          </cell>
          <cell r="DJ96">
            <v>122509739.41</v>
          </cell>
          <cell r="DK96" t="str">
            <v>1101</v>
          </cell>
          <cell r="DL96" t="str">
            <v>1101 Борошно пшеничне або із суміші пшениці та жита (меслину):</v>
          </cell>
          <cell r="DM96">
            <v>191412320.88</v>
          </cell>
          <cell r="DN96" t="str">
            <v>1101</v>
          </cell>
          <cell r="DO96" t="str">
            <v>1101 Борошно пшеничне або із суміші пшениці та жита (меслину):</v>
          </cell>
          <cell r="DP96">
            <v>79475934.700000003</v>
          </cell>
        </row>
        <row r="97">
          <cell r="DH97" t="str">
            <v>1102</v>
          </cell>
          <cell r="DI97" t="str">
            <v>1102 Борошно із зерна інших зернових культур, крім пшеничного або із суміші пшениці та жита (меслину):</v>
          </cell>
          <cell r="DJ97">
            <v>672540</v>
          </cell>
          <cell r="DK97" t="str">
            <v>1102</v>
          </cell>
          <cell r="DL97" t="str">
            <v>1102 Борошно із зерна інших зернових культур, крім пшеничного або із суміші пшениці та жита (меслину):</v>
          </cell>
          <cell r="DM97">
            <v>1108298.2</v>
          </cell>
          <cell r="DN97" t="str">
            <v>1102</v>
          </cell>
          <cell r="DO97" t="str">
            <v>1102 Борошно із зерна інших зернових культур, крім пшеничного або із суміші пшениці та жита (меслину):</v>
          </cell>
          <cell r="DP97">
            <v>636407.6</v>
          </cell>
        </row>
        <row r="98">
          <cell r="DH98" t="str">
            <v>1103</v>
          </cell>
          <cell r="DI98" t="str">
            <v>1103 Крупи, крупка та гранули із зерна зернових культур:</v>
          </cell>
          <cell r="DJ98">
            <v>13182803.710000001</v>
          </cell>
          <cell r="DK98" t="str">
            <v>1103</v>
          </cell>
          <cell r="DL98" t="str">
            <v>1103 Крупи, крупка та гранули із зерна зернових культур:</v>
          </cell>
          <cell r="DM98">
            <v>14131081.59</v>
          </cell>
          <cell r="DN98" t="str">
            <v>1103</v>
          </cell>
          <cell r="DO98" t="str">
            <v>1103 Крупи, крупка та гранули із зерна зернових культур:</v>
          </cell>
          <cell r="DP98">
            <v>15542822.08</v>
          </cell>
        </row>
        <row r="99">
          <cell r="DH99" t="str">
            <v>1104</v>
          </cell>
          <cell r="DI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DJ99">
            <v>20058687.640000001</v>
          </cell>
          <cell r="DK99" t="str">
            <v>1104</v>
          </cell>
          <cell r="DL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DM99">
            <v>16609452.460000001</v>
          </cell>
          <cell r="DN99" t="str">
            <v>1104</v>
          </cell>
          <cell r="DO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DP99">
            <v>18188662.859999999</v>
          </cell>
        </row>
        <row r="100">
          <cell r="DH100" t="str">
            <v>1105</v>
          </cell>
          <cell r="DI100" t="str">
            <v>1105 Борошно, крупи, порошок, пластівці, гранули з картоплі:</v>
          </cell>
          <cell r="DJ100">
            <v>0</v>
          </cell>
          <cell r="DK100" t="str">
            <v>1105</v>
          </cell>
          <cell r="DL100" t="str">
            <v>1105 Борошно, крупи, порошок, пластівці, гранули з картоплі:</v>
          </cell>
          <cell r="DM100">
            <v>21592</v>
          </cell>
          <cell r="DN100" t="str">
            <v>1105</v>
          </cell>
          <cell r="DO100" t="str">
            <v>1105 Борошно, крупи, порошок, пластівці, гранули з картоплі:</v>
          </cell>
          <cell r="DP100">
            <v>111</v>
          </cell>
        </row>
        <row r="101">
          <cell r="DH101" t="str">
            <v>1106</v>
          </cell>
          <cell r="DI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DJ101">
            <v>74250</v>
          </cell>
          <cell r="DK101" t="str">
            <v>1106</v>
          </cell>
          <cell r="DL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DM101">
            <v>79206.22</v>
          </cell>
          <cell r="DN101" t="str">
            <v>1106</v>
          </cell>
          <cell r="DO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DP101">
            <v>66770.3</v>
          </cell>
        </row>
        <row r="102">
          <cell r="DH102" t="str">
            <v>1107</v>
          </cell>
          <cell r="DI102" t="str">
            <v>1107 Солод, обсмажений або необсмажений:</v>
          </cell>
          <cell r="DJ102">
            <v>45712436.549999997</v>
          </cell>
          <cell r="DK102" t="str">
            <v>1107</v>
          </cell>
          <cell r="DL102" t="str">
            <v>1107 Солод, обсмажений або необсмажений:</v>
          </cell>
          <cell r="DM102">
            <v>39786640</v>
          </cell>
          <cell r="DN102" t="str">
            <v>1107</v>
          </cell>
          <cell r="DO102" t="str">
            <v>1107 Солод, обсмажений або необсмажений:</v>
          </cell>
          <cell r="DP102">
            <v>30760092</v>
          </cell>
        </row>
        <row r="103">
          <cell r="DH103" t="str">
            <v>1108</v>
          </cell>
          <cell r="DI103" t="str">
            <v>1108 Крохмалі; інулін:</v>
          </cell>
          <cell r="DJ103">
            <v>24830791.960000001</v>
          </cell>
          <cell r="DK103" t="str">
            <v>1108</v>
          </cell>
          <cell r="DL103" t="str">
            <v>1108 Крохмалі; інулін:</v>
          </cell>
          <cell r="DM103">
            <v>50542274.149999999</v>
          </cell>
          <cell r="DN103" t="str">
            <v>1108</v>
          </cell>
          <cell r="DO103" t="str">
            <v>1108 Крохмалі; інулін:</v>
          </cell>
          <cell r="DP103">
            <v>30752514.350000001</v>
          </cell>
        </row>
        <row r="104">
          <cell r="DH104" t="str">
            <v>1109</v>
          </cell>
          <cell r="DI104" t="str">
            <v>1109 Клейковина пшенична, суха чи сира</v>
          </cell>
          <cell r="DJ104">
            <v>0</v>
          </cell>
          <cell r="DK104" t="str">
            <v>1109</v>
          </cell>
          <cell r="DL104" t="str">
            <v>1109 Клейковина пшенична, суха чи сира</v>
          </cell>
          <cell r="DM104">
            <v>0.5</v>
          </cell>
          <cell r="DN104" t="str">
            <v>1109</v>
          </cell>
          <cell r="DO104" t="str">
            <v>1109 Клейковина пшенична, суха чи сира</v>
          </cell>
          <cell r="DP104">
            <v>0</v>
          </cell>
        </row>
        <row r="105">
          <cell r="DH105" t="str">
            <v>1201</v>
          </cell>
          <cell r="DI105" t="str">
            <v>1201 Соєві боби, подрібнені або неподрібнені:</v>
          </cell>
          <cell r="DJ105">
            <v>780439088.80000007</v>
          </cell>
          <cell r="DK105" t="str">
            <v>1201</v>
          </cell>
          <cell r="DL105" t="str">
            <v>1201 Соєві боби, подрібнені або неподрібнені:</v>
          </cell>
          <cell r="DM105">
            <v>2094832472.0899999</v>
          </cell>
          <cell r="DN105" t="str">
            <v>1201</v>
          </cell>
          <cell r="DO105" t="str">
            <v>1201 Соєві боби, подрібнені або неподрібнені:</v>
          </cell>
          <cell r="DP105">
            <v>968417206.64999998</v>
          </cell>
        </row>
        <row r="106">
          <cell r="DH106" t="str">
            <v>1202</v>
          </cell>
          <cell r="DI106" t="str">
            <v>1202 Арахіс, несмажений або не приготовлений іншим способом, лущений або нелущений, подрібнений або неподрібнений:</v>
          </cell>
          <cell r="DJ106">
            <v>16564.330000000002</v>
          </cell>
          <cell r="DK106" t="str">
            <v>1202</v>
          </cell>
          <cell r="DL106" t="str">
            <v>1202 Арахіс, несмажений або не приготовлений іншим способом, лущений або нелущений, подрібнений або неподрібнений:</v>
          </cell>
          <cell r="DM106">
            <v>116574.02</v>
          </cell>
          <cell r="DN106" t="str">
            <v>1202</v>
          </cell>
          <cell r="DO106" t="str">
            <v>1202 Арахіс, несмажений або не приготовлений іншим способом, лущений або нелущений, подрібнений або неподрібнений:</v>
          </cell>
          <cell r="DP106">
            <v>117199.46</v>
          </cell>
        </row>
        <row r="107">
          <cell r="DH107" t="str">
            <v>1204</v>
          </cell>
          <cell r="DI107" t="str">
            <v>1204 Насіння льону, подрібнене або неподрібнене:</v>
          </cell>
          <cell r="DJ107">
            <v>6845125.4100000001</v>
          </cell>
          <cell r="DK107" t="str">
            <v>1204</v>
          </cell>
          <cell r="DL107" t="str">
            <v>1204 Насіння льону, подрібнене або неподрібнене:</v>
          </cell>
          <cell r="DM107">
            <v>7924141</v>
          </cell>
          <cell r="DN107" t="str">
            <v>1204</v>
          </cell>
          <cell r="DO107" t="str">
            <v>1204 Насіння льону, подрібнене або неподрібнене:</v>
          </cell>
          <cell r="DP107">
            <v>5589298.6399999997</v>
          </cell>
        </row>
        <row r="108">
          <cell r="DH108" t="str">
            <v>1205</v>
          </cell>
          <cell r="DI108" t="str">
            <v>1205 Насіння свиріпи або ріпаку, подрібнене або неподрібнене:</v>
          </cell>
          <cell r="DJ108">
            <v>2311927159</v>
          </cell>
          <cell r="DK108" t="str">
            <v>1205</v>
          </cell>
          <cell r="DL108" t="str">
            <v>1205 Насіння свиріпи або ріпаку, подрібнене або неподрібнене:</v>
          </cell>
          <cell r="DM108">
            <v>2979319551.1100001</v>
          </cell>
          <cell r="DN108" t="str">
            <v>1205</v>
          </cell>
          <cell r="DO108" t="str">
            <v>1205 Насіння свиріпи або ріпаку, подрібнене або неподрібнене:</v>
          </cell>
          <cell r="DP108">
            <v>2366586584.0500002</v>
          </cell>
        </row>
        <row r="109">
          <cell r="DH109" t="str">
            <v>1206</v>
          </cell>
          <cell r="DI109" t="str">
            <v>1206 Насіння соняшнику, подрібнене або неподрібнене:</v>
          </cell>
          <cell r="DJ109">
            <v>40120567.399999999</v>
          </cell>
          <cell r="DK109" t="str">
            <v>1206</v>
          </cell>
          <cell r="DL109" t="str">
            <v>1206 Насіння соняшнику, подрібнене або неподрібнене:</v>
          </cell>
          <cell r="DM109">
            <v>19140868.5</v>
          </cell>
          <cell r="DN109" t="str">
            <v>1206</v>
          </cell>
          <cell r="DO109" t="str">
            <v>1206 Насіння соняшнику, подрібнене або неподрібнене:</v>
          </cell>
          <cell r="DP109">
            <v>154571399.91999999</v>
          </cell>
        </row>
        <row r="110">
          <cell r="DH110" t="str">
            <v>1207</v>
          </cell>
          <cell r="DI110" t="str">
            <v>1207 Насіння та плоди інших олійних культур, подрібнені або неподрібнені:</v>
          </cell>
          <cell r="DJ110">
            <v>17584513.25</v>
          </cell>
          <cell r="DK110" t="str">
            <v>1207</v>
          </cell>
          <cell r="DL110" t="str">
            <v>1207 Насіння та плоди інших олійних культур, подрібнені або неподрібнені:</v>
          </cell>
          <cell r="DM110">
            <v>20967192.25</v>
          </cell>
          <cell r="DN110" t="str">
            <v>1207</v>
          </cell>
          <cell r="DO110" t="str">
            <v>1207 Насіння та плоди інших олійних культур, подрібнені або неподрібнені:</v>
          </cell>
          <cell r="DP110">
            <v>12673689.09</v>
          </cell>
        </row>
        <row r="111">
          <cell r="DH111" t="str">
            <v>1208</v>
          </cell>
          <cell r="DI111" t="str">
            <v>1208 Борошно з насіння чи плодів олійних культур, крім борошна з гірчиці:</v>
          </cell>
          <cell r="DJ111">
            <v>62437</v>
          </cell>
          <cell r="DK111" t="str">
            <v>1208</v>
          </cell>
          <cell r="DL111" t="str">
            <v>1208 Борошно з насіння чи плодів олійних культур, крім борошна з гірчиці:</v>
          </cell>
          <cell r="DM111">
            <v>16274</v>
          </cell>
          <cell r="DN111" t="str">
            <v>1208</v>
          </cell>
          <cell r="DO111" t="str">
            <v>1208 Борошно з насіння чи плодів олійних культур, крім борошна з гірчиці:</v>
          </cell>
          <cell r="DP111">
            <v>9374.8000000000011</v>
          </cell>
        </row>
        <row r="112">
          <cell r="DH112" t="str">
            <v>1209</v>
          </cell>
          <cell r="DI112" t="str">
            <v>1209 Насіння, плоди та спори для сівби:</v>
          </cell>
          <cell r="DJ112">
            <v>7798253.1900000004</v>
          </cell>
          <cell r="DK112" t="str">
            <v>1209</v>
          </cell>
          <cell r="DL112" t="str">
            <v>1209 Насіння, плоди та спори для сівби:</v>
          </cell>
          <cell r="DM112">
            <v>6555992.6399999997</v>
          </cell>
          <cell r="DN112" t="str">
            <v>1209</v>
          </cell>
          <cell r="DO112" t="str">
            <v>1209 Насіння, плоди та спори для сівби:</v>
          </cell>
          <cell r="DP112">
            <v>6270526.8499999996</v>
          </cell>
        </row>
        <row r="113">
          <cell r="DH113" t="str">
            <v>1210</v>
          </cell>
          <cell r="DI113" t="str">
            <v>1210 Шишки хмелю, свіжі або сухі, подрібнені або неподрібнені, розмелені або у вигляді гранул; лупулін:</v>
          </cell>
          <cell r="DJ113">
            <v>194884.2</v>
          </cell>
          <cell r="DK113" t="str">
            <v>1210</v>
          </cell>
          <cell r="DL113" t="str">
            <v>1210 Шишки хмелю, свіжі або сухі, подрібнені або неподрібнені, розмелені або у вигляді гранул; лупулін:</v>
          </cell>
          <cell r="DM113">
            <v>135094</v>
          </cell>
          <cell r="DN113" t="str">
            <v>1210</v>
          </cell>
          <cell r="DO113" t="str">
            <v>1210 Шишки хмелю, свіжі або сухі, подрібнені або неподрібнені, розмелені або у вигляді гранул; лупулін:</v>
          </cell>
          <cell r="DP113">
            <v>188824.3</v>
          </cell>
        </row>
        <row r="114">
          <cell r="DH114" t="str">
            <v>1211</v>
          </cell>
          <cell r="DI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DJ114">
            <v>2342444.33</v>
          </cell>
          <cell r="DK114" t="str">
            <v>1211</v>
          </cell>
          <cell r="DL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DM114">
            <v>2677243.19</v>
          </cell>
          <cell r="DN114" t="str">
            <v>1211</v>
          </cell>
          <cell r="DO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DP114">
            <v>3294902.11</v>
          </cell>
        </row>
        <row r="115">
          <cell r="DH115" t="str">
            <v>1212</v>
          </cell>
          <cell r="DI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DJ115">
            <v>431533.67</v>
          </cell>
          <cell r="DK115" t="str">
            <v>1212</v>
          </cell>
          <cell r="DL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DM115">
            <v>420809.43</v>
          </cell>
          <cell r="DN115" t="str">
            <v>1212</v>
          </cell>
          <cell r="DO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DP115">
            <v>453411.51</v>
          </cell>
        </row>
        <row r="116">
          <cell r="DH116" t="str">
            <v>1213</v>
          </cell>
          <cell r="DI116" t="str">
            <v>1213 Солома та полова зернових, необроблені, подрібнені або неподрібнені, мелені або немелені, пресовані або у вигляді гранул</v>
          </cell>
          <cell r="DJ116">
            <v>481520</v>
          </cell>
          <cell r="DK116" t="str">
            <v>1213</v>
          </cell>
          <cell r="DL116" t="str">
            <v>1213 Солома та полова зернових, необроблені, подрібнені або неподрібнені, мелені або немелені, пресовані або у вигляді гранул</v>
          </cell>
          <cell r="DM116">
            <v>3769334</v>
          </cell>
          <cell r="DN116" t="str">
            <v>1213</v>
          </cell>
          <cell r="DO116" t="str">
            <v>1213 Солома та полова зернових, необроблені, подрібнені або неподрібнені, мелені або немелені, пресовані або у вигляді гранул</v>
          </cell>
          <cell r="DP116">
            <v>6844740.5</v>
          </cell>
        </row>
        <row r="117">
          <cell r="DH117" t="str">
            <v>1214</v>
          </cell>
          <cell r="DI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DJ117">
            <v>18330709</v>
          </cell>
          <cell r="DK117" t="str">
            <v>1214</v>
          </cell>
          <cell r="DL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DM117">
            <v>12222581</v>
          </cell>
          <cell r="DN117" t="str">
            <v>1214</v>
          </cell>
          <cell r="DO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DP117">
            <v>8548583</v>
          </cell>
        </row>
        <row r="118">
          <cell r="DH118" t="str">
            <v>1301</v>
          </cell>
          <cell r="DI118" t="str">
            <v>1301 Шелак природний, неочищений; природні камеді, смоли, гумісмоли та живиці (наприклад бальзами):</v>
          </cell>
          <cell r="DJ118">
            <v>59</v>
          </cell>
          <cell r="DK118" t="str">
            <v>1301</v>
          </cell>
          <cell r="DL118" t="str">
            <v>1301 Шелак природний, неочищений; природні камеді, смоли, гумісмоли та живиці (наприклад бальзами):</v>
          </cell>
          <cell r="DM118">
            <v>321.25</v>
          </cell>
          <cell r="DN118" t="str">
            <v>1301</v>
          </cell>
          <cell r="DO118" t="str">
            <v>1301 Шелак природний, неочищений; природні камеді, смоли, гумісмоли та живиці (наприклад бальзами):</v>
          </cell>
          <cell r="DP118">
            <v>34</v>
          </cell>
        </row>
        <row r="119">
          <cell r="DH119" t="str">
            <v>1302</v>
          </cell>
          <cell r="DI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DJ119">
            <v>48686.85</v>
          </cell>
          <cell r="DK119" t="str">
            <v>1302</v>
          </cell>
          <cell r="DL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DM119">
            <v>41295.050000000003</v>
          </cell>
          <cell r="DN119" t="str">
            <v>1302</v>
          </cell>
          <cell r="DO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DP119">
            <v>48773.37</v>
          </cell>
        </row>
        <row r="120">
          <cell r="DH120" t="str">
            <v>1401</v>
          </cell>
          <cell r="DI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DJ120">
            <v>1319053</v>
          </cell>
          <cell r="DK120" t="str">
            <v>1401</v>
          </cell>
          <cell r="DL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DM120">
            <v>1486393.68</v>
          </cell>
          <cell r="DN120" t="str">
            <v>1401</v>
          </cell>
          <cell r="DO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DP120">
            <v>735384.13</v>
          </cell>
        </row>
        <row r="121">
          <cell r="DH121" t="str">
            <v>1404</v>
          </cell>
          <cell r="DI121" t="str">
            <v>1404 Матеріали рослинного походження, в іншому місці не зазначені:</v>
          </cell>
          <cell r="DJ121">
            <v>246608847</v>
          </cell>
          <cell r="DK121" t="str">
            <v>1404</v>
          </cell>
          <cell r="DL121" t="str">
            <v>1404 Матеріали рослинного походження, в іншому місці не зазначені:</v>
          </cell>
          <cell r="DM121">
            <v>304202450.30000001</v>
          </cell>
          <cell r="DN121" t="str">
            <v>1404</v>
          </cell>
          <cell r="DO121" t="str">
            <v>1404 Матеріали рослинного походження, в іншому місці не зазначені:</v>
          </cell>
          <cell r="DP121">
            <v>257969586.59999999</v>
          </cell>
        </row>
        <row r="122">
          <cell r="DH122" t="str">
            <v>1501</v>
          </cell>
          <cell r="DI122" t="str">
            <v>1501 Жир свинячий (включаючи лярд) і жир свійської птиці, крім жиру товарної позиції 0209 або 1503:</v>
          </cell>
          <cell r="DJ122">
            <v>1754158.81</v>
          </cell>
          <cell r="DK122" t="str">
            <v>1501</v>
          </cell>
          <cell r="DL122" t="str">
            <v>1501 Жир свинячий (включаючи лярд) і жир свійської птиці, крім жиру товарної позиції 0209 або 1503:</v>
          </cell>
          <cell r="DM122">
            <v>5542075.8799999999</v>
          </cell>
          <cell r="DN122" t="str">
            <v>1501</v>
          </cell>
          <cell r="DO122" t="str">
            <v>1501 Жир свинячий (включаючи лярд) і жир свійської птиці, крім жиру товарної позиції 0209 або 1503:</v>
          </cell>
          <cell r="DP122">
            <v>5385421.6699999999</v>
          </cell>
        </row>
        <row r="123">
          <cell r="DH123" t="str">
            <v>1502</v>
          </cell>
          <cell r="DI123" t="str">
            <v>1502 Жир великої рогатої худоби, овечий або козячий, крім жиру товарної позиції 1503:</v>
          </cell>
          <cell r="DJ123">
            <v>31500</v>
          </cell>
          <cell r="DK123" t="str">
            <v>1502</v>
          </cell>
          <cell r="DL123" t="str">
            <v>1502 Жир великої рогатої худоби, овечий або козячий, крім жиру товарної позиції 1503:</v>
          </cell>
          <cell r="DM123">
            <v>353843.7</v>
          </cell>
          <cell r="DN123" t="str">
            <v>1502</v>
          </cell>
          <cell r="DO123" t="str">
            <v>1502 Жир великої рогатої худоби, овечий або козячий, крім жиру товарної позиції 1503:</v>
          </cell>
          <cell r="DP123">
            <v>964903.16</v>
          </cell>
        </row>
        <row r="124">
          <cell r="DH124" t="str">
            <v>1503</v>
          </cell>
          <cell r="DI124" t="str">
            <v>1503 Лярд-стеарин, лярд-ойль, олеостеарин, олеомаргарин (олео-ойль) і тваринне масло, неемульговані, незмішані, не приготовлені іншим способом:</v>
          </cell>
          <cell r="DJ124">
            <v>0</v>
          </cell>
          <cell r="DK124" t="str">
            <v>1503</v>
          </cell>
          <cell r="DL124" t="str">
            <v>1503 Лярд-стеарин, лярд-ойль, олеостеарин, олеомаргарин (олео-ойль) і тваринне масло, неемульговані, незмішані, не приготовлені іншим способом:</v>
          </cell>
          <cell r="DM124">
            <v>0</v>
          </cell>
          <cell r="DN124" t="str">
            <v>1503</v>
          </cell>
          <cell r="DO124" t="str">
            <v>1503 Лярд-стеарин, лярд-ойль, олеостеарин, олеомаргарин (олео-ойль) і тваринне масло, неемульговані, незмішані, не приготовлені іншим способом:</v>
          </cell>
          <cell r="DP124">
            <v>0</v>
          </cell>
        </row>
        <row r="125">
          <cell r="DH125" t="str">
            <v>1504</v>
          </cell>
          <cell r="DI125" t="str">
            <v>1504 Жири і масла та їх фракції, з риби або морських ссавців, рафіновані або нерафіновані, але без зміни їх хімічного складу:</v>
          </cell>
          <cell r="DJ125">
            <v>0</v>
          </cell>
          <cell r="DK125" t="str">
            <v>1504</v>
          </cell>
          <cell r="DL125" t="str">
            <v>1504 Жири і масла та їх фракції, з риби або морських ссавців, рафіновані або нерафіновані, але без зміни їх хімічного складу:</v>
          </cell>
          <cell r="DM125">
            <v>3948</v>
          </cell>
          <cell r="DN125" t="str">
            <v>1504</v>
          </cell>
          <cell r="DO125" t="str">
            <v>1504 Жири і масла та їх фракції, з риби або морських ссавців, рафіновані або нерафіновані, але без зміни їх хімічного складу:</v>
          </cell>
          <cell r="DP125">
            <v>3</v>
          </cell>
        </row>
        <row r="126">
          <cell r="DH126" t="str">
            <v>1505</v>
          </cell>
          <cell r="DI126" t="str">
            <v>1505 Вовняний жир (жиропіт) та побічні жирові речовини, включаючи ланолін:</v>
          </cell>
          <cell r="DJ126">
            <v>0</v>
          </cell>
          <cell r="DK126" t="str">
            <v>1505</v>
          </cell>
          <cell r="DL126" t="str">
            <v>1505 Вовняний жир (жиропіт) та побічні жирові речовини, включаючи ланолін:</v>
          </cell>
          <cell r="DM126">
            <v>0</v>
          </cell>
          <cell r="DN126" t="str">
            <v>1505</v>
          </cell>
          <cell r="DO126" t="str">
            <v>1505 Вовняний жир (жиропіт) та побічні жирові речовини, включаючи ланолін:</v>
          </cell>
          <cell r="DP126">
            <v>57.06</v>
          </cell>
        </row>
        <row r="127">
          <cell r="DH127" t="str">
            <v>1506</v>
          </cell>
          <cell r="DI127" t="str">
            <v>1506 Інші тваринні жири і масла та їх фракції, рафіновані або нерафіновані, але без зміни їх хімічного складу</v>
          </cell>
          <cell r="DJ127">
            <v>2000</v>
          </cell>
          <cell r="DK127" t="str">
            <v>1506</v>
          </cell>
          <cell r="DL127" t="str">
            <v>1506 Інші тваринні жири і масла та їх фракції, рафіновані або нерафіновані, але без зміни їх хімічного складу</v>
          </cell>
          <cell r="DM127">
            <v>2000</v>
          </cell>
          <cell r="DN127" t="str">
            <v>1506</v>
          </cell>
          <cell r="DO127" t="str">
            <v>1506 Інші тваринні жири і масла та їх фракції, рафіновані або нерафіновані, але без зміни їх хімічного складу</v>
          </cell>
          <cell r="DP127">
            <v>1600</v>
          </cell>
        </row>
        <row r="128">
          <cell r="DH128" t="str">
            <v>1507</v>
          </cell>
          <cell r="DI128" t="str">
            <v>1507 Олія соєва та її фракції, рафіновані або нерафіновані, але без зміни їх хімічного складу:</v>
          </cell>
          <cell r="DJ128">
            <v>102357918.28</v>
          </cell>
          <cell r="DK128" t="str">
            <v>1507</v>
          </cell>
          <cell r="DL128" t="str">
            <v>1507 Олія соєва та її фракції, рафіновані або нерафіновані, але без зміни їх хімічного складу:</v>
          </cell>
          <cell r="DM128">
            <v>168924391.91</v>
          </cell>
          <cell r="DN128" t="str">
            <v>1507</v>
          </cell>
          <cell r="DO128" t="str">
            <v>1507 Олія соєва та її фракції, рафіновані або нерафіновані, але без зміни їх хімічного складу:</v>
          </cell>
          <cell r="DP128">
            <v>127041800.09999999</v>
          </cell>
        </row>
        <row r="129">
          <cell r="DH129" t="str">
            <v>1508</v>
          </cell>
          <cell r="DI129" t="str">
            <v>1508 Олія арахісова та її фракції, рафіновані або нерафіновані, але без зміни їх хімічного складу:</v>
          </cell>
          <cell r="DJ129">
            <v>371.16</v>
          </cell>
          <cell r="DK129" t="str">
            <v>1508</v>
          </cell>
          <cell r="DL129" t="str">
            <v>1508 Олія арахісова та її фракції, рафіновані або нерафіновані, але без зміни їх хімічного складу:</v>
          </cell>
          <cell r="DM129">
            <v>4891.7</v>
          </cell>
          <cell r="DN129" t="str">
            <v>1508</v>
          </cell>
          <cell r="DO129" t="str">
            <v>1508 Олія арахісова та її фракції, рафіновані або нерафіновані, але без зміни їх хімічного складу:</v>
          </cell>
          <cell r="DP129">
            <v>40.4</v>
          </cell>
        </row>
        <row r="130">
          <cell r="DH130" t="str">
            <v>1509</v>
          </cell>
          <cell r="DI130" t="str">
            <v>1509 Олія оливкова та її фракції, рафіновані або нерафіновані, але без зміни їх хімічного складу:</v>
          </cell>
          <cell r="DJ130">
            <v>429.35</v>
          </cell>
          <cell r="DK130" t="str">
            <v>1509</v>
          </cell>
          <cell r="DL130" t="str">
            <v>1509 Олія оливкова та її фракції, рафіновані або нерафіновані, але без зміни їх хімічного складу:</v>
          </cell>
          <cell r="DM130">
            <v>4831.38</v>
          </cell>
          <cell r="DN130" t="str">
            <v>1509</v>
          </cell>
          <cell r="DO130" t="str">
            <v>1509 Олія оливкова та її фракції, рафіновані або нерафіновані, але без зміни їх хімічного складу:</v>
          </cell>
          <cell r="DP130">
            <v>42212.41</v>
          </cell>
        </row>
        <row r="131">
          <cell r="DH131" t="str">
            <v>1510</v>
          </cell>
          <cell r="DI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DJ131">
            <v>732.63</v>
          </cell>
          <cell r="DK131" t="str">
            <v>1510</v>
          </cell>
          <cell r="DL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DM131">
            <v>1409.65</v>
          </cell>
          <cell r="DN131" t="str">
            <v>1510</v>
          </cell>
          <cell r="DO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DP131">
            <v>1006.11</v>
          </cell>
        </row>
        <row r="132">
          <cell r="DH132" t="str">
            <v>1511</v>
          </cell>
          <cell r="DI132" t="str">
            <v>1511 Олія пальмова та її фракції, рафіновані або нерафіновані, але без зміни їх хімічного складу:</v>
          </cell>
          <cell r="DJ132">
            <v>1061683.5</v>
          </cell>
          <cell r="DK132" t="str">
            <v>1511</v>
          </cell>
          <cell r="DL132" t="str">
            <v>1511 Олія пальмова та її фракції, рафіновані або нерафіновані, але без зміни їх хімічного складу:</v>
          </cell>
          <cell r="DM132">
            <v>969407</v>
          </cell>
          <cell r="DN132" t="str">
            <v>1511</v>
          </cell>
          <cell r="DO132" t="str">
            <v>1511 Олія пальмова та її фракції, рафіновані або нерафіновані, але без зміни їх хімічного складу:</v>
          </cell>
          <cell r="DP132">
            <v>684540</v>
          </cell>
        </row>
        <row r="133">
          <cell r="DH133" t="str">
            <v>1512</v>
          </cell>
          <cell r="DI133" t="str">
            <v>1512 Олії соняшникова, сафлорова або бавовняна та їх фракції, рафіновані або нерафіновані, але без зміни їх хімічного складу:</v>
          </cell>
          <cell r="DJ133">
            <v>2723317066</v>
          </cell>
          <cell r="DK133" t="str">
            <v>1512</v>
          </cell>
          <cell r="DL133" t="str">
            <v>1512 Олії соняшникова, сафлорова або бавовняна та їх фракції, рафіновані або нерафіновані, але без зміни їх хімічного складу:</v>
          </cell>
          <cell r="DM133">
            <v>2869752167.29</v>
          </cell>
          <cell r="DN133" t="str">
            <v>1512</v>
          </cell>
          <cell r="DO133" t="str">
            <v>1512 Олії соняшникова, сафлорова або бавовняна та їх фракції, рафіновані або нерафіновані, але без зміни їх хімічного складу:</v>
          </cell>
          <cell r="DP133">
            <v>3103238546.8499999</v>
          </cell>
        </row>
        <row r="134">
          <cell r="DH134" t="str">
            <v>1513</v>
          </cell>
          <cell r="DI134" t="str">
            <v>1513 Олії кокосова (з копри), пальмоядрова або з бабасу та їх фракції, рафіновані або нерафіновані, але без зміни їх хімічного складу:</v>
          </cell>
          <cell r="DJ134">
            <v>11670.79</v>
          </cell>
          <cell r="DK134" t="str">
            <v>1513</v>
          </cell>
          <cell r="DL134" t="str">
            <v>1513 Олії кокосова (з копри), пальмоядрова або з бабасу та їх фракції, рафіновані або нерафіновані, але без зміни їх хімічного складу:</v>
          </cell>
          <cell r="DM134">
            <v>32263.51</v>
          </cell>
          <cell r="DN134" t="str">
            <v>1513</v>
          </cell>
          <cell r="DO134" t="str">
            <v>1513 Олії кокосова (з копри), пальмоядрова або з бабасу та їх фракції, рафіновані або нерафіновані, але без зміни їх хімічного складу:</v>
          </cell>
          <cell r="DP134">
            <v>11954.49</v>
          </cell>
        </row>
        <row r="135">
          <cell r="DH135" t="str">
            <v>1514</v>
          </cell>
          <cell r="DI135" t="str">
            <v>1514 Олії свиріпова, ріпакова або гірчична та їх фракції, рафіновані або нерафіновані, але без зміни їх хімічного складу:</v>
          </cell>
          <cell r="DJ135">
            <v>143172666.62</v>
          </cell>
          <cell r="DK135" t="str">
            <v>1514</v>
          </cell>
          <cell r="DL135" t="str">
            <v>1514 Олії свиріпова, ріпакова або гірчична та їх фракції, рафіновані або нерафіновані, але без зміни їх хімічного складу:</v>
          </cell>
          <cell r="DM135">
            <v>148707440.81999999</v>
          </cell>
          <cell r="DN135" t="str">
            <v>1514</v>
          </cell>
          <cell r="DO135" t="str">
            <v>1514 Олії свиріпова, ріпакова або гірчична та їх фракції, рафіновані або нерафіновані, але без зміни їх хімічного складу:</v>
          </cell>
          <cell r="DP135">
            <v>101927324.73</v>
          </cell>
        </row>
        <row r="136">
          <cell r="DH136" t="str">
            <v>1515</v>
          </cell>
          <cell r="DI136" t="str">
            <v>1515 Інші нелеткі жири і олії рослинні (включаючи джоджобову олію) та їх фракції, рафіновані або нерафіновані, але без зміни їх хімічного складу:</v>
          </cell>
          <cell r="DJ136">
            <v>1430138.84</v>
          </cell>
          <cell r="DK136" t="str">
            <v>1515</v>
          </cell>
          <cell r="DL136" t="str">
            <v>1515 Інші нелеткі жири і олії рослинні (включаючи джоджобову олію) та їх фракції, рафіновані або нерафіновані, але без зміни їх хімічного складу:</v>
          </cell>
          <cell r="DM136">
            <v>4699248.9000000004</v>
          </cell>
          <cell r="DN136" t="str">
            <v>1515</v>
          </cell>
          <cell r="DO136" t="str">
            <v>1515 Інші нелеткі жири і олії рослинні (включаючи джоджобову олію) та їх фракції, рафіновані або нерафіновані, але без зміни їх хімічного складу:</v>
          </cell>
          <cell r="DP136">
            <v>4343108</v>
          </cell>
        </row>
        <row r="137">
          <cell r="DH137" t="str">
            <v>1516</v>
          </cell>
          <cell r="DI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DJ137">
            <v>2221685</v>
          </cell>
          <cell r="DK137" t="str">
            <v>1516</v>
          </cell>
          <cell r="DL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DM137">
            <v>511029</v>
          </cell>
          <cell r="DN137" t="str">
            <v>1516</v>
          </cell>
          <cell r="DO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DP137">
            <v>389140</v>
          </cell>
        </row>
        <row r="138">
          <cell r="DH138" t="str">
            <v>1517</v>
          </cell>
          <cell r="DI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DJ138">
            <v>34575354.649999999</v>
          </cell>
          <cell r="DK138" t="str">
            <v>1517</v>
          </cell>
          <cell r="DL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DM138">
            <v>28023727.219999999</v>
          </cell>
          <cell r="DN138" t="str">
            <v>1517</v>
          </cell>
          <cell r="DO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DP138">
            <v>24665201.82</v>
          </cell>
        </row>
        <row r="139">
          <cell r="DH139" t="str">
            <v>1518</v>
          </cell>
          <cell r="DI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DJ139">
            <v>461521.99</v>
          </cell>
          <cell r="DK139" t="str">
            <v>1518</v>
          </cell>
          <cell r="DL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DM139">
            <v>1432317</v>
          </cell>
          <cell r="DN139" t="str">
            <v>1518</v>
          </cell>
          <cell r="DO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DP139">
            <v>2303665.5099999998</v>
          </cell>
        </row>
        <row r="140">
          <cell r="DH140" t="str">
            <v>1520</v>
          </cell>
          <cell r="DI140" t="str">
            <v>1520 Гліцерин сирий; гліцеринова вода та гліцериновий луг</v>
          </cell>
          <cell r="DJ140">
            <v>0</v>
          </cell>
          <cell r="DK140" t="str">
            <v>1520</v>
          </cell>
          <cell r="DL140" t="str">
            <v>1520 Гліцерин сирий; гліцеринова вода та гліцериновий луг</v>
          </cell>
          <cell r="DM140">
            <v>0</v>
          </cell>
          <cell r="DN140" t="str">
            <v>1520</v>
          </cell>
          <cell r="DO140" t="str">
            <v>1520 Гліцерин сирий; гліцеринова вода та гліцериновий луг</v>
          </cell>
          <cell r="DP140">
            <v>0</v>
          </cell>
        </row>
        <row r="141">
          <cell r="DH141" t="str">
            <v>1521</v>
          </cell>
          <cell r="DI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DJ141">
            <v>143099.79999999999</v>
          </cell>
          <cell r="DK141" t="str">
            <v>1521</v>
          </cell>
          <cell r="DL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DM141">
            <v>127285.38</v>
          </cell>
          <cell r="DN141" t="str">
            <v>1521</v>
          </cell>
          <cell r="DO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DP141">
            <v>249744.7</v>
          </cell>
        </row>
        <row r="142">
          <cell r="DH142" t="str">
            <v>1522</v>
          </cell>
          <cell r="DI142" t="str">
            <v>1522 Дегра; залишки після обробки жирових речовин або воску тваринного чи рослинного походження:</v>
          </cell>
          <cell r="DJ142">
            <v>21000</v>
          </cell>
          <cell r="DK142" t="str">
            <v>1522</v>
          </cell>
          <cell r="DL142" t="str">
            <v>1522 Дегра; залишки після обробки жирових речовин або воску тваринного чи рослинного походження:</v>
          </cell>
          <cell r="DM142">
            <v>3500</v>
          </cell>
          <cell r="DN142" t="str">
            <v>1522</v>
          </cell>
          <cell r="DO142" t="str">
            <v>1522 Дегра; залишки після обробки жирових речовин або воску тваринного чи рослинного походження:</v>
          </cell>
          <cell r="DP142">
            <v>23860</v>
          </cell>
        </row>
        <row r="143">
          <cell r="DH143" t="str">
            <v>1601</v>
          </cell>
          <cell r="DI143" t="str">
            <v>1601 Ковбаси та аналогічні вироби з м’яса, м’ясних субпродуктів чи крові; готові харчові продукти, виготовлені на основі цих виробів:</v>
          </cell>
          <cell r="DJ143">
            <v>238429.13</v>
          </cell>
          <cell r="DK143" t="str">
            <v>1601</v>
          </cell>
          <cell r="DL143" t="str">
            <v>1601 Ковбаси та аналогічні вироби з м’яса, м’ясних субпродуктів чи крові; готові харчові продукти, виготовлені на основі цих виробів:</v>
          </cell>
          <cell r="DM143">
            <v>299450.03999999998</v>
          </cell>
          <cell r="DN143" t="str">
            <v>1601</v>
          </cell>
          <cell r="DO143" t="str">
            <v>1601 Ковбаси та аналогічні вироби з м’яса, м’ясних субпродуктів чи крові; готові харчові продукти, виготовлені на основі цих виробів:</v>
          </cell>
          <cell r="DP143">
            <v>1126197.7</v>
          </cell>
        </row>
        <row r="144">
          <cell r="DH144" t="str">
            <v>1602</v>
          </cell>
          <cell r="DI144" t="str">
            <v>1602 Інші готові чи консервовані продукти з м’яса, м’ясних субпродуктів або крові:</v>
          </cell>
          <cell r="DJ144">
            <v>1518892.64</v>
          </cell>
          <cell r="DK144" t="str">
            <v>1602</v>
          </cell>
          <cell r="DL144" t="str">
            <v>1602 Інші готові чи консервовані продукти з м’яса, м’ясних субпродуктів або крові:</v>
          </cell>
          <cell r="DM144">
            <v>1372306.26</v>
          </cell>
          <cell r="DN144" t="str">
            <v>1602</v>
          </cell>
          <cell r="DO144" t="str">
            <v>1602 Інші готові чи консервовані продукти з м’яса, м’ясних субпродуктів або крові:</v>
          </cell>
          <cell r="DP144">
            <v>2122824.5</v>
          </cell>
        </row>
        <row r="145">
          <cell r="DH145" t="str">
            <v>1603</v>
          </cell>
          <cell r="DI145" t="str">
            <v>1603 Екстракти та соки з м’яса, риби або ракоподібних, молюсків чи інших водяних безхребетних:</v>
          </cell>
          <cell r="DJ145">
            <v>0</v>
          </cell>
          <cell r="DK145" t="str">
            <v>1603</v>
          </cell>
          <cell r="DL145" t="str">
            <v>1603 Екстракти та соки з м’яса, риби або ракоподібних, молюсків чи інших водяних безхребетних:</v>
          </cell>
          <cell r="DM145">
            <v>0</v>
          </cell>
          <cell r="DN145" t="str">
            <v>1603</v>
          </cell>
          <cell r="DO145" t="str">
            <v>1603 Екстракти та соки з м’яса, риби або ракоподібних, молюсків чи інших водяних безхребетних:</v>
          </cell>
          <cell r="DP145">
            <v>1.2</v>
          </cell>
        </row>
        <row r="146">
          <cell r="DH146" t="str">
            <v>1604</v>
          </cell>
          <cell r="DI146" t="str">
            <v>1604 Готова або консервована риба; ікра осетрових (чорна ікра) та ікра інших риб:</v>
          </cell>
          <cell r="DJ146">
            <v>2613506.04</v>
          </cell>
          <cell r="DK146" t="str">
            <v>1604</v>
          </cell>
          <cell r="DL146" t="str">
            <v>1604 Готова або консервована риба; ікра осетрових (чорна ікра) та ікра інших риб:</v>
          </cell>
          <cell r="DM146">
            <v>2145280.37</v>
          </cell>
          <cell r="DN146" t="str">
            <v>1604</v>
          </cell>
          <cell r="DO146" t="str">
            <v>1604 Готова або консервована риба; ікра осетрових (чорна ікра) та ікра інших риб:</v>
          </cell>
          <cell r="DP146">
            <v>2160807.63</v>
          </cell>
        </row>
        <row r="147">
          <cell r="DH147" t="str">
            <v>1605</v>
          </cell>
          <cell r="DI147" t="str">
            <v>1605 Готові або консервовані ракоподібні, молюски та інші водяні безхребетні:</v>
          </cell>
          <cell r="DJ147">
            <v>617883.88</v>
          </cell>
          <cell r="DK147" t="str">
            <v>1605</v>
          </cell>
          <cell r="DL147" t="str">
            <v>1605 Готові або консервовані ракоподібні, молюски та інші водяні безхребетні:</v>
          </cell>
          <cell r="DM147">
            <v>1219818.92</v>
          </cell>
          <cell r="DN147" t="str">
            <v>1605</v>
          </cell>
          <cell r="DO147" t="str">
            <v>1605 Готові або консервовані ракоподібні, молюски та інші водяні безхребетні:</v>
          </cell>
          <cell r="DP147">
            <v>337953.27</v>
          </cell>
        </row>
        <row r="148">
          <cell r="DH148" t="str">
            <v>1701</v>
          </cell>
          <cell r="DI148" t="str">
            <v>1701 Цукор з цукрової тростини або з цукрових буряків і хімічно чиста цукроза, у твердому стані:</v>
          </cell>
          <cell r="DJ148">
            <v>258554596.43000001</v>
          </cell>
          <cell r="DK148" t="str">
            <v>1701</v>
          </cell>
          <cell r="DL148" t="str">
            <v>1701 Цукор з цукрової тростини або з цукрових буряків і хімічно чиста цукроза, у твердому стані:</v>
          </cell>
          <cell r="DM148">
            <v>32836662.489999998</v>
          </cell>
          <cell r="DN148" t="str">
            <v>1701</v>
          </cell>
          <cell r="DO148" t="str">
            <v>1701 Цукор з цукрової тростини або з цукрових буряків і хімічно чиста цукроза, у твердому стані:</v>
          </cell>
          <cell r="DP148">
            <v>88423898.680000007</v>
          </cell>
        </row>
        <row r="149">
          <cell r="DH149" t="str">
            <v>1702</v>
          </cell>
          <cell r="DI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DJ149">
            <v>13936069.52</v>
          </cell>
          <cell r="DK149" t="str">
            <v>1702</v>
          </cell>
          <cell r="DL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DM149">
            <v>24456396.5</v>
          </cell>
          <cell r="DN149" t="str">
            <v>1702</v>
          </cell>
          <cell r="DO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DP149">
            <v>29146214.239999998</v>
          </cell>
        </row>
        <row r="150">
          <cell r="DH150" t="str">
            <v>1703</v>
          </cell>
          <cell r="DI150" t="str">
            <v>1703 Патока (меляса), одержана внаслідок вилучення або рафінування цукру:</v>
          </cell>
          <cell r="DJ150">
            <v>16952103</v>
          </cell>
          <cell r="DK150" t="str">
            <v>1703</v>
          </cell>
          <cell r="DL150" t="str">
            <v>1703 Патока (меляса), одержана внаслідок вилучення або рафінування цукру:</v>
          </cell>
          <cell r="DM150">
            <v>34664966</v>
          </cell>
          <cell r="DN150" t="str">
            <v>1703</v>
          </cell>
          <cell r="DO150" t="str">
            <v>1703 Патока (меляса), одержана внаслідок вилучення або рафінування цукру:</v>
          </cell>
          <cell r="DP150">
            <v>9471922</v>
          </cell>
        </row>
        <row r="151">
          <cell r="DH151" t="str">
            <v>1704</v>
          </cell>
          <cell r="DI151" t="str">
            <v>1704 Кондитерські вироби з цукру (включаючи білий шоколад) без вмісту какао:</v>
          </cell>
          <cell r="DJ151">
            <v>44149534</v>
          </cell>
          <cell r="DK151" t="str">
            <v>1704</v>
          </cell>
          <cell r="DL151" t="str">
            <v>1704 Кондитерські вироби з цукру (включаючи білий шоколад) без вмісту какао:</v>
          </cell>
          <cell r="DM151">
            <v>47549964.799999997</v>
          </cell>
          <cell r="DN151" t="str">
            <v>1704</v>
          </cell>
          <cell r="DO151" t="str">
            <v>1704 Кондитерські вироби з цукру (включаючи білий шоколад) без вмісту какао:</v>
          </cell>
          <cell r="DP151">
            <v>53995098.75</v>
          </cell>
        </row>
        <row r="152">
          <cell r="DH152" t="str">
            <v>1801</v>
          </cell>
          <cell r="DI152" t="str">
            <v>1801 Какао-боби, цілі або розмелені, сирі або смажені</v>
          </cell>
          <cell r="DJ152">
            <v>0</v>
          </cell>
          <cell r="DK152" t="str">
            <v>1801</v>
          </cell>
          <cell r="DL152" t="str">
            <v>1801 Какао-боби, цілі або розмелені, сирі або смажені</v>
          </cell>
          <cell r="DM152">
            <v>20800</v>
          </cell>
          <cell r="DN152" t="str">
            <v>1801</v>
          </cell>
          <cell r="DO152" t="str">
            <v>1801 Какао-боби, цілі або розмелені, сирі або смажені</v>
          </cell>
          <cell r="DP152">
            <v>0</v>
          </cell>
        </row>
        <row r="153">
          <cell r="DH153" t="str">
            <v>1802</v>
          </cell>
          <cell r="DI153" t="str">
            <v>1802 Шкаралупи, шкірки (лушпайки) та інші відходи какао</v>
          </cell>
          <cell r="DJ153">
            <v>0</v>
          </cell>
          <cell r="DK153" t="str">
            <v>1802</v>
          </cell>
          <cell r="DL153" t="str">
            <v>1802 Шкаралупи, шкірки (лушпайки) та інші відходи какао</v>
          </cell>
          <cell r="DM153">
            <v>0</v>
          </cell>
          <cell r="DN153" t="str">
            <v>1802</v>
          </cell>
          <cell r="DO153" t="str">
            <v>1802 Шкаралупи, шкірки (лушпайки) та інші відходи какао</v>
          </cell>
          <cell r="DP153">
            <v>0</v>
          </cell>
        </row>
        <row r="154">
          <cell r="DH154" t="str">
            <v>1803</v>
          </cell>
          <cell r="DI154" t="str">
            <v>1803 Какао-паста, знежирена або незнежирена:</v>
          </cell>
          <cell r="DJ154">
            <v>4771800</v>
          </cell>
          <cell r="DK154" t="str">
            <v>1803</v>
          </cell>
          <cell r="DL154" t="str">
            <v>1803 Какао-паста, знежирена або незнежирена:</v>
          </cell>
          <cell r="DM154">
            <v>4947340</v>
          </cell>
          <cell r="DN154" t="str">
            <v>1803</v>
          </cell>
          <cell r="DO154" t="str">
            <v>1803 Какао-паста, знежирена або незнежирена:</v>
          </cell>
          <cell r="DP154">
            <v>5310720</v>
          </cell>
        </row>
        <row r="155">
          <cell r="DH155" t="str">
            <v>1804</v>
          </cell>
          <cell r="DI155" t="str">
            <v>1804 Какао-масло, какао-жир</v>
          </cell>
          <cell r="DJ155">
            <v>379.71</v>
          </cell>
          <cell r="DK155" t="str">
            <v>1804</v>
          </cell>
          <cell r="DL155" t="str">
            <v>1804 Какао-масло, какао-жир</v>
          </cell>
          <cell r="DM155">
            <v>625.05999999999995</v>
          </cell>
          <cell r="DN155" t="str">
            <v>1804</v>
          </cell>
          <cell r="DO155" t="str">
            <v>1804 Какао-масло, какао-жир</v>
          </cell>
          <cell r="DP155">
            <v>36126.32</v>
          </cell>
        </row>
        <row r="156">
          <cell r="DH156" t="str">
            <v>1805</v>
          </cell>
          <cell r="DI156" t="str">
            <v>1805 Какао-порошок, без додання цукру чи інших підсолоджувальних речовин:</v>
          </cell>
          <cell r="DJ156">
            <v>150375.49</v>
          </cell>
          <cell r="DK156" t="str">
            <v>1805</v>
          </cell>
          <cell r="DL156" t="str">
            <v>1805 Какао-порошок, без додання цукру чи інших підсолоджувальних речовин:</v>
          </cell>
          <cell r="DM156">
            <v>162228.91</v>
          </cell>
          <cell r="DN156" t="str">
            <v>1805</v>
          </cell>
          <cell r="DO156" t="str">
            <v>1805 Какао-порошок, без додання цукру чи інших підсолоджувальних речовин:</v>
          </cell>
          <cell r="DP156">
            <v>514638.63</v>
          </cell>
        </row>
        <row r="157">
          <cell r="DH157" t="str">
            <v>1806</v>
          </cell>
          <cell r="DI157" t="str">
            <v>1806 Шоколад та інші готові харчові продукти з вмістом какао:</v>
          </cell>
          <cell r="DJ157">
            <v>36450717.039999999</v>
          </cell>
          <cell r="DK157" t="str">
            <v>1806</v>
          </cell>
          <cell r="DL157" t="str">
            <v>1806 Шоколад та інші готові харчові продукти з вмістом какао:</v>
          </cell>
          <cell r="DM157">
            <v>36312647.130000003</v>
          </cell>
          <cell r="DN157" t="str">
            <v>1806</v>
          </cell>
          <cell r="DO157" t="str">
            <v>1806 Шоколад та інші готові харчові продукти з вмістом какао:</v>
          </cell>
          <cell r="DP157">
            <v>34571136.18</v>
          </cell>
        </row>
        <row r="158">
          <cell r="DH158" t="str">
            <v>1901</v>
          </cell>
          <cell r="DI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DJ158">
            <v>23073467.690000001</v>
          </cell>
          <cell r="DK158" t="str">
            <v>1901</v>
          </cell>
          <cell r="DL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DM158">
            <v>14268340.98</v>
          </cell>
          <cell r="DN158" t="str">
            <v>1901</v>
          </cell>
          <cell r="DO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DP158">
            <v>22080746.93</v>
          </cell>
        </row>
        <row r="159">
          <cell r="DH159" t="str">
            <v>1902</v>
          </cell>
          <cell r="DI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DJ159">
            <v>13167191.210000001</v>
          </cell>
          <cell r="DK159" t="str">
            <v>1902</v>
          </cell>
          <cell r="DL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DM159">
            <v>14333914.85</v>
          </cell>
          <cell r="DN159" t="str">
            <v>1902</v>
          </cell>
          <cell r="DO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DP159">
            <v>15169572.52</v>
          </cell>
        </row>
        <row r="160">
          <cell r="DH160" t="str">
            <v>1903</v>
          </cell>
          <cell r="DI160" t="str">
            <v>1903 Тапіока та її замінники, приготовлені з крохмалю, у формі пластівців, гранул, кульок, крупинок, горошин і в інших аналогічних формах</v>
          </cell>
          <cell r="DJ160">
            <v>0</v>
          </cell>
          <cell r="DK160" t="str">
            <v>1903</v>
          </cell>
          <cell r="DL160" t="str">
            <v>1903 Тапіока та її замінники, приготовлені з крохмалю, у формі пластівців, гранул, кульок, крупинок, горошин і в інших аналогічних формах</v>
          </cell>
          <cell r="DM160">
            <v>0</v>
          </cell>
          <cell r="DN160" t="str">
            <v>1903</v>
          </cell>
          <cell r="DO160" t="str">
            <v>1903 Тапіока та її замінники, приготовлені з крохмалю, у формі пластівців, гранул, кульок, крупинок, горошин і в інших аналогічних формах</v>
          </cell>
          <cell r="DP160">
            <v>100</v>
          </cell>
        </row>
        <row r="161">
          <cell r="DH161" t="str">
            <v>1904</v>
          </cell>
          <cell r="DI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DJ161">
            <v>3746935.05</v>
          </cell>
          <cell r="DK161" t="str">
            <v>1904</v>
          </cell>
          <cell r="DL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DM161">
            <v>4114814.11</v>
          </cell>
          <cell r="DN161" t="str">
            <v>1904</v>
          </cell>
          <cell r="DO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DP161">
            <v>4078733.56</v>
          </cell>
        </row>
        <row r="162">
          <cell r="DH162" t="str">
            <v>1905</v>
          </cell>
          <cell r="DI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DJ162">
            <v>53767298.390000001</v>
          </cell>
          <cell r="DK162" t="str">
            <v>1905</v>
          </cell>
          <cell r="DL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DM162">
            <v>57054273.380000003</v>
          </cell>
          <cell r="DN162" t="str">
            <v>1905</v>
          </cell>
          <cell r="DO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DP162">
            <v>57406016.950000003</v>
          </cell>
        </row>
        <row r="163">
          <cell r="DH163" t="str">
            <v>2001</v>
          </cell>
          <cell r="DI163" t="str">
            <v>2001 Овочі, плоди та інші їстівні частини рослин, приготовлені або консервовані з доданням оцту чи оцтової кислоти:</v>
          </cell>
          <cell r="DJ163">
            <v>4424083</v>
          </cell>
          <cell r="DK163" t="str">
            <v>2001</v>
          </cell>
          <cell r="DL163" t="str">
            <v>2001 Овочі, плоди та інші їстівні частини рослин, приготовлені або консервовані з доданням оцту чи оцтової кислоти:</v>
          </cell>
          <cell r="DM163">
            <v>3361974.72</v>
          </cell>
          <cell r="DN163" t="str">
            <v>2001</v>
          </cell>
          <cell r="DO163" t="str">
            <v>2001 Овочі, плоди та інші їстівні частини рослин, приготовлені або консервовані з доданням оцту чи оцтової кислоти:</v>
          </cell>
          <cell r="DP163">
            <v>3756015.32</v>
          </cell>
        </row>
        <row r="164">
          <cell r="DH164" t="str">
            <v>2002</v>
          </cell>
          <cell r="DI164" t="str">
            <v>2002 Томати, приготовлені або консервовані без додання оцту чи оцтової кислоти:</v>
          </cell>
          <cell r="DJ164">
            <v>26355822.52</v>
          </cell>
          <cell r="DK164" t="str">
            <v>2002</v>
          </cell>
          <cell r="DL164" t="str">
            <v>2002 Томати, приготовлені або консервовані без додання оцту чи оцтової кислоти:</v>
          </cell>
          <cell r="DM164">
            <v>27305998.559999999</v>
          </cell>
          <cell r="DN164" t="str">
            <v>2002</v>
          </cell>
          <cell r="DO164" t="str">
            <v>2002 Томати, приготовлені або консервовані без додання оцту чи оцтової кислоти:</v>
          </cell>
          <cell r="DP164">
            <v>32765334.539999999</v>
          </cell>
        </row>
        <row r="165">
          <cell r="DH165" t="str">
            <v>2003</v>
          </cell>
          <cell r="DI165" t="str">
            <v>2003 Гриби та трюфелі, приготовлені або консервовані без додання оцту чи оцтової кислоти:</v>
          </cell>
          <cell r="DJ165">
            <v>59730.29</v>
          </cell>
          <cell r="DK165" t="str">
            <v>2003</v>
          </cell>
          <cell r="DL165" t="str">
            <v>2003 Гриби та трюфелі, приготовлені або консервовані без додання оцту чи оцтової кислоти:</v>
          </cell>
          <cell r="DM165">
            <v>49027.47</v>
          </cell>
          <cell r="DN165" t="str">
            <v>2003</v>
          </cell>
          <cell r="DO165" t="str">
            <v>2003 Гриби та трюфелі, приготовлені або консервовані без додання оцту чи оцтової кислоти:</v>
          </cell>
          <cell r="DP165">
            <v>36685.64</v>
          </cell>
        </row>
        <row r="166">
          <cell r="DH166" t="str">
            <v>2004</v>
          </cell>
          <cell r="DI166" t="str">
            <v>2004 Інші овочі, приготовлені або консервовані без додання оцту чи оцтової кислоти, морожені, крім продуктів товарної позиції 2006:</v>
          </cell>
          <cell r="DJ166">
            <v>275087.34999999998</v>
          </cell>
          <cell r="DK166" t="str">
            <v>2004</v>
          </cell>
          <cell r="DL166" t="str">
            <v>2004 Інші овочі, приготовлені або консервовані без додання оцту чи оцтової кислоти, морожені, крім продуктів товарної позиції 2006:</v>
          </cell>
          <cell r="DM166">
            <v>254125.3</v>
          </cell>
          <cell r="DN166" t="str">
            <v>2004</v>
          </cell>
          <cell r="DO166" t="str">
            <v>2004 Інші овочі, приготовлені або консервовані без додання оцту чи оцтової кислоти, морожені, крім продуктів товарної позиції 2006:</v>
          </cell>
          <cell r="DP166">
            <v>277320.73</v>
          </cell>
        </row>
        <row r="167">
          <cell r="DH167" t="str">
            <v>2005</v>
          </cell>
          <cell r="DI167" t="str">
            <v>2005 Інші овочі, приготовлені або консервовані без додання оцту чи оцтової кислоти, незаморожені, крім продуктів товарної позиції 2006:</v>
          </cell>
          <cell r="DJ167">
            <v>5120910.93</v>
          </cell>
          <cell r="DK167" t="str">
            <v>2005</v>
          </cell>
          <cell r="DL167" t="str">
            <v>2005 Інші овочі, приготовлені або консервовані без додання оцту чи оцтової кислоти, незаморожені, крім продуктів товарної позиції 2006:</v>
          </cell>
          <cell r="DM167">
            <v>3019682.1</v>
          </cell>
          <cell r="DN167" t="str">
            <v>2005</v>
          </cell>
          <cell r="DO167" t="str">
            <v>2005 Інші овочі, приготовлені або консервовані без додання оцту чи оцтової кислоти, незаморожені, крім продуктів товарної позиції 2006:</v>
          </cell>
          <cell r="DP167">
            <v>4149607.41</v>
          </cell>
        </row>
        <row r="168">
          <cell r="DH168" t="str">
            <v>2006</v>
          </cell>
          <cell r="DI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DJ168">
            <v>2713.92</v>
          </cell>
          <cell r="DK168" t="str">
            <v>2006</v>
          </cell>
          <cell r="DL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DM168">
            <v>32323.59</v>
          </cell>
          <cell r="DN168" t="str">
            <v>2006</v>
          </cell>
          <cell r="DO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DP168">
            <v>43121.29</v>
          </cell>
        </row>
        <row r="169">
          <cell r="DH169" t="str">
            <v>2007</v>
          </cell>
          <cell r="DI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DJ169">
            <v>1472404.8</v>
          </cell>
          <cell r="DK169" t="str">
            <v>2007</v>
          </cell>
          <cell r="DL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DM169">
            <v>1732948.19</v>
          </cell>
          <cell r="DN169" t="str">
            <v>2007</v>
          </cell>
          <cell r="DO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DP169">
            <v>1344373.29</v>
          </cell>
        </row>
        <row r="170">
          <cell r="DH170" t="str">
            <v>2008</v>
          </cell>
          <cell r="DI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DJ170">
            <v>4630624.49</v>
          </cell>
          <cell r="DK170" t="str">
            <v>2008</v>
          </cell>
          <cell r="DL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DM170">
            <v>4903891.5600000015</v>
          </cell>
          <cell r="DN170" t="str">
            <v>2008</v>
          </cell>
          <cell r="DO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DP170">
            <v>4393960.97</v>
          </cell>
        </row>
        <row r="171">
          <cell r="DH171" t="str">
            <v>2009</v>
          </cell>
          <cell r="DI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DJ171">
            <v>58553187.079999998</v>
          </cell>
          <cell r="DK171" t="str">
            <v>2009</v>
          </cell>
          <cell r="DL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DM171">
            <v>46704296.539999999</v>
          </cell>
          <cell r="DN171" t="str">
            <v>2009</v>
          </cell>
          <cell r="DO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DP171">
            <v>34298742.640000001</v>
          </cell>
        </row>
        <row r="172">
          <cell r="DH172" t="str">
            <v>2101</v>
          </cell>
          <cell r="DI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DJ172">
            <v>3386744.53</v>
          </cell>
          <cell r="DK172" t="str">
            <v>2101</v>
          </cell>
          <cell r="DL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DM172">
            <v>5008430.17</v>
          </cell>
          <cell r="DN172" t="str">
            <v>2101</v>
          </cell>
          <cell r="DO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DP172">
            <v>4459015.87</v>
          </cell>
        </row>
        <row r="173">
          <cell r="DH173" t="str">
            <v>2102</v>
          </cell>
          <cell r="DI173" t="str">
            <v>2102 Дріжджі (активні чи неактивні); інші мертві одноклітинні мікроорганізми (крім вакцин товарної позиції 3002); готові пекарські порошки:</v>
          </cell>
          <cell r="DJ173">
            <v>19830397.800000001</v>
          </cell>
          <cell r="DK173" t="str">
            <v>2102</v>
          </cell>
          <cell r="DL173" t="str">
            <v>2102 Дріжджі (активні чи неактивні); інші мертві одноклітинні мікроорганізми (крім вакцин товарної позиції 3002); готові пекарські порошки:</v>
          </cell>
          <cell r="DM173">
            <v>18604025.699999999</v>
          </cell>
          <cell r="DN173" t="str">
            <v>2102</v>
          </cell>
          <cell r="DO173" t="str">
            <v>2102 Дріжджі (активні чи неактивні); інші мертві одноклітинні мікроорганізми (крім вакцин товарної позиції 3002); готові пекарські порошки:</v>
          </cell>
          <cell r="DP173">
            <v>19154808.52</v>
          </cell>
        </row>
        <row r="174">
          <cell r="DH174" t="str">
            <v>2103</v>
          </cell>
          <cell r="DI174" t="str">
            <v>2103 Продукти для приготування соусів і готові соуси; смакові добавки та приправи змішані; порошок гірчиці та готова гірчиця:</v>
          </cell>
          <cell r="DJ174">
            <v>16490786.390000001</v>
          </cell>
          <cell r="DK174" t="str">
            <v>2103</v>
          </cell>
          <cell r="DL174" t="str">
            <v>2103 Продукти для приготування соусів і готові соуси; смакові добавки та приправи змішані; порошок гірчиці та готова гірчиця:</v>
          </cell>
          <cell r="DM174">
            <v>16680384.189999999</v>
          </cell>
          <cell r="DN174" t="str">
            <v>2103</v>
          </cell>
          <cell r="DO174" t="str">
            <v>2103 Продукти для приготування соусів і готові соуси; смакові добавки та приправи змішані; порошок гірчиці та готова гірчиця:</v>
          </cell>
          <cell r="DP174">
            <v>19108463.460000001</v>
          </cell>
        </row>
        <row r="175">
          <cell r="DH175" t="str">
            <v>2104</v>
          </cell>
          <cell r="DI175" t="str">
            <v>2104 Супи чи бульйони готові та заготовки для їх приготування; гомогенізовані складені харчові продукти:</v>
          </cell>
          <cell r="DJ175">
            <v>2432173.52</v>
          </cell>
          <cell r="DK175" t="str">
            <v>2104</v>
          </cell>
          <cell r="DL175" t="str">
            <v>2104 Супи чи бульйони готові та заготовки для їх приготування; гомогенізовані складені харчові продукти:</v>
          </cell>
          <cell r="DM175">
            <v>2678810.0099999998</v>
          </cell>
          <cell r="DN175" t="str">
            <v>2104</v>
          </cell>
          <cell r="DO175" t="str">
            <v>2104 Супи чи бульйони готові та заготовки для їх приготування; гомогенізовані складені харчові продукти:</v>
          </cell>
          <cell r="DP175">
            <v>3645844.21</v>
          </cell>
        </row>
        <row r="176">
          <cell r="DH176" t="str">
            <v>2105</v>
          </cell>
          <cell r="DI176" t="str">
            <v>2105 Морозиво та інші види харчового льоду, що містять або не містять какао:</v>
          </cell>
          <cell r="DJ176">
            <v>2276340.4</v>
          </cell>
          <cell r="DK176" t="str">
            <v>2105</v>
          </cell>
          <cell r="DL176" t="str">
            <v>2105 Морозиво та інші види харчового льоду, що містять або не містять какао:</v>
          </cell>
          <cell r="DM176">
            <v>2257191.5</v>
          </cell>
          <cell r="DN176" t="str">
            <v>2105</v>
          </cell>
          <cell r="DO176" t="str">
            <v>2105 Морозиво та інші види харчового льоду, що містять або не містять какао:</v>
          </cell>
          <cell r="DP176">
            <v>2564269.7000000002</v>
          </cell>
        </row>
        <row r="177">
          <cell r="DH177" t="str">
            <v>2106</v>
          </cell>
          <cell r="DI177" t="str">
            <v>2106 Харчові продукти, в іншому місці не зазначені:</v>
          </cell>
          <cell r="DJ177">
            <v>7172410.3200000003</v>
          </cell>
          <cell r="DK177" t="str">
            <v>2106</v>
          </cell>
          <cell r="DL177" t="str">
            <v>2106 Харчові продукти, в іншому місці не зазначені:</v>
          </cell>
          <cell r="DM177">
            <v>8586050.7799999993</v>
          </cell>
          <cell r="DN177" t="str">
            <v>2106</v>
          </cell>
          <cell r="DO177" t="str">
            <v>2106 Харчові продукти, в іншому місці не зазначені:</v>
          </cell>
          <cell r="DP177">
            <v>7280939.2300000004</v>
          </cell>
        </row>
        <row r="178">
          <cell r="DH178" t="str">
            <v>2201</v>
          </cell>
          <cell r="DI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DJ178">
            <v>36100076.68</v>
          </cell>
          <cell r="DK178" t="str">
            <v>2201</v>
          </cell>
          <cell r="DL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DM178">
            <v>41788211.530000001</v>
          </cell>
          <cell r="DN178" t="str">
            <v>2201</v>
          </cell>
          <cell r="DO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DP178">
            <v>34370250.100000001</v>
          </cell>
        </row>
        <row r="179">
          <cell r="DH179" t="str">
            <v>2202</v>
          </cell>
          <cell r="DI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DJ179">
            <v>64887963.289999999</v>
          </cell>
          <cell r="DK179" t="str">
            <v>2202</v>
          </cell>
          <cell r="DL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DM179">
            <v>75979966.469999999</v>
          </cell>
          <cell r="DN179" t="str">
            <v>2202</v>
          </cell>
          <cell r="DO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DP179">
            <v>111054211.54000001</v>
          </cell>
        </row>
        <row r="180">
          <cell r="DH180" t="str">
            <v>2203</v>
          </cell>
          <cell r="DI180" t="str">
            <v>2203 Пиво із солоду (солодове):</v>
          </cell>
          <cell r="DJ180">
            <v>60296834.259999998</v>
          </cell>
          <cell r="DK180" t="str">
            <v>2203</v>
          </cell>
          <cell r="DL180" t="str">
            <v>2203 Пиво із солоду (солодове):</v>
          </cell>
          <cell r="DM180">
            <v>62462888.93</v>
          </cell>
          <cell r="DN180" t="str">
            <v>2203</v>
          </cell>
          <cell r="DO180" t="str">
            <v>2203 Пиво із солоду (солодове):</v>
          </cell>
          <cell r="DP180">
            <v>79436318.409999996</v>
          </cell>
        </row>
        <row r="181">
          <cell r="DH181" t="str">
            <v>2204</v>
          </cell>
          <cell r="DI181" t="str">
            <v>2204 Вина виноградні, включаючи вина кріплені; сусло виноградне, крім того, що включено до товарної позиції 2009:</v>
          </cell>
          <cell r="DJ181">
            <v>17446885.620000001</v>
          </cell>
          <cell r="DK181" t="str">
            <v>2204</v>
          </cell>
          <cell r="DL181" t="str">
            <v>2204 Вина виноградні, включаючи вина кріплені; сусло виноградне, крім того, що включено до товарної позиції 2009:</v>
          </cell>
          <cell r="DM181">
            <v>6879134.1799999997</v>
          </cell>
          <cell r="DN181" t="str">
            <v>2204</v>
          </cell>
          <cell r="DO181" t="str">
            <v>2204 Вина виноградні, включаючи вина кріплені; сусло виноградне, крім того, що включено до товарної позиції 2009:</v>
          </cell>
          <cell r="DP181">
            <v>7795100.8899999997</v>
          </cell>
        </row>
        <row r="182">
          <cell r="DH182" t="str">
            <v>2205</v>
          </cell>
          <cell r="DI182" t="str">
            <v>2205 Вермут та інше вино виноградне, з доданням рослинних або ароматичних речовин:</v>
          </cell>
          <cell r="DJ182">
            <v>431687.86</v>
          </cell>
          <cell r="DK182" t="str">
            <v>2205</v>
          </cell>
          <cell r="DL182" t="str">
            <v>2205 Вермут та інше вино виноградне, з доданням рослинних або ароматичних речовин:</v>
          </cell>
          <cell r="DM182">
            <v>380106.56</v>
          </cell>
          <cell r="DN182" t="str">
            <v>2205</v>
          </cell>
          <cell r="DO182" t="str">
            <v>2205 Вермут та інше вино виноградне, з доданням рослинних або ароматичних речовин:</v>
          </cell>
          <cell r="DP182">
            <v>230121.76</v>
          </cell>
        </row>
        <row r="183">
          <cell r="DH183" t="str">
            <v>2206</v>
          </cell>
          <cell r="DI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DJ183">
            <v>512748.95</v>
          </cell>
          <cell r="DK183" t="str">
            <v>2206</v>
          </cell>
          <cell r="DL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DM183">
            <v>843820.13</v>
          </cell>
          <cell r="DN183" t="str">
            <v>2206</v>
          </cell>
          <cell r="DO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DP183">
            <v>594394.37</v>
          </cell>
        </row>
        <row r="184">
          <cell r="DH184" t="str">
            <v>2207</v>
          </cell>
          <cell r="DI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DJ184">
            <v>3030085.93</v>
          </cell>
          <cell r="DK184" t="str">
            <v>2207</v>
          </cell>
          <cell r="DL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DM184">
            <v>4373835.66</v>
          </cell>
          <cell r="DN184" t="str">
            <v>2207</v>
          </cell>
          <cell r="DO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DP184">
            <v>10807180.289999999</v>
          </cell>
        </row>
        <row r="185">
          <cell r="DH185" t="str">
            <v>2208</v>
          </cell>
          <cell r="DI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DJ185">
            <v>31453274.800000001</v>
          </cell>
          <cell r="DK185" t="str">
            <v>2208</v>
          </cell>
          <cell r="DL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DM185">
            <v>29500115.059999999</v>
          </cell>
          <cell r="DN185" t="str">
            <v>2208</v>
          </cell>
          <cell r="DO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DP185">
            <v>24031509.359999999</v>
          </cell>
        </row>
        <row r="186">
          <cell r="DH186" t="str">
            <v>2209</v>
          </cell>
          <cell r="DI186" t="str">
            <v>2209 Оцет харчовий та його замінники, одержані з оцтової кислоти:</v>
          </cell>
          <cell r="DJ186">
            <v>129771.92</v>
          </cell>
          <cell r="DK186" t="str">
            <v>2209</v>
          </cell>
          <cell r="DL186" t="str">
            <v>2209 Оцет харчовий та його замінники, одержані з оцтової кислоти:</v>
          </cell>
          <cell r="DM186">
            <v>170422.37</v>
          </cell>
          <cell r="DN186" t="str">
            <v>2209</v>
          </cell>
          <cell r="DO186" t="str">
            <v>2209 Оцет харчовий та його замінники, одержані з оцтової кислоти:</v>
          </cell>
          <cell r="DP186">
            <v>137162.53</v>
          </cell>
        </row>
        <row r="187">
          <cell r="DH187" t="str">
            <v>2301</v>
          </cell>
          <cell r="DI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DJ187">
            <v>2114069.2000000002</v>
          </cell>
          <cell r="DK187" t="str">
            <v>2301</v>
          </cell>
          <cell r="DL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DM187">
            <v>5176989.8</v>
          </cell>
          <cell r="DN187" t="str">
            <v>2301</v>
          </cell>
          <cell r="DO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DP187">
            <v>6845805.9000000004</v>
          </cell>
        </row>
        <row r="188">
          <cell r="DH188" t="str">
            <v>2302</v>
          </cell>
          <cell r="DI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DJ188">
            <v>251999100.80000001</v>
          </cell>
          <cell r="DK188" t="str">
            <v>2302</v>
          </cell>
          <cell r="DL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DM188">
            <v>333869484.19999999</v>
          </cell>
          <cell r="DN188" t="str">
            <v>2302</v>
          </cell>
          <cell r="DO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DP188">
            <v>269051177</v>
          </cell>
        </row>
        <row r="189">
          <cell r="DH189" t="str">
            <v>2303</v>
          </cell>
          <cell r="DI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DJ189">
            <v>101968814</v>
          </cell>
          <cell r="DK189" t="str">
            <v>2303</v>
          </cell>
          <cell r="DL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DM189">
            <v>103714126</v>
          </cell>
          <cell r="DN189" t="str">
            <v>2303</v>
          </cell>
          <cell r="DO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DP189">
            <v>113691351</v>
          </cell>
        </row>
        <row r="190">
          <cell r="DH190" t="str">
            <v>2304</v>
          </cell>
          <cell r="DI190" t="str">
            <v>2304 Макуха та інші тверді відходи і залишки, одержані під час вилучення соєвої олії, мелені або немелені, негранульовані або гранульовані</v>
          </cell>
          <cell r="DJ190">
            <v>208810219.47999999</v>
          </cell>
          <cell r="DK190" t="str">
            <v>2304</v>
          </cell>
          <cell r="DL190" t="str">
            <v>2304 Макуха та інші тверді відходи і залишки, одержані під час вилучення соєвої олії, мелені або немелені, негранульовані або гранульовані</v>
          </cell>
          <cell r="DM190">
            <v>404597145</v>
          </cell>
          <cell r="DN190" t="str">
            <v>2304</v>
          </cell>
          <cell r="DO190" t="str">
            <v>2304 Макуха та інші тверді відходи і залишки, одержані під час вилучення соєвої олії, мелені або немелені, негранульовані або гранульовані</v>
          </cell>
          <cell r="DP190">
            <v>248477284</v>
          </cell>
        </row>
        <row r="191">
          <cell r="DH191" t="str">
            <v>2306</v>
          </cell>
          <cell r="DI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DJ191">
            <v>2073317905.7</v>
          </cell>
          <cell r="DK191" t="str">
            <v>2306</v>
          </cell>
          <cell r="DL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DM191">
            <v>2342757196.3800001</v>
          </cell>
          <cell r="DN191" t="str">
            <v>2306</v>
          </cell>
          <cell r="DO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DP191">
            <v>2488638937.1199999</v>
          </cell>
        </row>
        <row r="192">
          <cell r="DH192" t="str">
            <v>2307</v>
          </cell>
          <cell r="DI192" t="str">
            <v>2307 Винний осад; винний камінь:</v>
          </cell>
          <cell r="DJ192">
            <v>23221</v>
          </cell>
          <cell r="DK192" t="str">
            <v>2307</v>
          </cell>
          <cell r="DL192" t="str">
            <v>2307 Винний осад; винний камінь:</v>
          </cell>
          <cell r="DM192">
            <v>24801</v>
          </cell>
          <cell r="DN192" t="str">
            <v>2307</v>
          </cell>
          <cell r="DO192" t="str">
            <v>2307 Винний осад; винний камінь:</v>
          </cell>
          <cell r="DP192">
            <v>25200</v>
          </cell>
        </row>
        <row r="193">
          <cell r="DH193" t="str">
            <v>2308</v>
          </cell>
          <cell r="DI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DJ193">
            <v>3800226.9</v>
          </cell>
          <cell r="DK193" t="str">
            <v>2308</v>
          </cell>
          <cell r="DL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DM193">
            <v>2397067</v>
          </cell>
          <cell r="DN193" t="str">
            <v>2308</v>
          </cell>
          <cell r="DO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DP193">
            <v>2481924.0299999998</v>
          </cell>
        </row>
        <row r="194">
          <cell r="DH194" t="str">
            <v>2309</v>
          </cell>
          <cell r="DI194" t="str">
            <v>2309 Продукти, що використовуються для годівлі тварин:</v>
          </cell>
          <cell r="DJ194">
            <v>11393065.460000001</v>
          </cell>
          <cell r="DK194" t="str">
            <v>2309</v>
          </cell>
          <cell r="DL194" t="str">
            <v>2309 Продукти, що використовуються для годівлі тварин:</v>
          </cell>
          <cell r="DM194">
            <v>17875614.93</v>
          </cell>
          <cell r="DN194" t="str">
            <v>2309</v>
          </cell>
          <cell r="DO194" t="str">
            <v>2309 Продукти, що використовуються для годівлі тварин:</v>
          </cell>
          <cell r="DP194">
            <v>13649516.710000001</v>
          </cell>
        </row>
        <row r="195">
          <cell r="DH195" t="str">
            <v>2401</v>
          </cell>
          <cell r="DI195" t="str">
            <v>2401 Тютюнова сировина; тютюнові відходи:</v>
          </cell>
          <cell r="DJ195">
            <v>516601.7</v>
          </cell>
          <cell r="DK195" t="str">
            <v>2401</v>
          </cell>
          <cell r="DL195" t="str">
            <v>2401 Тютюнова сировина; тютюнові відходи:</v>
          </cell>
          <cell r="DM195">
            <v>336687.8</v>
          </cell>
          <cell r="DN195" t="str">
            <v>2401</v>
          </cell>
          <cell r="DO195" t="str">
            <v>2401 Тютюнова сировина; тютюнові відходи:</v>
          </cell>
          <cell r="DP195">
            <v>238519</v>
          </cell>
        </row>
        <row r="196">
          <cell r="DH196" t="str">
            <v>2402</v>
          </cell>
          <cell r="DI196" t="str">
            <v>2402 Сигари, сигари з відрізаними кінцями, сигарили та сигарети, цигарки, з тютюном або його замінниками:</v>
          </cell>
          <cell r="DJ196">
            <v>18180453.710000001</v>
          </cell>
          <cell r="DK196" t="str">
            <v>2402</v>
          </cell>
          <cell r="DL196" t="str">
            <v>2402 Сигари, сигари з відрізаними кінцями, сигарили та сигарети, цигарки, з тютюном або його замінниками:</v>
          </cell>
          <cell r="DM196">
            <v>16004113.74</v>
          </cell>
          <cell r="DN196" t="str">
            <v>2402</v>
          </cell>
          <cell r="DO196" t="str">
            <v>2402 Сигари, сигари з відрізаними кінцями, сигарили та сигарети, цигарки, з тютюном або його замінниками:</v>
          </cell>
          <cell r="DP196">
            <v>15326978.01</v>
          </cell>
        </row>
        <row r="197">
          <cell r="DH197" t="str">
            <v>2403</v>
          </cell>
          <cell r="DI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DJ197">
            <v>5875581.2400000002</v>
          </cell>
          <cell r="DK197" t="str">
            <v>2403</v>
          </cell>
          <cell r="DL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DM197">
            <v>9028847.7400000002</v>
          </cell>
          <cell r="DN197" t="str">
            <v>2403</v>
          </cell>
          <cell r="DO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DP197">
            <v>8090535.0599999996</v>
          </cell>
        </row>
        <row r="198">
          <cell r="DH198" t="str">
            <v>2501</v>
          </cell>
          <cell r="DI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DJ198">
            <v>569123350.75999999</v>
          </cell>
          <cell r="DK198" t="str">
            <v>2501</v>
          </cell>
          <cell r="DL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DM198">
            <v>282741868.91000003</v>
          </cell>
          <cell r="DN198" t="str">
            <v>2501</v>
          </cell>
          <cell r="DO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DP198">
            <v>200983355.44</v>
          </cell>
        </row>
        <row r="199">
          <cell r="DH199" t="str">
            <v>2503</v>
          </cell>
          <cell r="DI199" t="str">
            <v>2503 Сірка всіх видів, крім сірки сублімованої, осадженої та колоїдної:</v>
          </cell>
          <cell r="DJ199">
            <v>511144.32</v>
          </cell>
          <cell r="DK199" t="str">
            <v>2503</v>
          </cell>
          <cell r="DL199" t="str">
            <v>2503 Сірка всіх видів, крім сірки сублімованої, осадженої та колоїдної:</v>
          </cell>
          <cell r="DM199">
            <v>518400</v>
          </cell>
          <cell r="DN199" t="str">
            <v>2503</v>
          </cell>
          <cell r="DO199" t="str">
            <v>2503 Сірка всіх видів, крім сірки сублімованої, осадженої та колоїдної:</v>
          </cell>
          <cell r="DP199">
            <v>270000</v>
          </cell>
        </row>
        <row r="200">
          <cell r="DH200" t="str">
            <v>2504</v>
          </cell>
          <cell r="DI200" t="str">
            <v>2504 Графіт природний:</v>
          </cell>
          <cell r="DJ200">
            <v>4007697</v>
          </cell>
          <cell r="DK200" t="str">
            <v>2504</v>
          </cell>
          <cell r="DL200" t="str">
            <v>2504 Графіт природний:</v>
          </cell>
          <cell r="DM200">
            <v>1501612</v>
          </cell>
          <cell r="DN200" t="str">
            <v>2504</v>
          </cell>
          <cell r="DO200" t="str">
            <v>2504 Графіт природний:</v>
          </cell>
          <cell r="DP200">
            <v>2371610.6</v>
          </cell>
        </row>
        <row r="201">
          <cell r="DH201" t="str">
            <v>2505</v>
          </cell>
          <cell r="DI201" t="str">
            <v>2505 Піски природні всіх видів, забарвлені або незабарвлені, крім металоносних пісків групи 26:</v>
          </cell>
          <cell r="DJ201">
            <v>170270214.5</v>
          </cell>
          <cell r="DK201" t="str">
            <v>2505</v>
          </cell>
          <cell r="DL201" t="str">
            <v>2505 Піски природні всіх видів, забарвлені або незабарвлені, крім металоносних пісків групи 26:</v>
          </cell>
          <cell r="DM201">
            <v>141009808.65000001</v>
          </cell>
          <cell r="DN201" t="str">
            <v>2505</v>
          </cell>
          <cell r="DO201" t="str">
            <v>2505 Піски природні всіх видів, забарвлені або незабарвлені, крім металоносних пісків групи 26:</v>
          </cell>
          <cell r="DP201">
            <v>112175860.20999999</v>
          </cell>
        </row>
        <row r="202">
          <cell r="DH202" t="str">
            <v>2506</v>
          </cell>
          <cell r="DI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DJ202">
            <v>130815320</v>
          </cell>
          <cell r="DK202" t="str">
            <v>2506</v>
          </cell>
          <cell r="DL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DM202">
            <v>30651306</v>
          </cell>
          <cell r="DN202" t="str">
            <v>2506</v>
          </cell>
          <cell r="DO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DP202">
            <v>34669484.5</v>
          </cell>
        </row>
        <row r="203">
          <cell r="DH203" t="str">
            <v>2507</v>
          </cell>
          <cell r="DI203" t="str">
            <v>2507 Каолін та інші глини каолінові, кальциновані або некальциновані:</v>
          </cell>
          <cell r="DJ203">
            <v>591359928.85000002</v>
          </cell>
          <cell r="DK203" t="str">
            <v>2507</v>
          </cell>
          <cell r="DL203" t="str">
            <v>2507 Каолін та інші глини каолінові, кальциновані або некальциновані:</v>
          </cell>
          <cell r="DM203">
            <v>531098356.5</v>
          </cell>
          <cell r="DN203" t="str">
            <v>2507</v>
          </cell>
          <cell r="DO203" t="str">
            <v>2507 Каолін та інші глини каолінові, кальциновані або некальциновані:</v>
          </cell>
          <cell r="DP203">
            <v>481653344.84000009</v>
          </cell>
        </row>
        <row r="204">
          <cell r="DH204" t="str">
            <v>2508</v>
          </cell>
          <cell r="DI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DJ204">
            <v>3405798096.5</v>
          </cell>
          <cell r="DK204" t="str">
            <v>2508</v>
          </cell>
          <cell r="DL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DM204">
            <v>2930202292.1999998</v>
          </cell>
          <cell r="DN204" t="str">
            <v>2508</v>
          </cell>
          <cell r="DO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DP204">
            <v>2513205971.1999998</v>
          </cell>
        </row>
        <row r="205">
          <cell r="DH205" t="str">
            <v>2509</v>
          </cell>
          <cell r="DI205" t="str">
            <v>2509 Крейда</v>
          </cell>
          <cell r="DJ205">
            <v>125339.07</v>
          </cell>
          <cell r="DK205" t="str">
            <v>2509</v>
          </cell>
          <cell r="DL205" t="str">
            <v>2509 Крейда</v>
          </cell>
          <cell r="DM205">
            <v>920.84</v>
          </cell>
          <cell r="DN205" t="str">
            <v>2509</v>
          </cell>
          <cell r="DO205" t="str">
            <v>2509 Крейда</v>
          </cell>
          <cell r="DP205">
            <v>511.88</v>
          </cell>
        </row>
        <row r="206">
          <cell r="DH206" t="str">
            <v>2510</v>
          </cell>
          <cell r="DI206" t="str">
            <v>2510 Фосфати кальцію природні (фосфорити), фосфати алюмінієво-кальцієві природні та крейда фосфатна:</v>
          </cell>
          <cell r="DJ206">
            <v>87.8</v>
          </cell>
          <cell r="DK206" t="str">
            <v>2510</v>
          </cell>
          <cell r="DL206" t="str">
            <v>2510 Фосфати кальцію природні (фосфорити), фосфати алюмінієво-кальцієві природні та крейда фосфатна:</v>
          </cell>
          <cell r="DM206">
            <v>186</v>
          </cell>
          <cell r="DN206" t="str">
            <v>2510</v>
          </cell>
          <cell r="DO206" t="str">
            <v>2510 Фосфати кальцію природні (фосфорити), фосфати алюмінієво-кальцієві природні та крейда фосфатна:</v>
          </cell>
          <cell r="DP206">
            <v>177.3</v>
          </cell>
        </row>
        <row r="207">
          <cell r="DH207" t="str">
            <v>2511</v>
          </cell>
          <cell r="DI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DJ207">
            <v>0</v>
          </cell>
          <cell r="DK207" t="str">
            <v>2511</v>
          </cell>
          <cell r="DL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DM207">
            <v>0</v>
          </cell>
          <cell r="DN207" t="str">
            <v>2511</v>
          </cell>
          <cell r="DO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DP207">
            <v>0</v>
          </cell>
        </row>
        <row r="208">
          <cell r="DH208" t="str">
            <v>2512</v>
          </cell>
          <cell r="DI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DJ208">
            <v>0</v>
          </cell>
          <cell r="DK208" t="str">
            <v>2512</v>
          </cell>
          <cell r="DL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DM208">
            <v>2000</v>
          </cell>
          <cell r="DN208" t="str">
            <v>2512</v>
          </cell>
          <cell r="DO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DP208">
            <v>60830</v>
          </cell>
        </row>
        <row r="209">
          <cell r="DH209" t="str">
            <v>2513</v>
          </cell>
          <cell r="DI209" t="str">
            <v>2513 Пемза; наждак; корунд природний, гранат природний та інші природні абразивні матеріали, термічно оброблені або необроблені:</v>
          </cell>
          <cell r="DJ209">
            <v>298921.53999999998</v>
          </cell>
          <cell r="DK209" t="str">
            <v>2513</v>
          </cell>
          <cell r="DL209" t="str">
            <v>2513 Пемза; наждак; корунд природний, гранат природний та інші природні абразивні матеріали, термічно оброблені або необроблені:</v>
          </cell>
          <cell r="DM209">
            <v>211025</v>
          </cell>
          <cell r="DN209" t="str">
            <v>2513</v>
          </cell>
          <cell r="DO209" t="str">
            <v>2513 Пемза; наждак; корунд природний, гранат природний та інші природні абразивні матеріали, термічно оброблені або необроблені:</v>
          </cell>
          <cell r="DP209">
            <v>452947.11</v>
          </cell>
        </row>
        <row r="210">
          <cell r="DH210" t="str">
            <v>2514</v>
          </cell>
          <cell r="DI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DJ210">
            <v>10252</v>
          </cell>
          <cell r="DK210" t="str">
            <v>2514</v>
          </cell>
          <cell r="DL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DM210">
            <v>71</v>
          </cell>
          <cell r="DN210" t="str">
            <v>2514</v>
          </cell>
          <cell r="DO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DP210">
            <v>0</v>
          </cell>
        </row>
        <row r="211">
          <cell r="DH211" t="str">
            <v>2515</v>
          </cell>
          <cell r="DI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DJ211">
            <v>3614</v>
          </cell>
          <cell r="DK211" t="str">
            <v>2515</v>
          </cell>
          <cell r="DL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DM211">
            <v>310</v>
          </cell>
          <cell r="DN211" t="str">
            <v>2515</v>
          </cell>
          <cell r="DO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DP211">
            <v>45</v>
          </cell>
        </row>
        <row r="212">
          <cell r="DH212" t="str">
            <v>2516</v>
          </cell>
          <cell r="DI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DJ212">
            <v>47051898.289999999</v>
          </cell>
          <cell r="DK212" t="str">
            <v>2516</v>
          </cell>
          <cell r="DL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DM212">
            <v>44757100.109999999</v>
          </cell>
          <cell r="DN212" t="str">
            <v>2516</v>
          </cell>
          <cell r="DO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DP212">
            <v>34783618.530000001</v>
          </cell>
        </row>
        <row r="213">
          <cell r="DH213" t="str">
            <v>2517</v>
          </cell>
          <cell r="DI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DJ213">
            <v>2498038137</v>
          </cell>
          <cell r="DK213" t="str">
            <v>2517</v>
          </cell>
          <cell r="DL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DM213">
            <v>2390321729</v>
          </cell>
          <cell r="DN213" t="str">
            <v>2517</v>
          </cell>
          <cell r="DO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DP213">
            <v>1715834519.8499999</v>
          </cell>
        </row>
        <row r="214">
          <cell r="DH214" t="str">
            <v>2518</v>
          </cell>
          <cell r="DI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DJ214">
            <v>2183250.4700000002</v>
          </cell>
          <cell r="DK214" t="str">
            <v>2518</v>
          </cell>
          <cell r="DL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DM214">
            <v>52600</v>
          </cell>
          <cell r="DN214" t="str">
            <v>2518</v>
          </cell>
          <cell r="DO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DP214">
            <v>5800</v>
          </cell>
        </row>
        <row r="215">
          <cell r="DH215" t="str">
            <v>2519</v>
          </cell>
          <cell r="DI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DJ215">
            <v>20574.3</v>
          </cell>
          <cell r="DK215" t="str">
            <v>2519</v>
          </cell>
          <cell r="DL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DM215">
            <v>1000</v>
          </cell>
          <cell r="DN215" t="str">
            <v>2519</v>
          </cell>
          <cell r="DO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DP215">
            <v>224.61</v>
          </cell>
        </row>
        <row r="216">
          <cell r="DH216" t="str">
            <v>2520</v>
          </cell>
          <cell r="DI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DJ216">
            <v>38033941</v>
          </cell>
          <cell r="DK216" t="str">
            <v>2520</v>
          </cell>
          <cell r="DL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DM216">
            <v>27579486</v>
          </cell>
          <cell r="DN216" t="str">
            <v>2520</v>
          </cell>
          <cell r="DO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DP216">
            <v>27337849</v>
          </cell>
        </row>
        <row r="217">
          <cell r="DH217" t="str">
            <v>2521</v>
          </cell>
          <cell r="DI217" t="str">
            <v>2521 Флюс вапняковий; вапняк та інший вапняковий камінь, що використовують для виготовлення вапна або цементу</v>
          </cell>
          <cell r="DJ217">
            <v>7591107.7999999998</v>
          </cell>
          <cell r="DK217" t="str">
            <v>2521</v>
          </cell>
          <cell r="DL217" t="str">
            <v>2521 Флюс вапняковий; вапняк та інший вапняковий камінь, що використовують для виготовлення вапна або цементу</v>
          </cell>
          <cell r="DM217">
            <v>23705655</v>
          </cell>
          <cell r="DN217" t="str">
            <v>2521</v>
          </cell>
          <cell r="DO217" t="str">
            <v>2521 Флюс вапняковий; вапняк та інший вапняковий камінь, що використовують для виготовлення вапна або цементу</v>
          </cell>
          <cell r="DP217">
            <v>25467360</v>
          </cell>
        </row>
        <row r="218">
          <cell r="DH218" t="str">
            <v>2522</v>
          </cell>
          <cell r="DI218" t="str">
            <v>2522 Вапно негашене, гашене та гідравлічне, крім оксиду і гідроксиду кальцію, зазначених у товарній позиції 2825:</v>
          </cell>
          <cell r="DJ218">
            <v>261684</v>
          </cell>
          <cell r="DK218" t="str">
            <v>2522</v>
          </cell>
          <cell r="DL218" t="str">
            <v>2522 Вапно негашене, гашене та гідравлічне, крім оксиду і гідроксиду кальцію, зазначених у товарній позиції 2825:</v>
          </cell>
          <cell r="DM218">
            <v>263856.3</v>
          </cell>
          <cell r="DN218" t="str">
            <v>2522</v>
          </cell>
          <cell r="DO218" t="str">
            <v>2522 Вапно негашене, гашене та гідравлічне, крім оксиду і гідроксиду кальцію, зазначених у товарній позиції 2825:</v>
          </cell>
          <cell r="DP218">
            <v>530319</v>
          </cell>
        </row>
        <row r="219">
          <cell r="DH219" t="str">
            <v>2523</v>
          </cell>
          <cell r="DI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DJ219">
            <v>307481783.19999999</v>
          </cell>
          <cell r="DK219" t="str">
            <v>2523</v>
          </cell>
          <cell r="DL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DM219">
            <v>308816337.91000003</v>
          </cell>
          <cell r="DN219" t="str">
            <v>2523</v>
          </cell>
          <cell r="DO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DP219">
            <v>469866261.54000002</v>
          </cell>
        </row>
        <row r="220">
          <cell r="DH220" t="str">
            <v>2524</v>
          </cell>
          <cell r="DI220" t="str">
            <v>2524 Азбест:</v>
          </cell>
          <cell r="DJ220">
            <v>5250</v>
          </cell>
          <cell r="DK220" t="str">
            <v>2524</v>
          </cell>
          <cell r="DL220" t="str">
            <v>2524 Азбест:</v>
          </cell>
          <cell r="DM220">
            <v>16300</v>
          </cell>
          <cell r="DN220" t="str">
            <v>2524</v>
          </cell>
          <cell r="DO220" t="str">
            <v>2524 Азбест:</v>
          </cell>
          <cell r="DP220">
            <v>0</v>
          </cell>
        </row>
        <row r="221">
          <cell r="DH221" t="str">
            <v>2525</v>
          </cell>
          <cell r="DI221" t="str">
            <v>2525 Слюда, включаючи розщеплену на пластини чи луски неправильної форми; відходи слюди:</v>
          </cell>
          <cell r="DJ221">
            <v>44.37</v>
          </cell>
          <cell r="DK221" t="str">
            <v>2525</v>
          </cell>
          <cell r="DL221" t="str">
            <v>2525 Слюда, включаючи розщеплену на пластини чи луски неправильної форми; відходи слюди:</v>
          </cell>
          <cell r="DM221">
            <v>700</v>
          </cell>
          <cell r="DN221" t="str">
            <v>2525</v>
          </cell>
          <cell r="DO221" t="str">
            <v>2525 Слюда, включаючи розщеплену на пластини чи луски неправильної форми; відходи слюди:</v>
          </cell>
          <cell r="DP221">
            <v>3019.8</v>
          </cell>
        </row>
        <row r="222">
          <cell r="DH222" t="str">
            <v>2526</v>
          </cell>
          <cell r="DI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DJ222">
            <v>227.8</v>
          </cell>
          <cell r="DK222" t="str">
            <v>2526</v>
          </cell>
          <cell r="DL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DM222">
            <v>3.65</v>
          </cell>
          <cell r="DN222" t="str">
            <v>2526</v>
          </cell>
          <cell r="DO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DP222">
            <v>4608.9799999999996</v>
          </cell>
        </row>
        <row r="223">
          <cell r="DH223" t="str">
            <v>2528</v>
          </cell>
          <cell r="DI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DJ223">
            <v>0</v>
          </cell>
          <cell r="DK223" t="str">
            <v>2528</v>
          </cell>
          <cell r="DL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DM223">
            <v>0</v>
          </cell>
          <cell r="DN223" t="str">
            <v>2528</v>
          </cell>
          <cell r="DO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DP223">
            <v>0</v>
          </cell>
        </row>
        <row r="224">
          <cell r="DH224" t="str">
            <v>2529</v>
          </cell>
          <cell r="DI224" t="str">
            <v>2529 Польовий шпат; лейцит; нефелін і сієніт нефеліновий; флюорит (плавиковий шпат):</v>
          </cell>
          <cell r="DJ224">
            <v>309228035</v>
          </cell>
          <cell r="DK224" t="str">
            <v>2529</v>
          </cell>
          <cell r="DL224" t="str">
            <v>2529 Польовий шпат; лейцит; нефелін і сієніт нефеліновий; флюорит (плавиковий шпат):</v>
          </cell>
          <cell r="DM224">
            <v>275602170</v>
          </cell>
          <cell r="DN224" t="str">
            <v>2529</v>
          </cell>
          <cell r="DO224" t="str">
            <v>2529 Польовий шпат; лейцит; нефелін і сієніт нефеліновий; флюорит (плавиковий шпат):</v>
          </cell>
          <cell r="DP224">
            <v>315611890</v>
          </cell>
        </row>
        <row r="225">
          <cell r="DH225" t="str">
            <v>2530</v>
          </cell>
          <cell r="DI225" t="str">
            <v>2530 Мінеральні речовини, не включені до інших товарних позицій:</v>
          </cell>
          <cell r="DJ225">
            <v>4372934.58</v>
          </cell>
          <cell r="DK225" t="str">
            <v>2530</v>
          </cell>
          <cell r="DL225" t="str">
            <v>2530 Мінеральні речовини, не включені до інших товарних позицій:</v>
          </cell>
          <cell r="DM225">
            <v>5466392.6000000006</v>
          </cell>
          <cell r="DN225" t="str">
            <v>2530</v>
          </cell>
          <cell r="DO225" t="str">
            <v>2530 Мінеральні речовини, не включені до інших товарних позицій:</v>
          </cell>
          <cell r="DP225">
            <v>4003747.6</v>
          </cell>
        </row>
        <row r="226">
          <cell r="DH226" t="str">
            <v>2601</v>
          </cell>
          <cell r="DI226" t="str">
            <v>2601 Руди та концентрати залізні, включаючи випалений пірит:</v>
          </cell>
          <cell r="DJ226">
            <v>18683674520.439999</v>
          </cell>
          <cell r="DK226" t="str">
            <v>2601</v>
          </cell>
          <cell r="DL226" t="str">
            <v>2601 Руди та концентрати залізні, включаючи випалений пірит:</v>
          </cell>
          <cell r="DM226">
            <v>20091708079.700001</v>
          </cell>
          <cell r="DN226" t="str">
            <v>2601</v>
          </cell>
          <cell r="DO226" t="str">
            <v>2601 Руди та концентрати залізні, включаючи випалений пірит:</v>
          </cell>
          <cell r="DP226">
            <v>23147147570.799999</v>
          </cell>
        </row>
        <row r="227">
          <cell r="DH227" t="str">
            <v>2602</v>
          </cell>
          <cell r="DI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DJ227">
            <v>37056270</v>
          </cell>
          <cell r="DK227" t="str">
            <v>2602</v>
          </cell>
          <cell r="DL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DM227">
            <v>21740175</v>
          </cell>
          <cell r="DN227" t="str">
            <v>2602</v>
          </cell>
          <cell r="DO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DP227">
            <v>48501320</v>
          </cell>
        </row>
        <row r="228">
          <cell r="DH228" t="str">
            <v>2603</v>
          </cell>
          <cell r="DI228" t="str">
            <v>2603 Руди та концентрати мідні</v>
          </cell>
          <cell r="DJ228">
            <v>0</v>
          </cell>
          <cell r="DK228" t="str">
            <v>2603</v>
          </cell>
          <cell r="DL228" t="str">
            <v>2603 Руди та концентрати мідні</v>
          </cell>
          <cell r="DM228">
            <v>0</v>
          </cell>
          <cell r="DN228" t="str">
            <v>2603</v>
          </cell>
          <cell r="DO228" t="str">
            <v>2603 Руди та концентрати мідні</v>
          </cell>
          <cell r="DP228">
            <v>0</v>
          </cell>
        </row>
        <row r="229">
          <cell r="DH229" t="str">
            <v>2604</v>
          </cell>
          <cell r="DI229" t="str">
            <v>2604 Руди та концентрати нікелеві</v>
          </cell>
          <cell r="DJ229">
            <v>0</v>
          </cell>
          <cell r="DK229" t="str">
            <v>2604</v>
          </cell>
          <cell r="DL229" t="str">
            <v>2604 Руди та концентрати нікелеві</v>
          </cell>
          <cell r="DM229">
            <v>0</v>
          </cell>
          <cell r="DN229" t="str">
            <v>2604</v>
          </cell>
          <cell r="DO229" t="str">
            <v>2604 Руди та концентрати нікелеві</v>
          </cell>
          <cell r="DP229">
            <v>0</v>
          </cell>
        </row>
        <row r="230">
          <cell r="DH230" t="str">
            <v>2605</v>
          </cell>
          <cell r="DI230" t="str">
            <v>2605 Руди та концентрати кобальтові</v>
          </cell>
          <cell r="DJ230">
            <v>44</v>
          </cell>
          <cell r="DK230" t="str">
            <v>2605</v>
          </cell>
          <cell r="DL230" t="str">
            <v>2605 Руди та концентрати кобальтові</v>
          </cell>
          <cell r="DM230">
            <v>0</v>
          </cell>
          <cell r="DN230" t="str">
            <v>2605</v>
          </cell>
          <cell r="DO230" t="str">
            <v>2605 Руди та концентрати кобальтові</v>
          </cell>
          <cell r="DP230">
            <v>0</v>
          </cell>
        </row>
        <row r="231">
          <cell r="DH231" t="str">
            <v>2606</v>
          </cell>
          <cell r="DI231" t="str">
            <v>2606 Руди та концентрати алюмінієві</v>
          </cell>
          <cell r="DJ231">
            <v>0</v>
          </cell>
          <cell r="DK231" t="str">
            <v>2606</v>
          </cell>
          <cell r="DL231" t="str">
            <v>2606 Руди та концентрати алюмінієві</v>
          </cell>
          <cell r="DM231">
            <v>0</v>
          </cell>
          <cell r="DN231" t="str">
            <v>2606</v>
          </cell>
          <cell r="DO231" t="str">
            <v>2606 Руди та концентрати алюмінієві</v>
          </cell>
          <cell r="DP231">
            <v>162150</v>
          </cell>
        </row>
        <row r="232">
          <cell r="DH232" t="str">
            <v>2607</v>
          </cell>
          <cell r="DI232" t="str">
            <v>2607 Руди та концентрати свинцеві</v>
          </cell>
          <cell r="DJ232">
            <v>149860</v>
          </cell>
          <cell r="DK232" t="str">
            <v>2607</v>
          </cell>
          <cell r="DL232" t="str">
            <v>2607 Руди та концентрати свинцеві</v>
          </cell>
          <cell r="DM232">
            <v>0</v>
          </cell>
          <cell r="DN232" t="str">
            <v>2607</v>
          </cell>
          <cell r="DO232" t="str">
            <v>2607 Руди та концентрати свинцеві</v>
          </cell>
          <cell r="DP232">
            <v>0</v>
          </cell>
        </row>
        <row r="233">
          <cell r="DH233" t="str">
            <v>2608</v>
          </cell>
          <cell r="DI233" t="str">
            <v>2608 Руди та концентрати цинкові</v>
          </cell>
          <cell r="DJ233">
            <v>0</v>
          </cell>
          <cell r="DK233" t="str">
            <v>2608</v>
          </cell>
          <cell r="DL233" t="str">
            <v>2608 Руди та концентрати цинкові</v>
          </cell>
          <cell r="DM233">
            <v>0</v>
          </cell>
          <cell r="DN233" t="str">
            <v>2608</v>
          </cell>
          <cell r="DO233" t="str">
            <v>2608 Руди та концентрати цинкові</v>
          </cell>
          <cell r="DP233">
            <v>0</v>
          </cell>
        </row>
        <row r="234">
          <cell r="DH234" t="str">
            <v>2610</v>
          </cell>
          <cell r="DI234" t="str">
            <v>2610 Руди та концентрати хромові</v>
          </cell>
          <cell r="DJ234">
            <v>251960</v>
          </cell>
          <cell r="DK234" t="str">
            <v>2610</v>
          </cell>
          <cell r="DL234" t="str">
            <v>2610 Руди та концентрати хромові</v>
          </cell>
          <cell r="DM234">
            <v>325698</v>
          </cell>
          <cell r="DN234" t="str">
            <v>2610</v>
          </cell>
          <cell r="DO234" t="str">
            <v>2610 Руди та концентрати хромові</v>
          </cell>
          <cell r="DP234">
            <v>217864</v>
          </cell>
        </row>
        <row r="235">
          <cell r="DH235" t="str">
            <v>2612</v>
          </cell>
          <cell r="DI235" t="str">
            <v>2612 Руди та концентрати уранові або торієві:</v>
          </cell>
          <cell r="DJ235">
            <v>0</v>
          </cell>
          <cell r="DK235" t="str">
            <v>2612</v>
          </cell>
          <cell r="DL235" t="str">
            <v>2612 Руди та концентрати уранові або торієві:</v>
          </cell>
          <cell r="DM235">
            <v>0</v>
          </cell>
          <cell r="DN235" t="str">
            <v>2612</v>
          </cell>
          <cell r="DO235" t="str">
            <v>2612 Руди та концентрати уранові або торієві:</v>
          </cell>
          <cell r="DP235">
            <v>0.2</v>
          </cell>
        </row>
        <row r="236">
          <cell r="DH236" t="str">
            <v>2613</v>
          </cell>
          <cell r="DI236" t="str">
            <v>2613 Руди та концентрати молібденові:</v>
          </cell>
          <cell r="DJ236">
            <v>100</v>
          </cell>
          <cell r="DK236" t="str">
            <v>2613</v>
          </cell>
          <cell r="DL236" t="str">
            <v>2613 Руди та концентрати молібденові:</v>
          </cell>
          <cell r="DM236">
            <v>2660</v>
          </cell>
          <cell r="DN236" t="str">
            <v>2613</v>
          </cell>
          <cell r="DO236" t="str">
            <v>2613 Руди та концентрати молібденові:</v>
          </cell>
          <cell r="DP236">
            <v>300</v>
          </cell>
        </row>
        <row r="237">
          <cell r="DH237" t="str">
            <v>2614</v>
          </cell>
          <cell r="DI237" t="str">
            <v>2614 Руди та концентрати титанові:</v>
          </cell>
          <cell r="DJ237">
            <v>289437746</v>
          </cell>
          <cell r="DK237" t="str">
            <v>2614</v>
          </cell>
          <cell r="DL237" t="str">
            <v>2614 Руди та концентрати титанові:</v>
          </cell>
          <cell r="DM237">
            <v>306149567</v>
          </cell>
          <cell r="DN237" t="str">
            <v>2614</v>
          </cell>
          <cell r="DO237" t="str">
            <v>2614 Руди та концентрати титанові:</v>
          </cell>
          <cell r="DP237">
            <v>254752293</v>
          </cell>
        </row>
        <row r="238">
          <cell r="DH238" t="str">
            <v>2615</v>
          </cell>
          <cell r="DI238" t="str">
            <v>2615 Руди та концентрати ніобієві, танталові, ванадієві або цирконієві:</v>
          </cell>
          <cell r="DJ238">
            <v>9801000</v>
          </cell>
          <cell r="DK238" t="str">
            <v>2615</v>
          </cell>
          <cell r="DL238" t="str">
            <v>2615 Руди та концентрати ніобієві, танталові, ванадієві або цирконієві:</v>
          </cell>
          <cell r="DM238">
            <v>8173650</v>
          </cell>
          <cell r="DN238" t="str">
            <v>2615</v>
          </cell>
          <cell r="DO238" t="str">
            <v>2615 Руди та концентрати ніобієві, танталові, ванадієві або цирконієві:</v>
          </cell>
          <cell r="DP238">
            <v>5455300</v>
          </cell>
        </row>
        <row r="239">
          <cell r="DH239" t="str">
            <v>2616</v>
          </cell>
          <cell r="DI239" t="str">
            <v>2616 Руди та концентрати дорогоцінних металів:</v>
          </cell>
          <cell r="DJ239">
            <v>0</v>
          </cell>
          <cell r="DK239" t="str">
            <v>2616</v>
          </cell>
          <cell r="DL239" t="str">
            <v>2616 Руди та концентрати дорогоцінних металів:</v>
          </cell>
          <cell r="DM239">
            <v>0</v>
          </cell>
          <cell r="DN239" t="str">
            <v>2616</v>
          </cell>
          <cell r="DO239" t="str">
            <v>2616 Руди та концентрати дорогоцінних металів:</v>
          </cell>
          <cell r="DP239">
            <v>100</v>
          </cell>
        </row>
        <row r="240">
          <cell r="DH240" t="str">
            <v>2617</v>
          </cell>
          <cell r="DI240" t="str">
            <v>2617 Інші руди та концентрати:</v>
          </cell>
          <cell r="DJ240">
            <v>4237100</v>
          </cell>
          <cell r="DK240" t="str">
            <v>2617</v>
          </cell>
          <cell r="DL240" t="str">
            <v>2617 Інші руди та концентрати:</v>
          </cell>
          <cell r="DM240">
            <v>5626600</v>
          </cell>
          <cell r="DN240" t="str">
            <v>2617</v>
          </cell>
          <cell r="DO240" t="str">
            <v>2617 Інші руди та концентрати:</v>
          </cell>
          <cell r="DP240">
            <v>7171214.0999999996</v>
          </cell>
        </row>
        <row r="241">
          <cell r="DH241" t="str">
            <v>2618</v>
          </cell>
          <cell r="DI241" t="str">
            <v>2618 Шлак гранульований (шлаковий пісок), що утворюється на стадії виробництва чорних металів</v>
          </cell>
          <cell r="DJ241">
            <v>38705080</v>
          </cell>
          <cell r="DK241" t="str">
            <v>2618</v>
          </cell>
          <cell r="DL241" t="str">
            <v>2618 Шлак гранульований (шлаковий пісок), що утворюється на стадії виробництва чорних металів</v>
          </cell>
          <cell r="DM241">
            <v>84805907.5</v>
          </cell>
          <cell r="DN241" t="str">
            <v>2618</v>
          </cell>
          <cell r="DO241" t="str">
            <v>2618 Шлак гранульований (шлаковий пісок), що утворюється на стадії виробництва чорних металів</v>
          </cell>
          <cell r="DP241">
            <v>249865170</v>
          </cell>
        </row>
        <row r="242">
          <cell r="DH242" t="str">
            <v>2619</v>
          </cell>
          <cell r="DI242" t="str">
            <v>2619 Шлак, дрос (крім гранульованого шлаку), окалина та інші відходи виробництва чорних металів:</v>
          </cell>
          <cell r="DJ242">
            <v>15502083</v>
          </cell>
          <cell r="DK242" t="str">
            <v>2619</v>
          </cell>
          <cell r="DL242" t="str">
            <v>2619 Шлак, дрос (крім гранульованого шлаку), окалина та інші відходи виробництва чорних металів:</v>
          </cell>
          <cell r="DM242">
            <v>18971802</v>
          </cell>
          <cell r="DN242" t="str">
            <v>2619</v>
          </cell>
          <cell r="DO242" t="str">
            <v>2619 Шлак, дрос (крім гранульованого шлаку), окалина та інші відходи виробництва чорних металів:</v>
          </cell>
          <cell r="DP242">
            <v>3469014</v>
          </cell>
        </row>
        <row r="243">
          <cell r="DH243" t="str">
            <v>2620</v>
          </cell>
          <cell r="DI243" t="str">
            <v>2620 Шлак, зола та залишки (відходи) (крім залишків виробництва чорних металів), що містять миш’як, метали aбо їх сполуки:</v>
          </cell>
          <cell r="DJ243">
            <v>3420454</v>
          </cell>
          <cell r="DK243" t="str">
            <v>2620</v>
          </cell>
          <cell r="DL243" t="str">
            <v>2620 Шлак, зола та залишки (відходи) (крім залишків виробництва чорних металів), що містять миш’як, метали aбо їх сполуки:</v>
          </cell>
          <cell r="DM243">
            <v>2828017.4</v>
          </cell>
          <cell r="DN243" t="str">
            <v>2620</v>
          </cell>
          <cell r="DO243" t="str">
            <v>2620 Шлак, зола та залишки (відходи) (крім залишків виробництва чорних металів), що містять миш’як, метали aбо їх сполуки:</v>
          </cell>
          <cell r="DP243">
            <v>3525053</v>
          </cell>
        </row>
        <row r="244">
          <cell r="DH244" t="str">
            <v>2621</v>
          </cell>
          <cell r="DI244" t="str">
            <v>2621 Інші шлак та зола, включаючи золу з морських водоростей (келп); зола та залишки від спалювання відходів міського господарства:</v>
          </cell>
          <cell r="DJ244">
            <v>18454050</v>
          </cell>
          <cell r="DK244" t="str">
            <v>2621</v>
          </cell>
          <cell r="DL244" t="str">
            <v>2621 Інші шлак та зола, включаючи золу з морських водоростей (келп); зола та залишки від спалювання відходів міського господарства:</v>
          </cell>
          <cell r="DM244">
            <v>30053220</v>
          </cell>
          <cell r="DN244" t="str">
            <v>2621</v>
          </cell>
          <cell r="DO244" t="str">
            <v>2621 Інші шлак та зола, включаючи золу з морських водоростей (келп); зола та залишки від спалювання відходів міського господарства:</v>
          </cell>
          <cell r="DP244">
            <v>22447750</v>
          </cell>
        </row>
        <row r="245">
          <cell r="DH245" t="str">
            <v>2701</v>
          </cell>
          <cell r="DI245" t="str">
            <v>2701 Вугілля кам’яне, антрацит; брикети, котуни та аналогічні види твердого палива, одержані з кам’яного вугілля:</v>
          </cell>
          <cell r="DJ245">
            <v>15074310</v>
          </cell>
          <cell r="DK245" t="str">
            <v>2701</v>
          </cell>
          <cell r="DL245" t="str">
            <v>2701 Вугілля кам’яне, антрацит; брикети, котуни та аналогічні види твердого палива, одержані з кам’яного вугілля:</v>
          </cell>
          <cell r="DM245">
            <v>8300500</v>
          </cell>
          <cell r="DN245" t="str">
            <v>2701</v>
          </cell>
          <cell r="DO245" t="str">
            <v>2701 Вугілля кам’яне, антрацит; брикети, котуни та аналогічні види твердого палива, одержані з кам’яного вугілля:</v>
          </cell>
          <cell r="DP245">
            <v>2500600</v>
          </cell>
        </row>
        <row r="246">
          <cell r="DH246" t="str">
            <v>2702</v>
          </cell>
          <cell r="DI246" t="str">
            <v>2702 Лігніт, буре вугілля, агломеровані або неагломеровані, крім гагату:</v>
          </cell>
          <cell r="DJ246">
            <v>0</v>
          </cell>
          <cell r="DK246" t="str">
            <v>2702</v>
          </cell>
          <cell r="DL246" t="str">
            <v>2702 Лігніт, буре вугілля, агломеровані або неагломеровані, крім гагату:</v>
          </cell>
          <cell r="DM246">
            <v>23280</v>
          </cell>
          <cell r="DN246" t="str">
            <v>2702</v>
          </cell>
          <cell r="DO246" t="str">
            <v>2702 Лігніт, буре вугілля, агломеровані або неагломеровані, крім гагату:</v>
          </cell>
          <cell r="DP246">
            <v>0</v>
          </cell>
        </row>
        <row r="247">
          <cell r="DH247" t="str">
            <v>2703</v>
          </cell>
          <cell r="DI247" t="str">
            <v>2703 Торф (включаючи торф’яний дрібняк), агломерований або неагломерований</v>
          </cell>
          <cell r="DJ247">
            <v>6976274.5</v>
          </cell>
          <cell r="DK247" t="str">
            <v>2703</v>
          </cell>
          <cell r="DL247" t="str">
            <v>2703 Торф (включаючи торф’яний дрібняк), агломерований або неагломерований</v>
          </cell>
          <cell r="DM247">
            <v>4505279.5</v>
          </cell>
          <cell r="DN247" t="str">
            <v>2703</v>
          </cell>
          <cell r="DO247" t="str">
            <v>2703 Торф (включаючи торф’яний дрібняк), агломерований або неагломерований</v>
          </cell>
          <cell r="DP247">
            <v>6572897.4400000004</v>
          </cell>
        </row>
        <row r="248">
          <cell r="DH248" t="str">
            <v>2704</v>
          </cell>
          <cell r="DI248" t="str">
            <v>2704 Кокс і напівкокс із кам’яного вугілля, лігніту, бурого вугілля або торфу, агломеровані або неагломеровані; вугілля ретортне:</v>
          </cell>
          <cell r="DJ248">
            <v>12635228</v>
          </cell>
          <cell r="DK248" t="str">
            <v>2704</v>
          </cell>
          <cell r="DL248" t="str">
            <v>2704 Кокс і напівкокс із кам’яного вугілля, лігніту, бурого вугілля або торфу, агломеровані або неагломеровані; вугілля ретортне:</v>
          </cell>
          <cell r="DM248">
            <v>8575751.8000000007</v>
          </cell>
          <cell r="DN248" t="str">
            <v>2704</v>
          </cell>
          <cell r="DO248" t="str">
            <v>2704 Кокс і напівкокс із кам’яного вугілля, лігніту, бурого вугілля або торфу, агломеровані або неагломеровані; вугілля ретортне:</v>
          </cell>
          <cell r="DP248">
            <v>39142057</v>
          </cell>
        </row>
        <row r="249">
          <cell r="DH249" t="str">
            <v>2705</v>
          </cell>
          <cell r="DI249" t="str">
            <v>2705 Газ кам’яновугільний, водяний, генераторний і аналогічні види газів, крім нафтових газів та інших газоподібних вуглеводнів</v>
          </cell>
          <cell r="DJ249">
            <v>0</v>
          </cell>
          <cell r="DK249" t="str">
            <v>2705</v>
          </cell>
          <cell r="DL249" t="str">
            <v>2705 Газ кам’яновугільний, водяний, генераторний і аналогічні види газів, крім нафтових газів та інших газоподібних вуглеводнів</v>
          </cell>
          <cell r="DM249">
            <v>0</v>
          </cell>
          <cell r="DN249" t="str">
            <v>2705</v>
          </cell>
          <cell r="DO249" t="str">
            <v>2705 Газ кам’яновугільний, водяний, генераторний і аналогічні види газів, крім нафтових газів та інших газоподібних вуглеводнів</v>
          </cell>
          <cell r="DP249">
            <v>0</v>
          </cell>
        </row>
        <row r="250">
          <cell r="DH250" t="str">
            <v>2706</v>
          </cell>
          <cell r="DI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DJ250">
            <v>47279754</v>
          </cell>
          <cell r="DK250" t="str">
            <v>2706</v>
          </cell>
          <cell r="DL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DM250">
            <v>62586946</v>
          </cell>
          <cell r="DN250" t="str">
            <v>2706</v>
          </cell>
          <cell r="DO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DP250">
            <v>87537420</v>
          </cell>
        </row>
        <row r="251">
          <cell r="DH251" t="str">
            <v>2707</v>
          </cell>
          <cell r="DI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DJ251">
            <v>114750525.68000001</v>
          </cell>
          <cell r="DK251" t="str">
            <v>2707</v>
          </cell>
          <cell r="DL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DM251">
            <v>104378031.64</v>
          </cell>
          <cell r="DN251" t="str">
            <v>2707</v>
          </cell>
          <cell r="DO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DP251">
            <v>95837408.540000007</v>
          </cell>
        </row>
        <row r="252">
          <cell r="DH252" t="str">
            <v>2708</v>
          </cell>
          <cell r="DI252" t="str">
            <v>2708 Пек або кокс пековий, одержаний із кам’яновугільної смоли або з інших мінеральних смол:</v>
          </cell>
          <cell r="DJ252">
            <v>60456211</v>
          </cell>
          <cell r="DK252" t="str">
            <v>2708</v>
          </cell>
          <cell r="DL252" t="str">
            <v>2708 Пек або кокс пековий, одержаний із кам’яновугільної смоли або з інших мінеральних смол:</v>
          </cell>
          <cell r="DM252">
            <v>54775351</v>
          </cell>
          <cell r="DN252" t="str">
            <v>2708</v>
          </cell>
          <cell r="DO252" t="str">
            <v>2708 Пек або кокс пековий, одержаний із кам’яновугільної смоли або з інших мінеральних смол:</v>
          </cell>
          <cell r="DP252">
            <v>38761879</v>
          </cell>
        </row>
        <row r="253">
          <cell r="DH253" t="str">
            <v>2709</v>
          </cell>
          <cell r="DI253" t="str">
            <v>2709 Нафта або нафтопродукти сирі, одержані з бітумінозних порід (мінералів):</v>
          </cell>
          <cell r="DJ253">
            <v>0</v>
          </cell>
          <cell r="DK253" t="str">
            <v>2709</v>
          </cell>
          <cell r="DL253" t="str">
            <v>2709 Нафта або нафтопродукти сирі, одержані з бітумінозних порід (мінералів):</v>
          </cell>
          <cell r="DM253">
            <v>0</v>
          </cell>
          <cell r="DN253" t="str">
            <v>2709</v>
          </cell>
          <cell r="DO253" t="str">
            <v>2709 Нафта або нафтопродукти сирі, одержані з бітумінозних порід (мінералів):</v>
          </cell>
          <cell r="DP253">
            <v>80000000</v>
          </cell>
        </row>
        <row r="254">
          <cell r="DH254" t="str">
            <v>2710</v>
          </cell>
          <cell r="DI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DJ254">
            <v>217598070.22999999</v>
          </cell>
          <cell r="DK254" t="str">
            <v>2710</v>
          </cell>
          <cell r="DL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DM254">
            <v>212667994.90000001</v>
          </cell>
          <cell r="DN254" t="str">
            <v>2710</v>
          </cell>
          <cell r="DO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DP254">
            <v>182508191.13999999</v>
          </cell>
        </row>
        <row r="255">
          <cell r="DH255" t="str">
            <v>2711</v>
          </cell>
          <cell r="DI255" t="str">
            <v>2711 Гази нафтові та інші вуглеводні в газоподібному стані:</v>
          </cell>
          <cell r="DJ255">
            <v>22591600.84</v>
          </cell>
          <cell r="DK255" t="str">
            <v>2711</v>
          </cell>
          <cell r="DL255" t="str">
            <v>2711 Гази нафтові та інші вуглеводні в газоподібному стані:</v>
          </cell>
          <cell r="DM255">
            <v>33191515.539999999</v>
          </cell>
          <cell r="DN255" t="str">
            <v>2711</v>
          </cell>
          <cell r="DO255" t="str">
            <v>2711 Гази нафтові та інші вуглеводні в газоподібному стані:</v>
          </cell>
          <cell r="DP255">
            <v>32886.839999999997</v>
          </cell>
        </row>
        <row r="256">
          <cell r="DH256" t="str">
            <v>2712</v>
          </cell>
          <cell r="DI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DJ256">
            <v>2275568.34</v>
          </cell>
          <cell r="DK256" t="str">
            <v>2712</v>
          </cell>
          <cell r="DL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DM256">
            <v>141317</v>
          </cell>
          <cell r="DN256" t="str">
            <v>2712</v>
          </cell>
          <cell r="DO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DP256">
            <v>38956.6</v>
          </cell>
        </row>
        <row r="257">
          <cell r="DH257" t="str">
            <v>2713</v>
          </cell>
          <cell r="DI257" t="str">
            <v>2713 Кокс нафтовий, бітум нафтовий та інші залишки від переробки нафти або нафтопродуктів, одержаних із бітумінозних порід:</v>
          </cell>
          <cell r="DJ257">
            <v>2063805</v>
          </cell>
          <cell r="DK257" t="str">
            <v>2713</v>
          </cell>
          <cell r="DL257" t="str">
            <v>2713 Кокс нафтовий, бітум нафтовий та інші залишки від переробки нафти або нафтопродуктів, одержаних із бітумінозних порід:</v>
          </cell>
          <cell r="DM257">
            <v>2797020</v>
          </cell>
          <cell r="DN257" t="str">
            <v>2713</v>
          </cell>
          <cell r="DO257" t="str">
            <v>2713 Кокс нафтовий, бітум нафтовий та інші залишки від переробки нафти або нафтопродуктів, одержаних із бітумінозних порід:</v>
          </cell>
          <cell r="DP257">
            <v>991847.31</v>
          </cell>
        </row>
        <row r="258">
          <cell r="DH258" t="str">
            <v>2715</v>
          </cell>
          <cell r="DI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DJ258">
            <v>43631.96</v>
          </cell>
          <cell r="DK258" t="str">
            <v>2715</v>
          </cell>
          <cell r="DL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DM258">
            <v>100020.76</v>
          </cell>
          <cell r="DN258" t="str">
            <v>2715</v>
          </cell>
          <cell r="DO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DP258">
            <v>205766.87</v>
          </cell>
        </row>
        <row r="259">
          <cell r="DH259" t="str">
            <v>2716</v>
          </cell>
          <cell r="DI259" t="str">
            <v>2716 Електроенергія</v>
          </cell>
          <cell r="DJ259">
            <v>0</v>
          </cell>
          <cell r="DK259" t="str">
            <v>2716</v>
          </cell>
          <cell r="DL259" t="str">
            <v>2716 Електроенергія</v>
          </cell>
          <cell r="DM259">
            <v>0</v>
          </cell>
          <cell r="DN259" t="str">
            <v>2716</v>
          </cell>
          <cell r="DO259" t="str">
            <v>2716 Електроенергія</v>
          </cell>
          <cell r="DP259">
            <v>0</v>
          </cell>
        </row>
        <row r="260">
          <cell r="DH260" t="str">
            <v>2801</v>
          </cell>
          <cell r="DI260" t="str">
            <v>2801 Фтор, хлор, бром і йод:</v>
          </cell>
          <cell r="DJ260">
            <v>3223.57</v>
          </cell>
          <cell r="DK260" t="str">
            <v>2801</v>
          </cell>
          <cell r="DL260" t="str">
            <v>2801 Фтор, хлор, бром і йод:</v>
          </cell>
          <cell r="DM260">
            <v>2814.4</v>
          </cell>
          <cell r="DN260" t="str">
            <v>2801</v>
          </cell>
          <cell r="DO260" t="str">
            <v>2801 Фтор, хлор, бром і йод:</v>
          </cell>
          <cell r="DP260">
            <v>150.19</v>
          </cell>
        </row>
        <row r="261">
          <cell r="DH261" t="str">
            <v>2802</v>
          </cell>
          <cell r="DI261" t="str">
            <v>2802 Сірка сублімована або осаджена; сірка колоїдна</v>
          </cell>
          <cell r="DJ261">
            <v>5000</v>
          </cell>
          <cell r="DK261" t="str">
            <v>2802</v>
          </cell>
          <cell r="DL261" t="str">
            <v>2802 Сірка сублімована або осаджена; сірка колоїдна</v>
          </cell>
          <cell r="DM261">
            <v>5090</v>
          </cell>
          <cell r="DN261" t="str">
            <v>2802</v>
          </cell>
          <cell r="DO261" t="str">
            <v>2802 Сірка сублімована або осаджена; сірка колоїдна</v>
          </cell>
          <cell r="DP261">
            <v>210</v>
          </cell>
        </row>
        <row r="262">
          <cell r="DH262" t="str">
            <v>2803</v>
          </cell>
          <cell r="DI262" t="str">
            <v>2803 Вуглець (сажа та інші форми вуглецю, не включені до інших товарних позицій):</v>
          </cell>
          <cell r="DJ262">
            <v>38218195.740000002</v>
          </cell>
          <cell r="DK262" t="str">
            <v>2803</v>
          </cell>
          <cell r="DL262" t="str">
            <v>2803 Вуглець (сажа та інші форми вуглецю, не включені до інших товарних позицій):</v>
          </cell>
          <cell r="DM262">
            <v>37342904.149999999</v>
          </cell>
          <cell r="DN262" t="str">
            <v>2803</v>
          </cell>
          <cell r="DO262" t="str">
            <v>2803 Вуглець (сажа та інші форми вуглецю, не включені до інших товарних позицій):</v>
          </cell>
          <cell r="DP262">
            <v>41565879.740000002</v>
          </cell>
        </row>
        <row r="263">
          <cell r="DH263" t="str">
            <v>2804</v>
          </cell>
          <cell r="DI263" t="str">
            <v>2804 Водень, інертні гази та інші неметали:</v>
          </cell>
          <cell r="DJ263">
            <v>4120624.03</v>
          </cell>
          <cell r="DK263" t="str">
            <v>2804</v>
          </cell>
          <cell r="DL263" t="str">
            <v>2804 Водень, інертні гази та інші неметали:</v>
          </cell>
          <cell r="DM263">
            <v>5693119.6299999999</v>
          </cell>
          <cell r="DN263" t="str">
            <v>2804</v>
          </cell>
          <cell r="DO263" t="str">
            <v>2804 Водень, інертні гази та інші неметали:</v>
          </cell>
          <cell r="DP263">
            <v>6415291.2199999997</v>
          </cell>
        </row>
        <row r="264">
          <cell r="DH264" t="str">
            <v>2805</v>
          </cell>
          <cell r="DI264" t="str">
            <v>2805 Лужні або лужноземельні метали; рідкісноземельні метали, скандій та ітрій, у чистому вигляді, у сумішах або сплавах; ртуть:</v>
          </cell>
          <cell r="DJ264">
            <v>30800</v>
          </cell>
          <cell r="DK264" t="str">
            <v>2805</v>
          </cell>
          <cell r="DL264" t="str">
            <v>2805 Лужні або лужноземельні метали; рідкісноземельні метали, скандій та ітрій, у чистому вигляді, у сумішах або сплавах; ртуть:</v>
          </cell>
          <cell r="DM264">
            <v>2</v>
          </cell>
          <cell r="DN264" t="str">
            <v>2805</v>
          </cell>
          <cell r="DO264" t="str">
            <v>2805 Лужні або лужноземельні метали; рідкісноземельні метали, скандій та ітрій, у чистому вигляді, у сумішах або сплавах; ртуть:</v>
          </cell>
          <cell r="DP264">
            <v>0</v>
          </cell>
        </row>
        <row r="265">
          <cell r="DH265" t="str">
            <v>2806</v>
          </cell>
          <cell r="DI265" t="str">
            <v>2806 Водень хлористий (соляна кислота); хлорсульфонова кислота:</v>
          </cell>
          <cell r="DJ265">
            <v>3725250</v>
          </cell>
          <cell r="DK265" t="str">
            <v>2806</v>
          </cell>
          <cell r="DL265" t="str">
            <v>2806 Водень хлористий (соляна кислота); хлорсульфонова кислота:</v>
          </cell>
          <cell r="DM265">
            <v>3122862.5</v>
          </cell>
          <cell r="DN265" t="str">
            <v>2806</v>
          </cell>
          <cell r="DO265" t="str">
            <v>2806 Водень хлористий (соляна кислота); хлорсульфонова кислота:</v>
          </cell>
          <cell r="DP265">
            <v>3322500</v>
          </cell>
        </row>
        <row r="266">
          <cell r="DH266" t="str">
            <v>2807</v>
          </cell>
          <cell r="DI266" t="str">
            <v>2807 Сірчана кислота; олеум:</v>
          </cell>
          <cell r="DJ266">
            <v>54769</v>
          </cell>
          <cell r="DK266" t="str">
            <v>2807</v>
          </cell>
          <cell r="DL266" t="str">
            <v>2807 Сірчана кислота; олеум:</v>
          </cell>
          <cell r="DM266">
            <v>45679</v>
          </cell>
          <cell r="DN266" t="str">
            <v>2807</v>
          </cell>
          <cell r="DO266" t="str">
            <v>2807 Сірчана кислота; олеум:</v>
          </cell>
          <cell r="DP266">
            <v>12588</v>
          </cell>
        </row>
        <row r="267">
          <cell r="DH267" t="str">
            <v>2808</v>
          </cell>
          <cell r="DI267" t="str">
            <v>2808 Азотна кислота; сульфоазотні кислоти</v>
          </cell>
          <cell r="DJ267">
            <v>2720180</v>
          </cell>
          <cell r="DK267" t="str">
            <v>2808</v>
          </cell>
          <cell r="DL267" t="str">
            <v>2808 Азотна кислота; сульфоазотні кислоти</v>
          </cell>
          <cell r="DM267">
            <v>1074078.2</v>
          </cell>
          <cell r="DN267" t="str">
            <v>2808</v>
          </cell>
          <cell r="DO267" t="str">
            <v>2808 Азотна кислота; сульфоазотні кислоти</v>
          </cell>
          <cell r="DP267">
            <v>763001.4</v>
          </cell>
        </row>
        <row r="268">
          <cell r="DH268" t="str">
            <v>2809</v>
          </cell>
          <cell r="DI268" t="str">
            <v>2809 Пентаоксид дифосфору (оксид фосфору (V); фосфорна кислота та поліфосфорні кислоти визначеного або невизначеного хімічного складу:</v>
          </cell>
          <cell r="DJ268">
            <v>13141.42</v>
          </cell>
          <cell r="DK268" t="str">
            <v>2809</v>
          </cell>
          <cell r="DL268" t="str">
            <v>2809 Пентаоксид дифосфору (оксид фосфору (V); фосфорна кислота та поліфосфорні кислоти визначеного або невизначеного хімічного складу:</v>
          </cell>
          <cell r="DM268">
            <v>270</v>
          </cell>
          <cell r="DN268" t="str">
            <v>2809</v>
          </cell>
          <cell r="DO268" t="str">
            <v>2809 Пентаоксид дифосфору (оксид фосфору (V); фосфорна кислота та поліфосфорні кислоти визначеного або невизначеного хімічного складу:</v>
          </cell>
          <cell r="DP268">
            <v>1216.8399999999999</v>
          </cell>
        </row>
        <row r="269">
          <cell r="DH269" t="str">
            <v>2810</v>
          </cell>
          <cell r="DI269" t="str">
            <v>2810 Оксиди бору; борні кислоти:</v>
          </cell>
          <cell r="DJ269">
            <v>275.5</v>
          </cell>
          <cell r="DK269" t="str">
            <v>2810</v>
          </cell>
          <cell r="DL269" t="str">
            <v>2810 Оксиди бору; борні кислоти:</v>
          </cell>
          <cell r="DM269">
            <v>25</v>
          </cell>
          <cell r="DN269" t="str">
            <v>2810</v>
          </cell>
          <cell r="DO269" t="str">
            <v>2810 Оксиди бору; борні кислоти:</v>
          </cell>
          <cell r="DP269">
            <v>4285.37</v>
          </cell>
        </row>
        <row r="270">
          <cell r="DH270" t="str">
            <v>2811</v>
          </cell>
          <cell r="DI270" t="str">
            <v>2811 Інші неорганічні кислоти та інші неорганічні кисневмісні сполуки неметалів:</v>
          </cell>
          <cell r="DJ270">
            <v>1088852.6599999999</v>
          </cell>
          <cell r="DK270" t="str">
            <v>2811</v>
          </cell>
          <cell r="DL270" t="str">
            <v>2811 Інші неорганічні кислоти та інші неорганічні кисневмісні сполуки неметалів:</v>
          </cell>
          <cell r="DM270">
            <v>941921.67</v>
          </cell>
          <cell r="DN270" t="str">
            <v>2811</v>
          </cell>
          <cell r="DO270" t="str">
            <v>2811 Інші неорганічні кислоти та інші неорганічні кисневмісні сполуки неметалів:</v>
          </cell>
          <cell r="DP270">
            <v>1142277.03</v>
          </cell>
        </row>
        <row r="271">
          <cell r="DH271" t="str">
            <v>2812</v>
          </cell>
          <cell r="DI271" t="str">
            <v>2812 Галогеніди та галогенідоксиди неметалів:</v>
          </cell>
          <cell r="DJ271">
            <v>0</v>
          </cell>
          <cell r="DK271" t="str">
            <v>2812</v>
          </cell>
          <cell r="DL271" t="str">
            <v>2812 Галогеніди та галогенідоксиди неметалів:</v>
          </cell>
          <cell r="DM271">
            <v>310</v>
          </cell>
          <cell r="DN271" t="str">
            <v>2812</v>
          </cell>
          <cell r="DO271" t="str">
            <v>2812 Галогеніди та галогенідоксиди неметалів:</v>
          </cell>
          <cell r="DP271">
            <v>0</v>
          </cell>
        </row>
        <row r="272">
          <cell r="DH272" t="str">
            <v>2814</v>
          </cell>
          <cell r="DI272" t="str">
            <v>2814 Аміак, безводний або у водному розчині:</v>
          </cell>
          <cell r="DJ272">
            <v>327415</v>
          </cell>
          <cell r="DK272" t="str">
            <v>2814</v>
          </cell>
          <cell r="DL272" t="str">
            <v>2814 Аміак, безводний або у водному розчині:</v>
          </cell>
          <cell r="DM272">
            <v>20608331</v>
          </cell>
          <cell r="DN272" t="str">
            <v>2814</v>
          </cell>
          <cell r="DO272" t="str">
            <v>2814 Аміак, безводний або у водному розчині:</v>
          </cell>
          <cell r="DP272">
            <v>98470007</v>
          </cell>
        </row>
        <row r="273">
          <cell r="DH273" t="str">
            <v>2815</v>
          </cell>
          <cell r="DI273" t="str">
            <v>2815 Гідроксид натрію (каустична сода); гідроксид калію (їдкий калій); пероксиди натрію чи калію:</v>
          </cell>
          <cell r="DJ273">
            <v>55903700.579999998</v>
          </cell>
          <cell r="DK273" t="str">
            <v>2815</v>
          </cell>
          <cell r="DL273" t="str">
            <v>2815 Гідроксид натрію (каустична сода); гідроксид калію (їдкий калій); пероксиди натрію чи калію:</v>
          </cell>
          <cell r="DM273">
            <v>90979488.450000003</v>
          </cell>
          <cell r="DN273" t="str">
            <v>2815</v>
          </cell>
          <cell r="DO273" t="str">
            <v>2815 Гідроксид натрію (каустична сода); гідроксид калію (їдкий калій); пероксиди натрію чи калію:</v>
          </cell>
          <cell r="DP273">
            <v>74367958.420000002</v>
          </cell>
        </row>
        <row r="274">
          <cell r="DH274" t="str">
            <v>2816</v>
          </cell>
          <cell r="DI274" t="str">
            <v>2816 Гідроксид і пероксид магнію; оксиди, гідроксиди та пероксиди стронцію або барію:</v>
          </cell>
          <cell r="DJ274">
            <v>0</v>
          </cell>
          <cell r="DK274" t="str">
            <v>2816</v>
          </cell>
          <cell r="DL274" t="str">
            <v>2816 Гідроксид і пероксид магнію; оксиди, гідроксиди та пероксиди стронцію або барію:</v>
          </cell>
          <cell r="DM274">
            <v>0.5</v>
          </cell>
          <cell r="DN274" t="str">
            <v>2816</v>
          </cell>
          <cell r="DO274" t="str">
            <v>2816 Гідроксид і пероксид магнію; оксиди, гідроксиди та пероксиди стронцію або барію:</v>
          </cell>
          <cell r="DP274">
            <v>0</v>
          </cell>
        </row>
        <row r="275">
          <cell r="DH275" t="str">
            <v>2817</v>
          </cell>
          <cell r="DI275" t="str">
            <v>2817 Оксид цинку; пероксид цинку</v>
          </cell>
          <cell r="DJ275">
            <v>166347</v>
          </cell>
          <cell r="DK275" t="str">
            <v>2817</v>
          </cell>
          <cell r="DL275" t="str">
            <v>2817 Оксид цинку; пероксид цинку</v>
          </cell>
          <cell r="DM275">
            <v>23362.3</v>
          </cell>
          <cell r="DN275" t="str">
            <v>2817</v>
          </cell>
          <cell r="DO275" t="str">
            <v>2817 Оксид цинку; пероксид цинку</v>
          </cell>
          <cell r="DP275">
            <v>26104.5</v>
          </cell>
        </row>
        <row r="276">
          <cell r="DH276" t="str">
            <v>2818</v>
          </cell>
          <cell r="DI276" t="str">
            <v>2818 Корунд штучний з визначеним або невизначеним хімічним складом; оксид алюмінію; гідроксид алюмінію:</v>
          </cell>
          <cell r="DJ276">
            <v>875745626</v>
          </cell>
          <cell r="DK276" t="str">
            <v>2818</v>
          </cell>
          <cell r="DL276" t="str">
            <v>2818 Корунд штучний з визначеним або невизначеним хімічним складом; оксид алюмінію; гідроксид алюмінію:</v>
          </cell>
          <cell r="DM276">
            <v>868207340.70000005</v>
          </cell>
          <cell r="DN276" t="str">
            <v>2818</v>
          </cell>
          <cell r="DO276" t="str">
            <v>2818 Корунд штучний з визначеним або невизначеним хімічним складом; оксид алюмінію; гідроксид алюмінію:</v>
          </cell>
          <cell r="DP276">
            <v>913745839</v>
          </cell>
        </row>
        <row r="277">
          <cell r="DH277" t="str">
            <v>2819</v>
          </cell>
          <cell r="DI277" t="str">
            <v>2819 Оксиди та гідроксиди хрому:</v>
          </cell>
          <cell r="DJ277">
            <v>100</v>
          </cell>
          <cell r="DK277" t="str">
            <v>2819</v>
          </cell>
          <cell r="DL277" t="str">
            <v>2819 Оксиди та гідроксиди хрому:</v>
          </cell>
          <cell r="DM277">
            <v>300</v>
          </cell>
          <cell r="DN277" t="str">
            <v>2819</v>
          </cell>
          <cell r="DO277" t="str">
            <v>2819 Оксиди та гідроксиди хрому:</v>
          </cell>
          <cell r="DP277">
            <v>554</v>
          </cell>
        </row>
        <row r="278">
          <cell r="DH278" t="str">
            <v>2820</v>
          </cell>
          <cell r="DI278" t="str">
            <v>2820 Оксиди марганцю:</v>
          </cell>
          <cell r="DJ278">
            <v>105000</v>
          </cell>
          <cell r="DK278" t="str">
            <v>2820</v>
          </cell>
          <cell r="DL278" t="str">
            <v>2820 Оксиди марганцю:</v>
          </cell>
          <cell r="DM278">
            <v>200000</v>
          </cell>
          <cell r="DN278" t="str">
            <v>2820</v>
          </cell>
          <cell r="DO278" t="str">
            <v>2820 Оксиди марганцю:</v>
          </cell>
          <cell r="DP278">
            <v>352652.03</v>
          </cell>
        </row>
        <row r="279">
          <cell r="DH279" t="str">
            <v>2821</v>
          </cell>
          <cell r="DI279" t="str">
            <v>2821 Оксиди та гідроксиди заліза; мінеральні барвники, що містять 70 мас.% або більше сполук заліза у перерахунку на Fe2O3:</v>
          </cell>
          <cell r="DJ279">
            <v>195590</v>
          </cell>
          <cell r="DK279" t="str">
            <v>2821</v>
          </cell>
          <cell r="DL279" t="str">
            <v>2821 Оксиди та гідроксиди заліза; мінеральні барвники, що містять 70 мас.% або більше сполук заліза у перерахунку на Fe2O3:</v>
          </cell>
          <cell r="DM279">
            <v>134010</v>
          </cell>
          <cell r="DN279" t="str">
            <v>2821</v>
          </cell>
          <cell r="DO279" t="str">
            <v>2821 Оксиди та гідроксиди заліза; мінеральні барвники, що містять 70 мас.% або більше сполук заліза у перерахунку на Fe2O3:</v>
          </cell>
          <cell r="DP279">
            <v>71985</v>
          </cell>
        </row>
        <row r="280">
          <cell r="DH280" t="str">
            <v>2823</v>
          </cell>
          <cell r="DI280" t="str">
            <v>2823 Оксиди титану</v>
          </cell>
          <cell r="DJ280">
            <v>5.1000000000000014</v>
          </cell>
          <cell r="DK280" t="str">
            <v>2823</v>
          </cell>
          <cell r="DL280" t="str">
            <v>2823 Оксиди титану</v>
          </cell>
          <cell r="DM280">
            <v>2000</v>
          </cell>
          <cell r="DN280" t="str">
            <v>2823</v>
          </cell>
          <cell r="DO280" t="str">
            <v>2823 Оксиди титану</v>
          </cell>
          <cell r="DP280">
            <v>2700</v>
          </cell>
        </row>
        <row r="281">
          <cell r="DH281" t="str">
            <v>2824</v>
          </cell>
          <cell r="DI281" t="str">
            <v>2824 Оксиди свинцю; свинцевий сурик (червоний та оранжевий):</v>
          </cell>
          <cell r="DJ281">
            <v>0</v>
          </cell>
          <cell r="DK281" t="str">
            <v>2824</v>
          </cell>
          <cell r="DL281" t="str">
            <v>2824 Оксиди свинцю; свинцевий сурик (червоний та оранжевий):</v>
          </cell>
          <cell r="DM281">
            <v>30</v>
          </cell>
          <cell r="DN281" t="str">
            <v>2824</v>
          </cell>
          <cell r="DO281" t="str">
            <v>2824 Оксиди свинцю; свинцевий сурик (червоний та оранжевий):</v>
          </cell>
          <cell r="DP281">
            <v>30</v>
          </cell>
        </row>
        <row r="282">
          <cell r="DH282" t="str">
            <v>2825</v>
          </cell>
          <cell r="DI282" t="str">
            <v>2825 Гідразин і гідроксиламін та їх неорганічні солі; інші неорганічні основи; інші оксиди, гідроксиди та пероксиди металів:</v>
          </cell>
          <cell r="DJ282">
            <v>3498.04</v>
          </cell>
          <cell r="DK282" t="str">
            <v>2825</v>
          </cell>
          <cell r="DL282" t="str">
            <v>2825 Гідразин і гідроксиламін та їх неорганічні солі; інші неорганічні основи; інші оксиди, гідроксиди та пероксиди металів:</v>
          </cell>
          <cell r="DM282">
            <v>2144.7800000000002</v>
          </cell>
          <cell r="DN282" t="str">
            <v>2825</v>
          </cell>
          <cell r="DO282" t="str">
            <v>2825 Гідразин і гідроксиламін та їх неорганічні солі; інші неорганічні основи; інші оксиди, гідроксиди та пероксиди металів:</v>
          </cell>
          <cell r="DP282">
            <v>714</v>
          </cell>
        </row>
        <row r="283">
          <cell r="DH283" t="str">
            <v>2826</v>
          </cell>
          <cell r="DI283" t="str">
            <v>2826 Фториди; фторосилікати, фтороалюмінати та інші комплексні солі фтору:</v>
          </cell>
          <cell r="DJ283">
            <v>2</v>
          </cell>
          <cell r="DK283" t="str">
            <v>2826</v>
          </cell>
          <cell r="DL283" t="str">
            <v>2826 Фториди; фторосилікати, фтороалюмінати та інші комплексні солі фтору:</v>
          </cell>
          <cell r="DM283">
            <v>2.6</v>
          </cell>
          <cell r="DN283" t="str">
            <v>2826</v>
          </cell>
          <cell r="DO283" t="str">
            <v>2826 Фториди; фторосилікати, фтороалюмінати та інші комплексні солі фтору:</v>
          </cell>
          <cell r="DP283">
            <v>0</v>
          </cell>
        </row>
        <row r="284">
          <cell r="DH284" t="str">
            <v>2827</v>
          </cell>
          <cell r="DI284" t="str">
            <v>2827 Хлориди, хлорид оксиди та хлорид гідроксиди; броміди та бромід оксиди; йодиди та йодид оксиди:</v>
          </cell>
          <cell r="DJ284">
            <v>349489.49</v>
          </cell>
          <cell r="DK284" t="str">
            <v>2827</v>
          </cell>
          <cell r="DL284" t="str">
            <v>2827 Хлориди, хлорид оксиди та хлорид гідроксиди; броміди та бромід оксиди; йодиди та йодид оксиди:</v>
          </cell>
          <cell r="DM284">
            <v>59798.1</v>
          </cell>
          <cell r="DN284" t="str">
            <v>2827</v>
          </cell>
          <cell r="DO284" t="str">
            <v>2827 Хлориди, хлорид оксиди та хлорид гідроксиди; броміди та бромід оксиди; йодиди та йодид оксиди:</v>
          </cell>
          <cell r="DP284">
            <v>140674.23000000001</v>
          </cell>
        </row>
        <row r="285">
          <cell r="DH285" t="str">
            <v>2828</v>
          </cell>
          <cell r="DI285" t="str">
            <v>2828 Гіпохлорити; гіпохлорит кальцію технічний; хлорити; гіпоброміти:</v>
          </cell>
          <cell r="DJ285">
            <v>45818</v>
          </cell>
          <cell r="DK285" t="str">
            <v>2828</v>
          </cell>
          <cell r="DL285" t="str">
            <v>2828 Гіпохлорити; гіпохлорит кальцію технічний; хлорити; гіпоброміти:</v>
          </cell>
          <cell r="DM285">
            <v>5635</v>
          </cell>
          <cell r="DN285" t="str">
            <v>2828</v>
          </cell>
          <cell r="DO285" t="str">
            <v>2828 Гіпохлорити; гіпохлорит кальцію технічний; хлорити; гіпоброміти:</v>
          </cell>
          <cell r="DP285">
            <v>637.54</v>
          </cell>
        </row>
        <row r="286">
          <cell r="DH286" t="str">
            <v>2830</v>
          </cell>
          <cell r="DI286" t="str">
            <v>2830 Сульфіди; полісульфіди визначеного або невизначеного хімічного складу:</v>
          </cell>
          <cell r="DJ286">
            <v>700</v>
          </cell>
          <cell r="DK286" t="str">
            <v>2830</v>
          </cell>
          <cell r="DL286" t="str">
            <v>2830 Сульфіди; полісульфіди визначеного або невизначеного хімічного складу:</v>
          </cell>
          <cell r="DM286">
            <v>2.2999999999999998</v>
          </cell>
          <cell r="DN286" t="str">
            <v>2830</v>
          </cell>
          <cell r="DO286" t="str">
            <v>2830 Сульфіди; полісульфіди визначеного або невизначеного хімічного складу:</v>
          </cell>
          <cell r="DP286">
            <v>1502.3</v>
          </cell>
        </row>
        <row r="287">
          <cell r="DH287" t="str">
            <v>2831</v>
          </cell>
          <cell r="DI287" t="str">
            <v>2831 Дитіоніти та сульфоксилати:</v>
          </cell>
          <cell r="DJ287">
            <v>0</v>
          </cell>
          <cell r="DK287" t="str">
            <v>2831</v>
          </cell>
          <cell r="DL287" t="str">
            <v>2831 Дитіоніти та сульфоксилати:</v>
          </cell>
          <cell r="DM287">
            <v>0</v>
          </cell>
          <cell r="DN287" t="str">
            <v>2831</v>
          </cell>
          <cell r="DO287" t="str">
            <v>2831 Дитіоніти та сульфоксилати:</v>
          </cell>
          <cell r="DP287">
            <v>0</v>
          </cell>
        </row>
        <row r="288">
          <cell r="DH288" t="str">
            <v>2832</v>
          </cell>
          <cell r="DI288" t="str">
            <v>2832 Сульфіти; тіосульфати:</v>
          </cell>
          <cell r="DJ288">
            <v>159.03</v>
          </cell>
          <cell r="DK288" t="str">
            <v>2832</v>
          </cell>
          <cell r="DL288" t="str">
            <v>2832 Сульфіти; тіосульфати:</v>
          </cell>
          <cell r="DM288">
            <v>2725.1</v>
          </cell>
          <cell r="DN288" t="str">
            <v>2832</v>
          </cell>
          <cell r="DO288" t="str">
            <v>2832 Сульфіти; тіосульфати:</v>
          </cell>
          <cell r="DP288">
            <v>931</v>
          </cell>
        </row>
        <row r="289">
          <cell r="DH289" t="str">
            <v>2833</v>
          </cell>
          <cell r="DI289" t="str">
            <v>2833 Сульфати; галуни; пероксосульфати (персульфати):</v>
          </cell>
          <cell r="DJ289">
            <v>30930363.620000001</v>
          </cell>
          <cell r="DK289" t="str">
            <v>2833</v>
          </cell>
          <cell r="DL289" t="str">
            <v>2833 Сульфати; галуни; пероксосульфати (персульфати):</v>
          </cell>
          <cell r="DM289">
            <v>32482880.280000001</v>
          </cell>
          <cell r="DN289" t="str">
            <v>2833</v>
          </cell>
          <cell r="DO289" t="str">
            <v>2833 Сульфати; галуни; пероксосульфати (персульфати):</v>
          </cell>
          <cell r="DP289">
            <v>30956009.52</v>
          </cell>
        </row>
        <row r="290">
          <cell r="DH290" t="str">
            <v>2834</v>
          </cell>
          <cell r="DI290" t="str">
            <v>2834 Нітрити; нітрати:</v>
          </cell>
          <cell r="DJ290">
            <v>2444200.06</v>
          </cell>
          <cell r="DK290" t="str">
            <v>2834</v>
          </cell>
          <cell r="DL290" t="str">
            <v>2834 Нітрити; нітрати:</v>
          </cell>
          <cell r="DM290">
            <v>5786939.5</v>
          </cell>
          <cell r="DN290" t="str">
            <v>2834</v>
          </cell>
          <cell r="DO290" t="str">
            <v>2834 Нітрити; нітрати:</v>
          </cell>
          <cell r="DP290">
            <v>4108396.1</v>
          </cell>
        </row>
        <row r="291">
          <cell r="DH291" t="str">
            <v>2835</v>
          </cell>
          <cell r="DI291" t="str">
            <v>2835 Фосфінати (гіпофосфіти), фосфонати (фосфіти) та фосфати; поліфосфати, визначеного або невизначеного хімічного складу:</v>
          </cell>
          <cell r="DJ291">
            <v>22876.35</v>
          </cell>
          <cell r="DK291" t="str">
            <v>2835</v>
          </cell>
          <cell r="DL291" t="str">
            <v>2835 Фосфінати (гіпофосфіти), фосфонати (фосфіти) та фосфати; поліфосфати, визначеного або невизначеного хімічного складу:</v>
          </cell>
          <cell r="DM291">
            <v>32942.82</v>
          </cell>
          <cell r="DN291" t="str">
            <v>2835</v>
          </cell>
          <cell r="DO291" t="str">
            <v>2835 Фосфінати (гіпофосфіти), фосфонати (фосфіти) та фосфати; поліфосфати, визначеного або невизначеного хімічного складу:</v>
          </cell>
          <cell r="DP291">
            <v>4987.6000000000004</v>
          </cell>
        </row>
        <row r="292">
          <cell r="DH292" t="str">
            <v>2836</v>
          </cell>
          <cell r="DI292" t="str">
            <v>2836 Карбонати; пероксокарбонати (перкарбонати); карбонат амонію технічний, що містить карбамат амонію:</v>
          </cell>
          <cell r="DJ292">
            <v>271572.64</v>
          </cell>
          <cell r="DK292" t="str">
            <v>2836</v>
          </cell>
          <cell r="DL292" t="str">
            <v>2836 Карбонати; пероксокарбонати (перкарбонати); карбонат амонію технічний, що містить карбамат амонію:</v>
          </cell>
          <cell r="DM292">
            <v>60026.6</v>
          </cell>
          <cell r="DN292" t="str">
            <v>2836</v>
          </cell>
          <cell r="DO292" t="str">
            <v>2836 Карбонати; пероксокарбонати (перкарбонати); карбонат амонію технічний, що містить карбамат амонію:</v>
          </cell>
          <cell r="DP292">
            <v>193608.37</v>
          </cell>
        </row>
        <row r="293">
          <cell r="DH293" t="str">
            <v>2837</v>
          </cell>
          <cell r="DI293" t="str">
            <v>2837 Ціаніди, оксиди ціанідів та комплексні ціаніди:</v>
          </cell>
          <cell r="DJ293">
            <v>305</v>
          </cell>
          <cell r="DK293" t="str">
            <v>2837</v>
          </cell>
          <cell r="DL293" t="str">
            <v>2837 Ціаніди, оксиди ціанідів та комплексні ціаніди:</v>
          </cell>
          <cell r="DM293">
            <v>300</v>
          </cell>
          <cell r="DN293" t="str">
            <v>2837</v>
          </cell>
          <cell r="DO293" t="str">
            <v>2837 Ціаніди, оксиди ціанідів та комплексні ціаніди:</v>
          </cell>
          <cell r="DP293">
            <v>300</v>
          </cell>
        </row>
        <row r="294">
          <cell r="DH294" t="str">
            <v>2839</v>
          </cell>
          <cell r="DI294" t="str">
            <v>2839 Cилікати; силікати лужних металів технічні:</v>
          </cell>
          <cell r="DJ294">
            <v>19451248</v>
          </cell>
          <cell r="DK294" t="str">
            <v>2839</v>
          </cell>
          <cell r="DL294" t="str">
            <v>2839 Cилікати; силікати лужних металів технічні:</v>
          </cell>
          <cell r="DM294">
            <v>23064300.800000001</v>
          </cell>
          <cell r="DN294" t="str">
            <v>2839</v>
          </cell>
          <cell r="DO294" t="str">
            <v>2839 Cилікати; силікати лужних металів технічні:</v>
          </cell>
          <cell r="DP294">
            <v>27056201.399999999</v>
          </cell>
        </row>
        <row r="295">
          <cell r="DH295" t="str">
            <v>2840</v>
          </cell>
          <cell r="DI295" t="str">
            <v>2840 Борати; пероксоборати (перборати):</v>
          </cell>
          <cell r="DJ295">
            <v>1500.62</v>
          </cell>
          <cell r="DK295" t="str">
            <v>2840</v>
          </cell>
          <cell r="DL295" t="str">
            <v>2840 Борати; пероксоборати (перборати):</v>
          </cell>
          <cell r="DM295">
            <v>109.13</v>
          </cell>
          <cell r="DN295" t="str">
            <v>2840</v>
          </cell>
          <cell r="DO295" t="str">
            <v>2840 Борати; пероксоборати (перборати):</v>
          </cell>
          <cell r="DP295">
            <v>1556</v>
          </cell>
        </row>
        <row r="296">
          <cell r="DH296" t="str">
            <v>2841</v>
          </cell>
          <cell r="DI296" t="str">
            <v>2841 Солі оксометалевих або пероксометалевих кислот:</v>
          </cell>
          <cell r="DJ296">
            <v>0.32</v>
          </cell>
          <cell r="DK296" t="str">
            <v>2841</v>
          </cell>
          <cell r="DL296" t="str">
            <v>2841 Солі оксометалевих або пероксометалевих кислот:</v>
          </cell>
          <cell r="DM296">
            <v>3.21</v>
          </cell>
          <cell r="DN296" t="str">
            <v>2841</v>
          </cell>
          <cell r="DO296" t="str">
            <v>2841 Солі оксометалевих або пероксометалевих кислот:</v>
          </cell>
          <cell r="DP296">
            <v>10299.5</v>
          </cell>
        </row>
        <row r="297">
          <cell r="DH297" t="str">
            <v>2842</v>
          </cell>
          <cell r="DI297" t="str">
            <v>2842 Інші солі неорганічних кислот або пероксокислот (включаючи алюмосилікати визначеного або невизначеного хімічного складу), крім азидів:</v>
          </cell>
          <cell r="DJ297">
            <v>5782.78</v>
          </cell>
          <cell r="DK297" t="str">
            <v>2842</v>
          </cell>
          <cell r="DL297" t="str">
            <v>2842 Інші солі неорганічних кислот або пероксокислот (включаючи алюмосилікати визначеного або невизначеного хімічного складу), крім азидів:</v>
          </cell>
          <cell r="DM297">
            <v>5000</v>
          </cell>
          <cell r="DN297" t="str">
            <v>2842</v>
          </cell>
          <cell r="DO297" t="str">
            <v>2842 Інші солі неорганічних кислот або пероксокислот (включаючи алюмосилікати визначеного або невизначеного хімічного складу), крім азидів:</v>
          </cell>
          <cell r="DP297">
            <v>3825.01</v>
          </cell>
        </row>
        <row r="298">
          <cell r="DH298" t="str">
            <v>2843</v>
          </cell>
          <cell r="DI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DJ298">
            <v>538.5</v>
          </cell>
          <cell r="DK298" t="str">
            <v>2843</v>
          </cell>
          <cell r="DL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DM298">
            <v>89</v>
          </cell>
          <cell r="DN298" t="str">
            <v>2843</v>
          </cell>
          <cell r="DO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DP298">
            <v>106.02</v>
          </cell>
        </row>
        <row r="299">
          <cell r="DH299" t="str">
            <v>2844</v>
          </cell>
          <cell r="DI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DJ299">
            <v>0.1</v>
          </cell>
          <cell r="DK299" t="str">
            <v>2844</v>
          </cell>
          <cell r="DL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DM299">
            <v>0.24</v>
          </cell>
          <cell r="DN299" t="str">
            <v>2844</v>
          </cell>
          <cell r="DO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DP299">
            <v>0.22</v>
          </cell>
        </row>
        <row r="300">
          <cell r="DH300" t="str">
            <v>2845</v>
          </cell>
          <cell r="DI300" t="str">
            <v>2845 Ізотопи, крім включених до товарної позиції 2844; їх органічні або неорганічні сполуки, з визначеним або невизначеним хімічним складом:</v>
          </cell>
          <cell r="DJ300">
            <v>0</v>
          </cell>
          <cell r="DK300" t="str">
            <v>2845</v>
          </cell>
          <cell r="DL300" t="str">
            <v>2845 Ізотопи, крім включених до товарної позиції 2844; їх органічні або неорганічні сполуки, з визначеним або невизначеним хімічним складом:</v>
          </cell>
          <cell r="DM300">
            <v>0</v>
          </cell>
          <cell r="DN300" t="str">
            <v>2845</v>
          </cell>
          <cell r="DO300" t="str">
            <v>2845 Ізотопи, крім включених до товарної позиції 2844; їх органічні або неорганічні сполуки, з визначеним або невизначеним хімічним складом:</v>
          </cell>
          <cell r="DP300">
            <v>0</v>
          </cell>
        </row>
        <row r="301">
          <cell r="DH301" t="str">
            <v>2846</v>
          </cell>
          <cell r="DI301" t="str">
            <v>2846 Сполуки, органічні або неорганічні, рідкісноземельних металів, ітрію чи скандію або сумішей цих металів:</v>
          </cell>
          <cell r="DJ301">
            <v>1044.3</v>
          </cell>
          <cell r="DK301" t="str">
            <v>2846</v>
          </cell>
          <cell r="DL301" t="str">
            <v>2846 Сполуки, органічні або неорганічні, рідкісноземельних металів, ітрію чи скандію або сумішей цих металів:</v>
          </cell>
          <cell r="DM301">
            <v>313</v>
          </cell>
          <cell r="DN301" t="str">
            <v>2846</v>
          </cell>
          <cell r="DO301" t="str">
            <v>2846 Сполуки, органічні або неорганічні, рідкісноземельних металів, ітрію чи скандію або сумішей цих металів:</v>
          </cell>
          <cell r="DP301">
            <v>476</v>
          </cell>
        </row>
        <row r="302">
          <cell r="DH302" t="str">
            <v>2847</v>
          </cell>
          <cell r="DI302" t="str">
            <v>2847 Пероксид водню, затверділий або незатверділий сечовиною</v>
          </cell>
          <cell r="DJ302">
            <v>112163</v>
          </cell>
          <cell r="DK302" t="str">
            <v>2847</v>
          </cell>
          <cell r="DL302" t="str">
            <v>2847 Пероксид водню, затверділий або незатверділий сечовиною</v>
          </cell>
          <cell r="DM302">
            <v>77390</v>
          </cell>
          <cell r="DN302" t="str">
            <v>2847</v>
          </cell>
          <cell r="DO302" t="str">
            <v>2847 Пероксид водню, затверділий або незатверділий сечовиною</v>
          </cell>
          <cell r="DP302">
            <v>43138.75</v>
          </cell>
        </row>
        <row r="303">
          <cell r="DH303" t="str">
            <v>2849</v>
          </cell>
          <cell r="DI303" t="str">
            <v>2849 Карбіди з визначеним або невизначеним хімічним складом:</v>
          </cell>
          <cell r="DJ303">
            <v>11257878.810000001</v>
          </cell>
          <cell r="DK303" t="str">
            <v>2849</v>
          </cell>
          <cell r="DL303" t="str">
            <v>2849 Карбіди з визначеним або невизначеним хімічним складом:</v>
          </cell>
          <cell r="DM303">
            <v>5264745.26</v>
          </cell>
          <cell r="DN303" t="str">
            <v>2849</v>
          </cell>
          <cell r="DO303" t="str">
            <v>2849 Карбіди з визначеним або невизначеним хімічним складом:</v>
          </cell>
          <cell r="DP303">
            <v>3078951.61</v>
          </cell>
        </row>
        <row r="304">
          <cell r="DH304" t="str">
            <v>2850</v>
          </cell>
          <cell r="DI304" t="str">
            <v>2850 Гідриди, нітриди, азиди, силіциди та бориди з визначеним або невизначеним хімічним складом, крім сполук, що є карбідами товарної позиції 2849:</v>
          </cell>
          <cell r="DJ304">
            <v>2008.35</v>
          </cell>
          <cell r="DK304" t="str">
            <v>2850</v>
          </cell>
          <cell r="DL304" t="str">
            <v>2850 Гідриди, нітриди, азиди, силіциди та бориди з визначеним або невизначеним хімічним складом, крім сполук, що є карбідами товарної позиції 2849:</v>
          </cell>
          <cell r="DM304">
            <v>1126</v>
          </cell>
          <cell r="DN304" t="str">
            <v>2850</v>
          </cell>
          <cell r="DO304" t="str">
            <v>2850 Гідриди, нітриди, азиди, силіциди та бориди з визначеним або невизначеним хімічним складом, крім сполук, що є карбідами товарної позиції 2849:</v>
          </cell>
          <cell r="DP304">
            <v>492</v>
          </cell>
        </row>
        <row r="305">
          <cell r="DH305" t="str">
            <v>2852</v>
          </cell>
          <cell r="DI305" t="str">
            <v>2852 Сполуки ртуті, неорганічні або органічні, визначеного або невизначеного хімічного складу, крім амальгам:</v>
          </cell>
          <cell r="DJ305">
            <v>1</v>
          </cell>
          <cell r="DK305" t="str">
            <v>2852</v>
          </cell>
          <cell r="DL305" t="str">
            <v>2852 Сполуки ртуті, неорганічні або органічні, визначеного або невизначеного хімічного складу, крім амальгам:</v>
          </cell>
          <cell r="DM305">
            <v>0.15</v>
          </cell>
          <cell r="DN305" t="str">
            <v>2852</v>
          </cell>
          <cell r="DO305" t="str">
            <v>2852 Сполуки ртуті, неорганічні або органічні, визначеного або невизначеного хімічного складу, крім амальгам:</v>
          </cell>
          <cell r="DP305">
            <v>0.1</v>
          </cell>
        </row>
        <row r="306">
          <cell r="DH306" t="str">
            <v>2853</v>
          </cell>
          <cell r="DI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DJ306">
            <v>25559.64</v>
          </cell>
          <cell r="DK306" t="str">
            <v>2853</v>
          </cell>
          <cell r="DL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DM306">
            <v>30290.61</v>
          </cell>
          <cell r="DN306" t="str">
            <v>2853</v>
          </cell>
          <cell r="DO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DP306">
            <v>20353.009999999998</v>
          </cell>
        </row>
        <row r="307">
          <cell r="DH307" t="str">
            <v>2901</v>
          </cell>
          <cell r="DI307" t="str">
            <v>2901 Вуглеводні ациклічні:</v>
          </cell>
          <cell r="DJ307">
            <v>38090746</v>
          </cell>
          <cell r="DK307" t="str">
            <v>2901</v>
          </cell>
          <cell r="DL307" t="str">
            <v>2901 Вуглеводні ациклічні:</v>
          </cell>
          <cell r="DM307">
            <v>53527972.020000003</v>
          </cell>
          <cell r="DN307" t="str">
            <v>2901</v>
          </cell>
          <cell r="DO307" t="str">
            <v>2901 Вуглеводні ациклічні:</v>
          </cell>
          <cell r="DP307">
            <v>46732261.009999998</v>
          </cell>
        </row>
        <row r="308">
          <cell r="DH308" t="str">
            <v>2902</v>
          </cell>
          <cell r="DI308" t="str">
            <v>2902 Вуглеводні циклічні:</v>
          </cell>
          <cell r="DJ308">
            <v>39083716.549999997</v>
          </cell>
          <cell r="DK308" t="str">
            <v>2902</v>
          </cell>
          <cell r="DL308" t="str">
            <v>2902 Вуглеводні циклічні:</v>
          </cell>
          <cell r="DM308">
            <v>47293931.409999996</v>
          </cell>
          <cell r="DN308" t="str">
            <v>2902</v>
          </cell>
          <cell r="DO308" t="str">
            <v>2902 Вуглеводні циклічні:</v>
          </cell>
          <cell r="DP308">
            <v>49394116.090000004</v>
          </cell>
        </row>
        <row r="309">
          <cell r="DH309" t="str">
            <v>2903</v>
          </cell>
          <cell r="DI309" t="str">
            <v>2903 Галогеновані похідні вуглеводнів:</v>
          </cell>
          <cell r="DJ309">
            <v>6323.08</v>
          </cell>
          <cell r="DK309" t="str">
            <v>2903</v>
          </cell>
          <cell r="DL309" t="str">
            <v>2903 Галогеновані похідні вуглеводнів:</v>
          </cell>
          <cell r="DM309">
            <v>7848.19</v>
          </cell>
          <cell r="DN309" t="str">
            <v>2903</v>
          </cell>
          <cell r="DO309" t="str">
            <v>2903 Галогеновані похідні вуглеводнів:</v>
          </cell>
          <cell r="DP309">
            <v>15070.72</v>
          </cell>
        </row>
        <row r="310">
          <cell r="DH310" t="str">
            <v>2904</v>
          </cell>
          <cell r="DI310" t="str">
            <v>2904 Сульфовані, нітровані або нітрозовані похідні вуглеводнів, галогеновані або негалогеновані:</v>
          </cell>
          <cell r="DJ310">
            <v>1092.9000000000001</v>
          </cell>
          <cell r="DK310" t="str">
            <v>2904</v>
          </cell>
          <cell r="DL310" t="str">
            <v>2904 Сульфовані, нітровані або нітрозовані похідні вуглеводнів, галогеновані або негалогеновані:</v>
          </cell>
          <cell r="DM310">
            <v>1062.71</v>
          </cell>
          <cell r="DN310" t="str">
            <v>2904</v>
          </cell>
          <cell r="DO310" t="str">
            <v>2904 Сульфовані, нітровані або нітрозовані похідні вуглеводнів, галогеновані або негалогеновані:</v>
          </cell>
          <cell r="DP310">
            <v>1735.92</v>
          </cell>
        </row>
        <row r="311">
          <cell r="DH311" t="str">
            <v>2905</v>
          </cell>
          <cell r="DI311" t="str">
            <v>2905 Спирти ациклічні та їх галогеновані, сульфовані, нітровані або нітрозовані похідні:</v>
          </cell>
          <cell r="DJ311">
            <v>13967171.380000001</v>
          </cell>
          <cell r="DK311" t="str">
            <v>2905</v>
          </cell>
          <cell r="DL311" t="str">
            <v>2905 Спирти ациклічні та їх галогеновані, сульфовані, нітровані або нітрозовані похідні:</v>
          </cell>
          <cell r="DM311">
            <v>12095490.74</v>
          </cell>
          <cell r="DN311" t="str">
            <v>2905</v>
          </cell>
          <cell r="DO311" t="str">
            <v>2905 Спирти ациклічні та їх галогеновані, сульфовані, нітровані або нітрозовані похідні:</v>
          </cell>
          <cell r="DP311">
            <v>13167883.699999999</v>
          </cell>
        </row>
        <row r="312">
          <cell r="DH312" t="str">
            <v>2906</v>
          </cell>
          <cell r="DI312" t="str">
            <v>2906 Спирти циклічні та їх галогеновані, сульфовані, нітровані або нітрозовані похідні:</v>
          </cell>
          <cell r="DJ312">
            <v>477.38</v>
          </cell>
          <cell r="DK312" t="str">
            <v>2906</v>
          </cell>
          <cell r="DL312" t="str">
            <v>2906 Спирти циклічні та їх галогеновані, сульфовані, нітровані або нітрозовані похідні:</v>
          </cell>
          <cell r="DM312">
            <v>9927.9600000000009</v>
          </cell>
          <cell r="DN312" t="str">
            <v>2906</v>
          </cell>
          <cell r="DO312" t="str">
            <v>2906 Спирти циклічні та їх галогеновані, сульфовані, нітровані або нітрозовані похідні:</v>
          </cell>
          <cell r="DP312">
            <v>14036.38</v>
          </cell>
        </row>
        <row r="313">
          <cell r="DH313" t="str">
            <v>2907</v>
          </cell>
          <cell r="DI313" t="str">
            <v>2907 Феноли; фенолоспирти:</v>
          </cell>
          <cell r="DJ313">
            <v>159290.94</v>
          </cell>
          <cell r="DK313" t="str">
            <v>2907</v>
          </cell>
          <cell r="DL313" t="str">
            <v>2907 Феноли; фенолоспирти:</v>
          </cell>
          <cell r="DM313">
            <v>150805.1</v>
          </cell>
          <cell r="DN313" t="str">
            <v>2907</v>
          </cell>
          <cell r="DO313" t="str">
            <v>2907 Феноли; фенолоспирти:</v>
          </cell>
          <cell r="DP313">
            <v>143310.17000000001</v>
          </cell>
        </row>
        <row r="314">
          <cell r="DH314" t="str">
            <v>2908</v>
          </cell>
          <cell r="DI314" t="str">
            <v>2908 Галогеновані, сульфовані, нітровані або нітрозовані похідні фенолів або фенолоспиртів:</v>
          </cell>
          <cell r="DJ314">
            <v>0.13</v>
          </cell>
          <cell r="DK314" t="str">
            <v>2908</v>
          </cell>
          <cell r="DL314" t="str">
            <v>2908 Галогеновані, сульфовані, нітровані або нітрозовані похідні фенолів або фенолоспиртів:</v>
          </cell>
          <cell r="DM314">
            <v>5.28</v>
          </cell>
          <cell r="DN314" t="str">
            <v>2908</v>
          </cell>
          <cell r="DO314" t="str">
            <v>2908 Галогеновані, сульфовані, нітровані або нітрозовані похідні фенолів або фенолоспиртів:</v>
          </cell>
          <cell r="DP314">
            <v>80.59</v>
          </cell>
        </row>
        <row r="315">
          <cell r="DH315" t="str">
            <v>2909</v>
          </cell>
          <cell r="DI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DJ315">
            <v>21595.73</v>
          </cell>
          <cell r="DK315" t="str">
            <v>2909</v>
          </cell>
          <cell r="DL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DM315">
            <v>23244.78</v>
          </cell>
          <cell r="DN315" t="str">
            <v>2909</v>
          </cell>
          <cell r="DO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DP315">
            <v>8205.4500000000007</v>
          </cell>
        </row>
        <row r="316">
          <cell r="DH316" t="str">
            <v>2910</v>
          </cell>
          <cell r="DI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DJ316">
            <v>0.22</v>
          </cell>
          <cell r="DK316" t="str">
            <v>2910</v>
          </cell>
          <cell r="DL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DM316">
            <v>10.6</v>
          </cell>
          <cell r="DN316" t="str">
            <v>2910</v>
          </cell>
          <cell r="DO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DP316">
            <v>26.41</v>
          </cell>
        </row>
        <row r="317">
          <cell r="DH317" t="str">
            <v>2911</v>
          </cell>
          <cell r="DI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DJ317">
            <v>8.08</v>
          </cell>
          <cell r="DK317" t="str">
            <v>2911</v>
          </cell>
          <cell r="DL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DM317">
            <v>18.57</v>
          </cell>
          <cell r="DN317" t="str">
            <v>2911</v>
          </cell>
          <cell r="DO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DP317">
            <v>4.4400000000000004</v>
          </cell>
        </row>
        <row r="318">
          <cell r="DH318" t="str">
            <v>2912</v>
          </cell>
          <cell r="DI318" t="str">
            <v>2912 Альдегіди, до складу яких входить або не входить інша кисневмісна функціональна група; циклічні полімери альдегідів; параформальдегід:</v>
          </cell>
          <cell r="DJ318">
            <v>3162.36</v>
          </cell>
          <cell r="DK318" t="str">
            <v>2912</v>
          </cell>
          <cell r="DL318" t="str">
            <v>2912 Альдегіди, до складу яких входить або не входить інша кисневмісна функціональна група; циклічні полімери альдегідів; параформальдегід:</v>
          </cell>
          <cell r="DM318">
            <v>9080.630000000001</v>
          </cell>
          <cell r="DN318" t="str">
            <v>2912</v>
          </cell>
          <cell r="DO318" t="str">
            <v>2912 Альдегіди, до складу яких входить або не входить інша кисневмісна функціональна група; циклічні полімери альдегідів; параформальдегід:</v>
          </cell>
          <cell r="DP318">
            <v>13009.09</v>
          </cell>
        </row>
        <row r="319">
          <cell r="DH319" t="str">
            <v>2913</v>
          </cell>
          <cell r="DI319" t="str">
            <v>2913 Похідні речовин товарної позиції 2912, галогеновані, сульфовані, нітровані або нітрозовані</v>
          </cell>
          <cell r="DJ319">
            <v>0.27</v>
          </cell>
          <cell r="DK319" t="str">
            <v>2913</v>
          </cell>
          <cell r="DL319" t="str">
            <v>2913 Похідні речовин товарної позиції 2912, галогеновані, сульфовані, нітровані або нітрозовані</v>
          </cell>
          <cell r="DM319">
            <v>0.73</v>
          </cell>
          <cell r="DN319" t="str">
            <v>2913</v>
          </cell>
          <cell r="DO319" t="str">
            <v>2913 Похідні речовин товарної позиції 2912, галогеновані, сульфовані, нітровані або нітрозовані</v>
          </cell>
          <cell r="DP319">
            <v>0.56000000000000005</v>
          </cell>
        </row>
        <row r="320">
          <cell r="DH320" t="str">
            <v>2914</v>
          </cell>
          <cell r="DI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DJ320">
            <v>8947.2000000000007</v>
          </cell>
          <cell r="DK320" t="str">
            <v>2914</v>
          </cell>
          <cell r="DL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DM320">
            <v>3598.77</v>
          </cell>
          <cell r="DN320" t="str">
            <v>2914</v>
          </cell>
          <cell r="DO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DP320">
            <v>1609.09</v>
          </cell>
        </row>
        <row r="321">
          <cell r="DH321" t="str">
            <v>2915</v>
          </cell>
          <cell r="DI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DJ321">
            <v>11377168.25</v>
          </cell>
          <cell r="DK321" t="str">
            <v>2915</v>
          </cell>
          <cell r="DL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DM321">
            <v>10648721.869999999</v>
          </cell>
          <cell r="DN321" t="str">
            <v>2915</v>
          </cell>
          <cell r="DO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DP321">
            <v>7757963.0700000003</v>
          </cell>
        </row>
        <row r="322">
          <cell r="DH322" t="str">
            <v>2916</v>
          </cell>
          <cell r="DI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DJ322">
            <v>25063.19</v>
          </cell>
          <cell r="DK322" t="str">
            <v>2916</v>
          </cell>
          <cell r="DL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DM322">
            <v>47080.65</v>
          </cell>
          <cell r="DN322" t="str">
            <v>2916</v>
          </cell>
          <cell r="DO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DP322">
            <v>43799.02</v>
          </cell>
        </row>
        <row r="323">
          <cell r="DH323" t="str">
            <v>2917</v>
          </cell>
          <cell r="DI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DJ323">
            <v>21844.84</v>
          </cell>
          <cell r="DK323" t="str">
            <v>2917</v>
          </cell>
          <cell r="DL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DM323">
            <v>7692.96</v>
          </cell>
          <cell r="DN323" t="str">
            <v>2917</v>
          </cell>
          <cell r="DO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DP323">
            <v>96643.01</v>
          </cell>
        </row>
        <row r="324">
          <cell r="DH324" t="str">
            <v>2918</v>
          </cell>
          <cell r="DI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DJ324">
            <v>49940.36</v>
          </cell>
          <cell r="DK324" t="str">
            <v>2918</v>
          </cell>
          <cell r="DL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DM324">
            <v>36583.47</v>
          </cell>
          <cell r="DN324" t="str">
            <v>2918</v>
          </cell>
          <cell r="DO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DP324">
            <v>45485.120000000003</v>
          </cell>
        </row>
        <row r="325">
          <cell r="DH325" t="str">
            <v>2919</v>
          </cell>
          <cell r="DI325" t="str">
            <v>2919 Ефіри фосфорної кислоти складні та їх солі, включаючи лактофосфати; їх галогеновані, сульфовані, нітровані або нітрозовані похідні:</v>
          </cell>
          <cell r="DJ325">
            <v>1.5</v>
          </cell>
          <cell r="DK325" t="str">
            <v>2919</v>
          </cell>
          <cell r="DL325" t="str">
            <v>2919 Ефіри фосфорної кислоти складні та їх солі, включаючи лактофосфати; їх галогеновані, сульфовані, нітровані або нітрозовані похідні:</v>
          </cell>
          <cell r="DM325">
            <v>1003.01</v>
          </cell>
          <cell r="DN325" t="str">
            <v>2919</v>
          </cell>
          <cell r="DO325" t="str">
            <v>2919 Ефіри фосфорної кислоти складні та їх солі, включаючи лактофосфати; їх галогеновані, сульфовані, нітровані або нітрозовані похідні:</v>
          </cell>
          <cell r="DP325">
            <v>1252.8</v>
          </cell>
        </row>
        <row r="326">
          <cell r="DH326" t="str">
            <v>2920</v>
          </cell>
          <cell r="DI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DJ326">
            <v>1519.64</v>
          </cell>
          <cell r="DK326" t="str">
            <v>2920</v>
          </cell>
          <cell r="DL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DM326">
            <v>1215.8599999999999</v>
          </cell>
          <cell r="DN326" t="str">
            <v>2920</v>
          </cell>
          <cell r="DO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DP326">
            <v>431.28</v>
          </cell>
        </row>
        <row r="327">
          <cell r="DH327" t="str">
            <v>2921</v>
          </cell>
          <cell r="DI327" t="str">
            <v>2921 Сполуки з амінною функціональною групою:</v>
          </cell>
          <cell r="DJ327">
            <v>8960.75</v>
          </cell>
          <cell r="DK327" t="str">
            <v>2921</v>
          </cell>
          <cell r="DL327" t="str">
            <v>2921 Сполуки з амінною функціональною групою:</v>
          </cell>
          <cell r="DM327">
            <v>2314.9899999999998</v>
          </cell>
          <cell r="DN327" t="str">
            <v>2921</v>
          </cell>
          <cell r="DO327" t="str">
            <v>2921 Сполуки з амінною функціональною групою:</v>
          </cell>
          <cell r="DP327">
            <v>1356.13</v>
          </cell>
        </row>
        <row r="328">
          <cell r="DH328" t="str">
            <v>2922</v>
          </cell>
          <cell r="DI328" t="str">
            <v>2922 Аміносполуки, до складу яких входить кисневмісна функціональна група:</v>
          </cell>
          <cell r="DJ328">
            <v>43386</v>
          </cell>
          <cell r="DK328" t="str">
            <v>2922</v>
          </cell>
          <cell r="DL328" t="str">
            <v>2922 Аміносполуки, до складу яких входить кисневмісна функціональна група:</v>
          </cell>
          <cell r="DM328">
            <v>25262.21</v>
          </cell>
          <cell r="DN328" t="str">
            <v>2922</v>
          </cell>
          <cell r="DO328" t="str">
            <v>2922 Аміносполуки, до складу яких входить кисневмісна функціональна група:</v>
          </cell>
          <cell r="DP328">
            <v>24906.93</v>
          </cell>
        </row>
        <row r="329">
          <cell r="DH329" t="str">
            <v>2923</v>
          </cell>
          <cell r="DI329" t="str">
            <v>2923 Солі та гідроксиди амонію четвертинні; лецитини та інші фосфоаміноліпіди, визначеного або не визначеного хімічного складу:</v>
          </cell>
          <cell r="DJ329">
            <v>8176911.6299999999</v>
          </cell>
          <cell r="DK329" t="str">
            <v>2923</v>
          </cell>
          <cell r="DL329" t="str">
            <v>2923 Солі та гідроксиди амонію четвертинні; лецитини та інші фосфоаміноліпіди, визначеного або не визначеного хімічного складу:</v>
          </cell>
          <cell r="DM329">
            <v>10888603.470000001</v>
          </cell>
          <cell r="DN329" t="str">
            <v>2923</v>
          </cell>
          <cell r="DO329" t="str">
            <v>2923 Солі та гідроксиди амонію четвертинні; лецитини та інші фосфоаміноліпіди, визначеного або не визначеного хімічного складу:</v>
          </cell>
          <cell r="DP329">
            <v>12482928.880000001</v>
          </cell>
        </row>
        <row r="330">
          <cell r="DH330" t="str">
            <v>2924</v>
          </cell>
          <cell r="DI330" t="str">
            <v>2924 Сполуки, що містять функціональну карбоксамідну групу; сполуки вуглекислоти, що містять функціональну амідну групу:</v>
          </cell>
          <cell r="DJ330">
            <v>1729.78</v>
          </cell>
          <cell r="DK330" t="str">
            <v>2924</v>
          </cell>
          <cell r="DL330" t="str">
            <v>2924 Сполуки, що містять функціональну карбоксамідну групу; сполуки вуглекислоти, що містять функціональну амідну групу:</v>
          </cell>
          <cell r="DM330">
            <v>208.92</v>
          </cell>
          <cell r="DN330" t="str">
            <v>2924</v>
          </cell>
          <cell r="DO330" t="str">
            <v>2924 Сполуки, що містять функціональну карбоксамідну групу; сполуки вуглекислоти, що містять функціональну амідну групу:</v>
          </cell>
          <cell r="DP330">
            <v>355.08</v>
          </cell>
        </row>
        <row r="331">
          <cell r="DH331" t="str">
            <v>2925</v>
          </cell>
          <cell r="DI331" t="str">
            <v>2925 Сполуки, що містять функціональну карбоксімідну групу (включаючи сахарин та його солі) та функціональну імінну групу:</v>
          </cell>
          <cell r="DJ331">
            <v>218.02</v>
          </cell>
          <cell r="DK331" t="str">
            <v>2925</v>
          </cell>
          <cell r="DL331" t="str">
            <v>2925 Сполуки, що містять функціональну карбоксімідну групу (включаючи сахарин та його солі) та функціональну імінну групу:</v>
          </cell>
          <cell r="DM331">
            <v>133.61000000000001</v>
          </cell>
          <cell r="DN331" t="str">
            <v>2925</v>
          </cell>
          <cell r="DO331" t="str">
            <v>2925 Сполуки, що містять функціональну карбоксімідну групу (включаючи сахарин та його солі) та функціональну імінну групу:</v>
          </cell>
          <cell r="DP331">
            <v>109.58</v>
          </cell>
        </row>
        <row r="332">
          <cell r="DH332" t="str">
            <v>2926</v>
          </cell>
          <cell r="DI332" t="str">
            <v>2926 Сполуки, що містять функціональну нітрильну групу:</v>
          </cell>
          <cell r="DJ332">
            <v>187.72</v>
          </cell>
          <cell r="DK332" t="str">
            <v>2926</v>
          </cell>
          <cell r="DL332" t="str">
            <v>2926 Сполуки, що містять функціональну нітрильну групу:</v>
          </cell>
          <cell r="DM332">
            <v>127.52</v>
          </cell>
          <cell r="DN332" t="str">
            <v>2926</v>
          </cell>
          <cell r="DO332" t="str">
            <v>2926 Сполуки, що містять функціональну нітрильну групу:</v>
          </cell>
          <cell r="DP332">
            <v>5314.99</v>
          </cell>
        </row>
        <row r="333">
          <cell r="DH333" t="str">
            <v>2927</v>
          </cell>
          <cell r="DI333" t="str">
            <v>2927 Діазо-, азо- або азоксисполуки</v>
          </cell>
          <cell r="DJ333">
            <v>1009.08</v>
          </cell>
          <cell r="DK333" t="str">
            <v>2927</v>
          </cell>
          <cell r="DL333" t="str">
            <v>2927 Діазо-, азо- або азоксисполуки</v>
          </cell>
          <cell r="DM333">
            <v>165.62</v>
          </cell>
          <cell r="DN333" t="str">
            <v>2927</v>
          </cell>
          <cell r="DO333" t="str">
            <v>2927 Діазо-, азо- або азоксисполуки</v>
          </cell>
          <cell r="DP333">
            <v>15.38</v>
          </cell>
        </row>
        <row r="334">
          <cell r="DH334" t="str">
            <v>2928</v>
          </cell>
          <cell r="DI334" t="str">
            <v>2928 Органічні похідні гідразину або гідроксиламіну:</v>
          </cell>
          <cell r="DJ334">
            <v>1771.91</v>
          </cell>
          <cell r="DK334" t="str">
            <v>2928</v>
          </cell>
          <cell r="DL334" t="str">
            <v>2928 Органічні похідні гідразину або гідроксиламіну:</v>
          </cell>
          <cell r="DM334">
            <v>2589.48</v>
          </cell>
          <cell r="DN334" t="str">
            <v>2928</v>
          </cell>
          <cell r="DO334" t="str">
            <v>2928 Органічні похідні гідразину або гідроксиламіну:</v>
          </cell>
          <cell r="DP334">
            <v>2757.85</v>
          </cell>
        </row>
        <row r="335">
          <cell r="DH335" t="str">
            <v>2929</v>
          </cell>
          <cell r="DI335" t="str">
            <v>2929 Сполуки, до складу яких входять інші функціональні групи із вмістом азоту:</v>
          </cell>
          <cell r="DJ335">
            <v>1076.8</v>
          </cell>
          <cell r="DK335" t="str">
            <v>2929</v>
          </cell>
          <cell r="DL335" t="str">
            <v>2929 Сполуки, до складу яких входять інші функціональні групи із вмістом азоту:</v>
          </cell>
          <cell r="DM335">
            <v>1093.75</v>
          </cell>
          <cell r="DN335" t="str">
            <v>2929</v>
          </cell>
          <cell r="DO335" t="str">
            <v>2929 Сполуки, до складу яких входять інші функціональні групи із вмістом азоту:</v>
          </cell>
          <cell r="DP335">
            <v>806.9</v>
          </cell>
        </row>
        <row r="336">
          <cell r="DH336" t="str">
            <v>2930</v>
          </cell>
          <cell r="DI336" t="str">
            <v>2930 Сполуки сіркоорганічні:</v>
          </cell>
          <cell r="DJ336">
            <v>31967.16</v>
          </cell>
          <cell r="DK336" t="str">
            <v>2930</v>
          </cell>
          <cell r="DL336" t="str">
            <v>2930 Сполуки сіркоорганічні:</v>
          </cell>
          <cell r="DM336">
            <v>25342.61</v>
          </cell>
          <cell r="DN336" t="str">
            <v>2930</v>
          </cell>
          <cell r="DO336" t="str">
            <v>2930 Сполуки сіркоорганічні:</v>
          </cell>
          <cell r="DP336">
            <v>48513.67</v>
          </cell>
        </row>
        <row r="337">
          <cell r="DH337" t="str">
            <v>2931</v>
          </cell>
          <cell r="DI337" t="str">
            <v>2931 Інші органо-неорганічні сполуки:</v>
          </cell>
          <cell r="DJ337">
            <v>50605.91</v>
          </cell>
          <cell r="DK337" t="str">
            <v>2931</v>
          </cell>
          <cell r="DL337" t="str">
            <v>2931 Інші органо-неорганічні сполуки:</v>
          </cell>
          <cell r="DM337">
            <v>74879.91</v>
          </cell>
          <cell r="DN337" t="str">
            <v>2931</v>
          </cell>
          <cell r="DO337" t="str">
            <v>2931 Інші органо-неорганічні сполуки:</v>
          </cell>
          <cell r="DP337">
            <v>19609.21</v>
          </cell>
        </row>
        <row r="338">
          <cell r="DH338" t="str">
            <v>2932</v>
          </cell>
          <cell r="DI338" t="str">
            <v>2932 Сполуки гетероциклічні лише з гетероатомом (атомами) кисню:</v>
          </cell>
          <cell r="DJ338">
            <v>76.64</v>
          </cell>
          <cell r="DK338" t="str">
            <v>2932</v>
          </cell>
          <cell r="DL338" t="str">
            <v>2932 Сполуки гетероциклічні лише з гетероатомом (атомами) кисню:</v>
          </cell>
          <cell r="DM338">
            <v>104.33</v>
          </cell>
          <cell r="DN338" t="str">
            <v>2932</v>
          </cell>
          <cell r="DO338" t="str">
            <v>2932 Сполуки гетероциклічні лише з гетероатомом (атомами) кисню:</v>
          </cell>
          <cell r="DP338">
            <v>165.97</v>
          </cell>
        </row>
        <row r="339">
          <cell r="DH339" t="str">
            <v>2933</v>
          </cell>
          <cell r="DI339" t="str">
            <v>2933 Сполуки гетероциклічні лише з гетероатомом (атомами) азоту:</v>
          </cell>
          <cell r="DJ339">
            <v>31393.88</v>
          </cell>
          <cell r="DK339" t="str">
            <v>2933</v>
          </cell>
          <cell r="DL339" t="str">
            <v>2933 Сполуки гетероциклічні лише з гетероатомом (атомами) азоту:</v>
          </cell>
          <cell r="DM339">
            <v>28627.1</v>
          </cell>
          <cell r="DN339" t="str">
            <v>2933</v>
          </cell>
          <cell r="DO339" t="str">
            <v>2933 Сполуки гетероциклічні лише з гетероатомом (атомами) азоту:</v>
          </cell>
          <cell r="DP339">
            <v>86495.96</v>
          </cell>
        </row>
        <row r="340">
          <cell r="DH340" t="str">
            <v>2934</v>
          </cell>
          <cell r="DI340" t="str">
            <v>2934 Нуклеїнові кислоти та їх солі, визначеного або не визначеного хімічного складу; інші гетероциклічні сполуки:</v>
          </cell>
          <cell r="DJ340">
            <v>2395.21</v>
          </cell>
          <cell r="DK340" t="str">
            <v>2934</v>
          </cell>
          <cell r="DL340" t="str">
            <v>2934 Нуклеїнові кислоти та їх солі, визначеного або не визначеного хімічного складу; інші гетероциклічні сполуки:</v>
          </cell>
          <cell r="DM340">
            <v>2147.7800000000002</v>
          </cell>
          <cell r="DN340" t="str">
            <v>2934</v>
          </cell>
          <cell r="DO340" t="str">
            <v>2934 Нуклеїнові кислоти та їх солі, визначеного або не визначеного хімічного складу; інші гетероциклічні сполуки:</v>
          </cell>
          <cell r="DP340">
            <v>10240.98</v>
          </cell>
        </row>
        <row r="341">
          <cell r="DH341" t="str">
            <v>2935</v>
          </cell>
          <cell r="DI341" t="str">
            <v>2935 Сульфонаміди:</v>
          </cell>
          <cell r="DJ341">
            <v>549.51</v>
          </cell>
          <cell r="DK341" t="str">
            <v>2935</v>
          </cell>
          <cell r="DL341" t="str">
            <v>2935 Сульфонаміди:</v>
          </cell>
          <cell r="DM341">
            <v>904.14</v>
          </cell>
          <cell r="DN341" t="str">
            <v>2935</v>
          </cell>
          <cell r="DO341" t="str">
            <v>2935 Сульфонаміди:</v>
          </cell>
          <cell r="DP341">
            <v>698.86</v>
          </cell>
        </row>
        <row r="342">
          <cell r="DH342" t="str">
            <v>2936</v>
          </cell>
          <cell r="DI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DJ342">
            <v>4884.63</v>
          </cell>
          <cell r="DK342" t="str">
            <v>2936</v>
          </cell>
          <cell r="DL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DM342">
            <v>494.23</v>
          </cell>
          <cell r="DN342" t="str">
            <v>2936</v>
          </cell>
          <cell r="DO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DP342">
            <v>4289.37</v>
          </cell>
        </row>
        <row r="343">
          <cell r="DH343" t="str">
            <v>2937</v>
          </cell>
          <cell r="DI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DJ343">
            <v>3.11</v>
          </cell>
          <cell r="DK343" t="str">
            <v>2937</v>
          </cell>
          <cell r="DL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DM343">
            <v>17.690000000000001</v>
          </cell>
          <cell r="DN343" t="str">
            <v>2937</v>
          </cell>
          <cell r="DO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DP343">
            <v>0.57999999999999996</v>
          </cell>
        </row>
        <row r="344">
          <cell r="DH344" t="str">
            <v>2938</v>
          </cell>
          <cell r="DI344" t="str">
            <v>2938 Глікозиди, природні або одержані в результаті синтезу, та їх солі, прості і складні ефіри та інші похідні:</v>
          </cell>
          <cell r="DJ344">
            <v>126.6</v>
          </cell>
          <cell r="DK344" t="str">
            <v>2938</v>
          </cell>
          <cell r="DL344" t="str">
            <v>2938 Глікозиди, природні або одержані в результаті синтезу, та їх солі, прості і складні ефіри та інші похідні:</v>
          </cell>
          <cell r="DM344">
            <v>535.06000000000006</v>
          </cell>
          <cell r="DN344" t="str">
            <v>2938</v>
          </cell>
          <cell r="DO344" t="str">
            <v>2938 Глікозиди, природні або одержані в результаті синтезу, та їх солі, прості і складні ефіри та інші похідні:</v>
          </cell>
          <cell r="DP344">
            <v>2500.1</v>
          </cell>
        </row>
        <row r="345">
          <cell r="DH345" t="str">
            <v>2939</v>
          </cell>
          <cell r="DI345" t="str">
            <v>2939 Алкалоїди, природні або синтезовані, та їх солі, прості і складні ефіри та інші похідні:</v>
          </cell>
          <cell r="DJ345">
            <v>15.42</v>
          </cell>
          <cell r="DK345" t="str">
            <v>2939</v>
          </cell>
          <cell r="DL345" t="str">
            <v>2939 Алкалоїди, природні або синтезовані, та їх солі, прості і складні ефіри та інші похідні:</v>
          </cell>
          <cell r="DM345">
            <v>0.04</v>
          </cell>
          <cell r="DN345" t="str">
            <v>2939</v>
          </cell>
          <cell r="DO345" t="str">
            <v>2939 Алкалоїди, природні або синтезовані, та їх солі, прості і складні ефіри та інші похідні:</v>
          </cell>
          <cell r="DP345">
            <v>0.53</v>
          </cell>
        </row>
        <row r="346">
          <cell r="DH346" t="str">
            <v>2940</v>
          </cell>
          <cell r="DI346" t="str">
            <v>2940 Хімічно чисті цукри, за винятком сахарози, лактози, мальтози, глюкози та фруктози (левулози);</v>
          </cell>
          <cell r="DJ346">
            <v>50.01</v>
          </cell>
          <cell r="DK346" t="str">
            <v>2940</v>
          </cell>
          <cell r="DL346" t="str">
            <v>2940 Хімічно чисті цукри, за винятком сахарози, лактози, мальтози, глюкози та фруктози (левулози);</v>
          </cell>
          <cell r="DM346">
            <v>48</v>
          </cell>
          <cell r="DN346" t="str">
            <v>2940</v>
          </cell>
          <cell r="DO346" t="str">
            <v>2940 Хімічно чисті цукри, за винятком сахарози, лактози, мальтози, глюкози та фруктози (левулози);</v>
          </cell>
          <cell r="DP346">
            <v>45.03</v>
          </cell>
        </row>
        <row r="347">
          <cell r="DH347" t="str">
            <v>2941</v>
          </cell>
          <cell r="DI347" t="str">
            <v>2941 Антибіотики:</v>
          </cell>
          <cell r="DJ347">
            <v>808.89</v>
          </cell>
          <cell r="DK347" t="str">
            <v>2941</v>
          </cell>
          <cell r="DL347" t="str">
            <v>2941 Антибіотики:</v>
          </cell>
          <cell r="DM347">
            <v>759.91</v>
          </cell>
          <cell r="DN347" t="str">
            <v>2941</v>
          </cell>
          <cell r="DO347" t="str">
            <v>2941 Антибіотики:</v>
          </cell>
          <cell r="DP347">
            <v>609.78</v>
          </cell>
        </row>
        <row r="348">
          <cell r="DH348" t="str">
            <v>2942</v>
          </cell>
          <cell r="DI348" t="str">
            <v>2942 Інші органічні сполуки</v>
          </cell>
          <cell r="DJ348">
            <v>0.14000000000000001</v>
          </cell>
          <cell r="DK348" t="str">
            <v>2942</v>
          </cell>
          <cell r="DL348" t="str">
            <v>2942 Інші органічні сполуки</v>
          </cell>
          <cell r="DM348">
            <v>0.32</v>
          </cell>
          <cell r="DN348" t="str">
            <v>2942</v>
          </cell>
          <cell r="DO348" t="str">
            <v>2942 Інші органічні сполуки</v>
          </cell>
          <cell r="DP348">
            <v>550.20000000000005</v>
          </cell>
        </row>
        <row r="349">
          <cell r="DH349" t="str">
            <v>3001</v>
          </cell>
          <cell r="DI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DJ349">
            <v>5.94</v>
          </cell>
          <cell r="DK349" t="str">
            <v>3001</v>
          </cell>
          <cell r="DL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DM349">
            <v>488.49</v>
          </cell>
          <cell r="DN349" t="str">
            <v>3001</v>
          </cell>
          <cell r="DO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DP349">
            <v>530.84</v>
          </cell>
        </row>
        <row r="350">
          <cell r="DH350" t="str">
            <v>3002</v>
          </cell>
          <cell r="DI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DJ350">
            <v>259826.07</v>
          </cell>
          <cell r="DK350" t="str">
            <v>3002</v>
          </cell>
          <cell r="DL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DM350">
            <v>277703.46999999997</v>
          </cell>
          <cell r="DN350" t="str">
            <v>3002</v>
          </cell>
          <cell r="DO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DP350">
            <v>228724.09</v>
          </cell>
        </row>
        <row r="351">
          <cell r="DH351" t="str">
            <v>3003</v>
          </cell>
          <cell r="DI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DJ351">
            <v>6082.97</v>
          </cell>
          <cell r="DK351" t="str">
            <v>3003</v>
          </cell>
          <cell r="DL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DM351">
            <v>7519.66</v>
          </cell>
          <cell r="DN351" t="str">
            <v>3003</v>
          </cell>
          <cell r="DO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DP351">
            <v>9894.26</v>
          </cell>
        </row>
        <row r="352">
          <cell r="DH352" t="str">
            <v>3004</v>
          </cell>
          <cell r="DI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DJ352">
            <v>7091427.7599999998</v>
          </cell>
          <cell r="DK352" t="str">
            <v>3004</v>
          </cell>
          <cell r="DL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DM352">
            <v>7730557.04</v>
          </cell>
          <cell r="DN352" t="str">
            <v>3004</v>
          </cell>
          <cell r="DO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DP352">
            <v>8933770.4199999999</v>
          </cell>
        </row>
        <row r="353">
          <cell r="DH353" t="str">
            <v>3005</v>
          </cell>
          <cell r="DI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DJ353">
            <v>99026.930000000008</v>
          </cell>
          <cell r="DK353" t="str">
            <v>3005</v>
          </cell>
          <cell r="DL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DM353">
            <v>75687.72</v>
          </cell>
          <cell r="DN353" t="str">
            <v>3005</v>
          </cell>
          <cell r="DO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DP353">
            <v>75085.3</v>
          </cell>
        </row>
        <row r="354">
          <cell r="DH354" t="str">
            <v>3006</v>
          </cell>
          <cell r="DI354" t="str">
            <v>3006 Фармацевтичні товари, зазначені у примітці 4 до цієї групи:</v>
          </cell>
          <cell r="DJ354">
            <v>62907.9</v>
          </cell>
          <cell r="DK354" t="str">
            <v>3006</v>
          </cell>
          <cell r="DL354" t="str">
            <v>3006 Фармацевтичні товари, зазначені у примітці 4 до цієї групи:</v>
          </cell>
          <cell r="DM354">
            <v>91845.45</v>
          </cell>
          <cell r="DN354" t="str">
            <v>3006</v>
          </cell>
          <cell r="DO354" t="str">
            <v>3006 Фармацевтичні товари, зазначені у примітці 4 до цієї групи:</v>
          </cell>
          <cell r="DP354">
            <v>52227.22</v>
          </cell>
        </row>
        <row r="355">
          <cell r="DH355" t="str">
            <v>3101</v>
          </cell>
          <cell r="DI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DJ355">
            <v>743488.5</v>
          </cell>
          <cell r="DK355" t="str">
            <v>3101</v>
          </cell>
          <cell r="DL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DM355">
            <v>711859</v>
          </cell>
          <cell r="DN355" t="str">
            <v>3101</v>
          </cell>
          <cell r="DO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DP355">
            <v>244789.2</v>
          </cell>
        </row>
        <row r="356">
          <cell r="DH356" t="str">
            <v>3102</v>
          </cell>
          <cell r="DI356" t="str">
            <v>3102 Добрива мінеральні або хімічні, азотні:</v>
          </cell>
          <cell r="DJ356">
            <v>27362437.52</v>
          </cell>
          <cell r="DK356" t="str">
            <v>3102</v>
          </cell>
          <cell r="DL356" t="str">
            <v>3102 Добрива мінеральні або хімічні, азотні:</v>
          </cell>
          <cell r="DM356">
            <v>720533439.24000001</v>
          </cell>
          <cell r="DN356" t="str">
            <v>3102</v>
          </cell>
          <cell r="DO356" t="str">
            <v>3102 Добрива мінеральні або хімічні, азотні:</v>
          </cell>
          <cell r="DP356">
            <v>1080550707.28</v>
          </cell>
        </row>
        <row r="357">
          <cell r="DH357" t="str">
            <v>3103</v>
          </cell>
          <cell r="DI357" t="str">
            <v>3103 Добрива мінеральні або хімічні, фосфорні:</v>
          </cell>
          <cell r="DJ357">
            <v>0</v>
          </cell>
          <cell r="DK357" t="str">
            <v>3103</v>
          </cell>
          <cell r="DL357" t="str">
            <v>3103 Добрива мінеральні або хімічні, фосфорні:</v>
          </cell>
          <cell r="DM357">
            <v>0</v>
          </cell>
          <cell r="DN357" t="str">
            <v>3103</v>
          </cell>
          <cell r="DO357" t="str">
            <v>3103 Добрива мінеральні або хімічні, фосфорні:</v>
          </cell>
          <cell r="DP357">
            <v>0</v>
          </cell>
        </row>
        <row r="358">
          <cell r="DH358" t="str">
            <v>3104</v>
          </cell>
          <cell r="DI358" t="str">
            <v>3104 Добрива мінеральні або хімічні, калійні:</v>
          </cell>
          <cell r="DJ358">
            <v>1080010.7</v>
          </cell>
          <cell r="DK358" t="str">
            <v>3104</v>
          </cell>
          <cell r="DL358" t="str">
            <v>3104 Добрива мінеральні або хімічні, калійні:</v>
          </cell>
          <cell r="DM358">
            <v>688024</v>
          </cell>
          <cell r="DN358" t="str">
            <v>3104</v>
          </cell>
          <cell r="DO358" t="str">
            <v>3104 Добрива мінеральні або хімічні, калійні:</v>
          </cell>
          <cell r="DP358">
            <v>1038183.5</v>
          </cell>
        </row>
        <row r="359">
          <cell r="DH359" t="str">
            <v>3105</v>
          </cell>
          <cell r="DI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DJ359">
            <v>1918753.26</v>
          </cell>
          <cell r="DK359" t="str">
            <v>3105</v>
          </cell>
          <cell r="DL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DM359">
            <v>938577.73</v>
          </cell>
          <cell r="DN359" t="str">
            <v>3105</v>
          </cell>
          <cell r="DO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DP359">
            <v>541114.55000000005</v>
          </cell>
        </row>
        <row r="360">
          <cell r="DH360" t="str">
            <v>3201</v>
          </cell>
          <cell r="DI360" t="str">
            <v>3201 Екстракти дубильні рослинного походження; таніни та їх солі, ефіри прості і складні та інші похідні:</v>
          </cell>
          <cell r="DJ360">
            <v>0</v>
          </cell>
          <cell r="DK360" t="str">
            <v>3201</v>
          </cell>
          <cell r="DL360" t="str">
            <v>3201 Екстракти дубильні рослинного походження; таніни та їх солі, ефіри прості і складні та інші похідні:</v>
          </cell>
          <cell r="DM360">
            <v>1046.3</v>
          </cell>
          <cell r="DN360" t="str">
            <v>3201</v>
          </cell>
          <cell r="DO360" t="str">
            <v>3201 Екстракти дубильні рослинного походження; таніни та їх солі, ефіри прості і складні та інші похідні:</v>
          </cell>
          <cell r="DP360">
            <v>0</v>
          </cell>
        </row>
        <row r="361">
          <cell r="DH361" t="str">
            <v>3202</v>
          </cell>
          <cell r="DI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DJ361">
            <v>0</v>
          </cell>
          <cell r="DK361" t="str">
            <v>3202</v>
          </cell>
          <cell r="DL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DM361">
            <v>0</v>
          </cell>
          <cell r="DN361" t="str">
            <v>3202</v>
          </cell>
          <cell r="DO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DP361">
            <v>17655</v>
          </cell>
        </row>
        <row r="362">
          <cell r="DH362" t="str">
            <v>3203</v>
          </cell>
          <cell r="DI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DJ362">
            <v>93186.2</v>
          </cell>
          <cell r="DK362" t="str">
            <v>3203</v>
          </cell>
          <cell r="DL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DM362">
            <v>132580.29999999999</v>
          </cell>
          <cell r="DN362" t="str">
            <v>3203</v>
          </cell>
          <cell r="DO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DP362">
            <v>103575.75</v>
          </cell>
        </row>
        <row r="363">
          <cell r="DH363" t="str">
            <v>3204</v>
          </cell>
          <cell r="DI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DJ363">
            <v>90248.57</v>
          </cell>
          <cell r="DK363" t="str">
            <v>3204</v>
          </cell>
          <cell r="DL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DM363">
            <v>81130</v>
          </cell>
          <cell r="DN363" t="str">
            <v>3204</v>
          </cell>
          <cell r="DO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DP363">
            <v>76915.199999999997</v>
          </cell>
        </row>
        <row r="364">
          <cell r="DH364" t="str">
            <v>3205</v>
          </cell>
          <cell r="DI364" t="str">
            <v>3205 Лаки кольорові; препарати, зазначені у примітці 3 до цієї групи, виготовлені на основі цих лаків</v>
          </cell>
          <cell r="DJ364">
            <v>475</v>
          </cell>
          <cell r="DK364" t="str">
            <v>3205</v>
          </cell>
          <cell r="DL364" t="str">
            <v>3205 Лаки кольорові; препарати, зазначені у примітці 3 до цієї групи, виготовлені на основі цих лаків</v>
          </cell>
          <cell r="DM364">
            <v>500</v>
          </cell>
          <cell r="DN364" t="str">
            <v>3205</v>
          </cell>
          <cell r="DO364" t="str">
            <v>3205 Лаки кольорові; препарати, зазначені у примітці 3 до цієї групи, виготовлені на основі цих лаків</v>
          </cell>
          <cell r="DP364">
            <v>850</v>
          </cell>
        </row>
        <row r="365">
          <cell r="DH365" t="str">
            <v>3206</v>
          </cell>
          <cell r="DI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DJ365">
            <v>18869964.68</v>
          </cell>
          <cell r="DK365" t="str">
            <v>3206</v>
          </cell>
          <cell r="DL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DM365">
            <v>20481797.379999999</v>
          </cell>
          <cell r="DN365" t="str">
            <v>3206</v>
          </cell>
          <cell r="DO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DP365">
            <v>25133059.129999999</v>
          </cell>
        </row>
        <row r="366">
          <cell r="DH366" t="str">
            <v>3207</v>
          </cell>
          <cell r="DI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DJ366">
            <v>133336.04999999999</v>
          </cell>
          <cell r="DK366" t="str">
            <v>3207</v>
          </cell>
          <cell r="DL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DM366">
            <v>118654.04</v>
          </cell>
          <cell r="DN366" t="str">
            <v>3207</v>
          </cell>
          <cell r="DO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DP366">
            <v>324254.33</v>
          </cell>
        </row>
        <row r="367">
          <cell r="DH367" t="str">
            <v>3208</v>
          </cell>
          <cell r="DI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DJ367">
            <v>2319996.81</v>
          </cell>
          <cell r="DK367" t="str">
            <v>3208</v>
          </cell>
          <cell r="DL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DM367">
            <v>2066088.57</v>
          </cell>
          <cell r="DN367" t="str">
            <v>3208</v>
          </cell>
          <cell r="DO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DP367">
            <v>2545074.25</v>
          </cell>
        </row>
        <row r="368">
          <cell r="DH368" t="str">
            <v>3209</v>
          </cell>
          <cell r="DI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DJ368">
            <v>1212209.42</v>
          </cell>
          <cell r="DK368" t="str">
            <v>3209</v>
          </cell>
          <cell r="DL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DM368">
            <v>1424228.91</v>
          </cell>
          <cell r="DN368" t="str">
            <v>3209</v>
          </cell>
          <cell r="DO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DP368">
            <v>1709007.41</v>
          </cell>
        </row>
        <row r="369">
          <cell r="DH369" t="str">
            <v>3210</v>
          </cell>
          <cell r="DI369" t="str">
            <v>3210 Інші фарби та лаки (включаючи емалі, політури та клейові фарби); готові водні пігменти, які використовують для остаточної обробки шкіри:</v>
          </cell>
          <cell r="DJ369">
            <v>42253.87</v>
          </cell>
          <cell r="DK369" t="str">
            <v>3210</v>
          </cell>
          <cell r="DL369" t="str">
            <v>3210 Інші фарби та лаки (включаючи емалі, політури та клейові фарби); готові водні пігменти, які використовують для остаточної обробки шкіри:</v>
          </cell>
          <cell r="DM369">
            <v>23075.11</v>
          </cell>
          <cell r="DN369" t="str">
            <v>3210</v>
          </cell>
          <cell r="DO369" t="str">
            <v>3210 Інші фарби та лаки (включаючи емалі, політури та клейові фарби); готові водні пігменти, які використовують для остаточної обробки шкіри:</v>
          </cell>
          <cell r="DP369">
            <v>22139.27</v>
          </cell>
        </row>
        <row r="370">
          <cell r="DH370" t="str">
            <v>3211</v>
          </cell>
          <cell r="DI370" t="str">
            <v>3211 Готові сикативи:</v>
          </cell>
          <cell r="DJ370">
            <v>455</v>
          </cell>
          <cell r="DK370" t="str">
            <v>3211</v>
          </cell>
          <cell r="DL370" t="str">
            <v>3211 Готові сикативи:</v>
          </cell>
          <cell r="DM370">
            <v>787.02</v>
          </cell>
          <cell r="DN370" t="str">
            <v>3211</v>
          </cell>
          <cell r="DO370" t="str">
            <v>3211 Готові сикативи:</v>
          </cell>
          <cell r="DP370">
            <v>3255.65</v>
          </cell>
        </row>
        <row r="371">
          <cell r="DH371" t="str">
            <v>3212</v>
          </cell>
          <cell r="DI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DJ371">
            <v>23431.64</v>
          </cell>
          <cell r="DK371" t="str">
            <v>3212</v>
          </cell>
          <cell r="DL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DM371">
            <v>34886.46</v>
          </cell>
          <cell r="DN371" t="str">
            <v>3212</v>
          </cell>
          <cell r="DO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DP371">
            <v>30471.61</v>
          </cell>
        </row>
        <row r="372">
          <cell r="DH372" t="str">
            <v>3213</v>
          </cell>
          <cell r="DI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DJ372">
            <v>109824.67</v>
          </cell>
          <cell r="DK372" t="str">
            <v>3213</v>
          </cell>
          <cell r="DL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DM372">
            <v>139256.34</v>
          </cell>
          <cell r="DN372" t="str">
            <v>3213</v>
          </cell>
          <cell r="DO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DP372">
            <v>147591.57</v>
          </cell>
        </row>
        <row r="373">
          <cell r="DH373" t="str">
            <v>3214</v>
          </cell>
          <cell r="DI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DJ373">
            <v>10029528.85</v>
          </cell>
          <cell r="DK373" t="str">
            <v>3214</v>
          </cell>
          <cell r="DL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DM373">
            <v>10175541.609999999</v>
          </cell>
          <cell r="DN373" t="str">
            <v>3214</v>
          </cell>
          <cell r="DO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DP373">
            <v>10551404.51</v>
          </cell>
        </row>
        <row r="374">
          <cell r="DH374" t="str">
            <v>3215</v>
          </cell>
          <cell r="DI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DJ374">
            <v>400264.05</v>
          </cell>
          <cell r="DK374" t="str">
            <v>3215</v>
          </cell>
          <cell r="DL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DM374">
            <v>383518.43</v>
          </cell>
          <cell r="DN374" t="str">
            <v>3215</v>
          </cell>
          <cell r="DO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DP374">
            <v>385798.17</v>
          </cell>
        </row>
        <row r="375">
          <cell r="DH375" t="str">
            <v>3301</v>
          </cell>
          <cell r="DI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DJ375">
            <v>44433.7</v>
          </cell>
          <cell r="DK375" t="str">
            <v>3301</v>
          </cell>
          <cell r="DL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DM375">
            <v>270783.56</v>
          </cell>
          <cell r="DN375" t="str">
            <v>3301</v>
          </cell>
          <cell r="DO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DP375">
            <v>129488.34</v>
          </cell>
        </row>
        <row r="376">
          <cell r="DH376" t="str">
            <v>3302</v>
          </cell>
          <cell r="DI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DJ376">
            <v>698210.14</v>
          </cell>
          <cell r="DK376" t="str">
            <v>3302</v>
          </cell>
          <cell r="DL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DM376">
            <v>499234.59</v>
          </cell>
          <cell r="DN376" t="str">
            <v>3302</v>
          </cell>
          <cell r="DO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DP376">
            <v>597909.03</v>
          </cell>
        </row>
        <row r="377">
          <cell r="DH377" t="str">
            <v>3303</v>
          </cell>
          <cell r="DI377" t="str">
            <v>3303 Парфуми (духи) і туалетні води:</v>
          </cell>
          <cell r="DJ377">
            <v>186754.82</v>
          </cell>
          <cell r="DK377" t="str">
            <v>3303</v>
          </cell>
          <cell r="DL377" t="str">
            <v>3303 Парфуми (духи) і туалетні води:</v>
          </cell>
          <cell r="DM377">
            <v>168499.02</v>
          </cell>
          <cell r="DN377" t="str">
            <v>3303</v>
          </cell>
          <cell r="DO377" t="str">
            <v>3303 Парфуми (духи) і туалетні води:</v>
          </cell>
          <cell r="DP377">
            <v>261168.43</v>
          </cell>
        </row>
        <row r="378">
          <cell r="DH378" t="str">
            <v>3304</v>
          </cell>
          <cell r="DI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DJ378">
            <v>1377459.04</v>
          </cell>
          <cell r="DK378" t="str">
            <v>3304</v>
          </cell>
          <cell r="DL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DM378">
            <v>1291003.46</v>
          </cell>
          <cell r="DN378" t="str">
            <v>3304</v>
          </cell>
          <cell r="DO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DP378">
            <v>1369352.8</v>
          </cell>
        </row>
        <row r="379">
          <cell r="DH379" t="str">
            <v>3305</v>
          </cell>
          <cell r="DI379" t="str">
            <v>3305 Засоби для догляду за волоссям:</v>
          </cell>
          <cell r="DJ379">
            <v>3616189.31</v>
          </cell>
          <cell r="DK379" t="str">
            <v>3305</v>
          </cell>
          <cell r="DL379" t="str">
            <v>3305 Засоби для догляду за волоссям:</v>
          </cell>
          <cell r="DM379">
            <v>3512126.47</v>
          </cell>
          <cell r="DN379" t="str">
            <v>3305</v>
          </cell>
          <cell r="DO379" t="str">
            <v>3305 Засоби для догляду за волоссям:</v>
          </cell>
          <cell r="DP379">
            <v>3950573.58</v>
          </cell>
        </row>
        <row r="380">
          <cell r="DH380" t="str">
            <v>3306</v>
          </cell>
          <cell r="DI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DJ380">
            <v>88174.930000000008</v>
          </cell>
          <cell r="DK380" t="str">
            <v>3306</v>
          </cell>
          <cell r="DL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DM380">
            <v>97495.92</v>
          </cell>
          <cell r="DN380" t="str">
            <v>3306</v>
          </cell>
          <cell r="DO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DP380">
            <v>195117.41</v>
          </cell>
        </row>
        <row r="381">
          <cell r="DH381" t="str">
            <v>3307</v>
          </cell>
          <cell r="DI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DJ381">
            <v>2582471.4</v>
          </cell>
          <cell r="DK381" t="str">
            <v>3307</v>
          </cell>
          <cell r="DL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DM381">
            <v>2799544.71</v>
          </cell>
          <cell r="DN381" t="str">
            <v>3307</v>
          </cell>
          <cell r="DO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DP381">
            <v>3649866.02</v>
          </cell>
        </row>
        <row r="382">
          <cell r="DH382" t="str">
            <v>3401</v>
          </cell>
          <cell r="DI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DJ382">
            <v>9183131.5299999993</v>
          </cell>
          <cell r="DK382" t="str">
            <v>3401</v>
          </cell>
          <cell r="DL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DM382">
            <v>5844719.6100000003</v>
          </cell>
          <cell r="DN382" t="str">
            <v>3401</v>
          </cell>
          <cell r="DO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DP382">
            <v>8055442.0999999996</v>
          </cell>
        </row>
        <row r="383">
          <cell r="DH383" t="str">
            <v>3402</v>
          </cell>
          <cell r="DI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DJ383">
            <v>9327766.8900000006</v>
          </cell>
          <cell r="DK383" t="str">
            <v>3402</v>
          </cell>
          <cell r="DL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DM383">
            <v>5643218.1399999997</v>
          </cell>
          <cell r="DN383" t="str">
            <v>3402</v>
          </cell>
          <cell r="DO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DP383">
            <v>5783110.71</v>
          </cell>
        </row>
        <row r="384">
          <cell r="DH384" t="str">
            <v>3403</v>
          </cell>
          <cell r="DI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DJ384">
            <v>297930.06</v>
          </cell>
          <cell r="DK384" t="str">
            <v>3403</v>
          </cell>
          <cell r="DL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DM384">
            <v>325634.21000000002</v>
          </cell>
          <cell r="DN384" t="str">
            <v>3403</v>
          </cell>
          <cell r="DO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DP384">
            <v>701253.04</v>
          </cell>
        </row>
        <row r="385">
          <cell r="DH385" t="str">
            <v>3404</v>
          </cell>
          <cell r="DI385" t="str">
            <v>3404 Воски штучні та готові:</v>
          </cell>
          <cell r="DJ385">
            <v>5663.18</v>
          </cell>
          <cell r="DK385" t="str">
            <v>3404</v>
          </cell>
          <cell r="DL385" t="str">
            <v>3404 Воски штучні та готові:</v>
          </cell>
          <cell r="DM385">
            <v>1825.13</v>
          </cell>
          <cell r="DN385" t="str">
            <v>3404</v>
          </cell>
          <cell r="DO385" t="str">
            <v>3404 Воски штучні та готові:</v>
          </cell>
          <cell r="DP385">
            <v>9339.0400000000009</v>
          </cell>
        </row>
        <row r="386">
          <cell r="DH386" t="str">
            <v>3405</v>
          </cell>
          <cell r="DI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DJ386">
            <v>789014.49</v>
          </cell>
          <cell r="DK386" t="str">
            <v>3405</v>
          </cell>
          <cell r="DL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DM386">
            <v>173469.98</v>
          </cell>
          <cell r="DN386" t="str">
            <v>3405</v>
          </cell>
          <cell r="DO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DP386">
            <v>238535.9</v>
          </cell>
        </row>
        <row r="387">
          <cell r="DH387" t="str">
            <v>3406</v>
          </cell>
          <cell r="DI387" t="str">
            <v>3406 Свічки будь-які (парафінові, стеаринові, сальні, воскові, прості та фігурні) та аналогічні вироби:</v>
          </cell>
          <cell r="DJ387">
            <v>1316764.93</v>
          </cell>
          <cell r="DK387" t="str">
            <v>3406</v>
          </cell>
          <cell r="DL387" t="str">
            <v>3406 Свічки будь-які (парафінові, стеаринові, сальні, воскові, прості та фігурні) та аналогічні вироби:</v>
          </cell>
          <cell r="DM387">
            <v>1177457.3</v>
          </cell>
          <cell r="DN387" t="str">
            <v>3406</v>
          </cell>
          <cell r="DO387" t="str">
            <v>3406 Свічки будь-які (парафінові, стеаринові, сальні, воскові, прості та фігурні) та аналогічні вироби:</v>
          </cell>
          <cell r="DP387">
            <v>1356946.65</v>
          </cell>
        </row>
        <row r="388">
          <cell r="DH388" t="str">
            <v>3407</v>
          </cell>
          <cell r="DI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DJ388">
            <v>74823.59</v>
          </cell>
          <cell r="DK388" t="str">
            <v>3407</v>
          </cell>
          <cell r="DL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DM388">
            <v>130568.17</v>
          </cell>
          <cell r="DN388" t="str">
            <v>3407</v>
          </cell>
          <cell r="DO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DP388">
            <v>52633.64</v>
          </cell>
        </row>
        <row r="389">
          <cell r="DH389" t="str">
            <v>3501</v>
          </cell>
          <cell r="DI389" t="str">
            <v>3501 Казеїн, казеїнати та інші похідні казеїнів; казеїнові клеї:</v>
          </cell>
          <cell r="DJ389">
            <v>4240600.01</v>
          </cell>
          <cell r="DK389" t="str">
            <v>3501</v>
          </cell>
          <cell r="DL389" t="str">
            <v>3501 Казеїн, казеїнати та інші похідні казеїнів; казеїнові клеї:</v>
          </cell>
          <cell r="DM389">
            <v>2842300</v>
          </cell>
          <cell r="DN389" t="str">
            <v>3501</v>
          </cell>
          <cell r="DO389" t="str">
            <v>3501 Казеїн, казеїнати та інші похідні казеїнів; казеїнові клеї:</v>
          </cell>
          <cell r="DP389">
            <v>2908200</v>
          </cell>
        </row>
        <row r="390">
          <cell r="DH390" t="str">
            <v>3502</v>
          </cell>
          <cell r="DI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DJ390">
            <v>321212.40000000002</v>
          </cell>
          <cell r="DK390" t="str">
            <v>3502</v>
          </cell>
          <cell r="DL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DM390">
            <v>305200</v>
          </cell>
          <cell r="DN390" t="str">
            <v>3502</v>
          </cell>
          <cell r="DO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DP390">
            <v>518422.51</v>
          </cell>
        </row>
        <row r="391">
          <cell r="DH391" t="str">
            <v>3503</v>
          </cell>
          <cell r="DI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DJ391">
            <v>443703.58</v>
          </cell>
          <cell r="DK391" t="str">
            <v>3503</v>
          </cell>
          <cell r="DL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DM391">
            <v>558080.26</v>
          </cell>
          <cell r="DN391" t="str">
            <v>3503</v>
          </cell>
          <cell r="DO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DP391">
            <v>613000.57999999996</v>
          </cell>
        </row>
        <row r="392">
          <cell r="DH392" t="str">
            <v>3504</v>
          </cell>
          <cell r="DI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DJ392">
            <v>361201</v>
          </cell>
          <cell r="DK392" t="str">
            <v>3504</v>
          </cell>
          <cell r="DL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DM392">
            <v>290619</v>
          </cell>
          <cell r="DN392" t="str">
            <v>3504</v>
          </cell>
          <cell r="DO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DP392">
            <v>152497</v>
          </cell>
        </row>
        <row r="393">
          <cell r="DH393" t="str">
            <v>3505</v>
          </cell>
          <cell r="DI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DJ393">
            <v>644364.32000000018</v>
          </cell>
          <cell r="DK393" t="str">
            <v>3505</v>
          </cell>
          <cell r="DL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DM393">
            <v>2168326.87</v>
          </cell>
          <cell r="DN393" t="str">
            <v>3505</v>
          </cell>
          <cell r="DO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DP393">
            <v>5505703.3799999999</v>
          </cell>
        </row>
        <row r="394">
          <cell r="DH394" t="str">
            <v>3506</v>
          </cell>
          <cell r="DI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DJ394">
            <v>391326.85</v>
          </cell>
          <cell r="DK394" t="str">
            <v>3506</v>
          </cell>
          <cell r="DL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DM394">
            <v>408848.21</v>
          </cell>
          <cell r="DN394" t="str">
            <v>3506</v>
          </cell>
          <cell r="DO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DP394">
            <v>579343.31000000006</v>
          </cell>
        </row>
        <row r="395">
          <cell r="DH395" t="str">
            <v>3507</v>
          </cell>
          <cell r="DI395" t="str">
            <v>3507 Ферменти; ферментні препарати, не включені до інших товарних позицій:</v>
          </cell>
          <cell r="DJ395">
            <v>6387.98</v>
          </cell>
          <cell r="DK395" t="str">
            <v>3507</v>
          </cell>
          <cell r="DL395" t="str">
            <v>3507 Ферменти; ферментні препарати, не включені до інших товарних позицій:</v>
          </cell>
          <cell r="DM395">
            <v>14804.1</v>
          </cell>
          <cell r="DN395" t="str">
            <v>3507</v>
          </cell>
          <cell r="DO395" t="str">
            <v>3507 Ферменти; ферментні препарати, не включені до інших товарних позицій:</v>
          </cell>
          <cell r="DP395">
            <v>28137.88</v>
          </cell>
        </row>
        <row r="396">
          <cell r="DH396" t="str">
            <v>3601</v>
          </cell>
          <cell r="DI396" t="str">
            <v>3601 Порохи</v>
          </cell>
          <cell r="DJ396">
            <v>155</v>
          </cell>
          <cell r="DK396" t="str">
            <v>3601</v>
          </cell>
          <cell r="DL396" t="str">
            <v>3601 Порохи</v>
          </cell>
          <cell r="DM396">
            <v>410</v>
          </cell>
          <cell r="DN396" t="str">
            <v>3601</v>
          </cell>
          <cell r="DO396" t="str">
            <v>3601 Порохи</v>
          </cell>
          <cell r="DP396">
            <v>480</v>
          </cell>
        </row>
        <row r="397">
          <cell r="DH397" t="str">
            <v>3602</v>
          </cell>
          <cell r="DI397" t="str">
            <v>3602 Готові вибухові речовини, крім порохів</v>
          </cell>
          <cell r="DJ397">
            <v>634.11</v>
          </cell>
          <cell r="DK397" t="str">
            <v>3602</v>
          </cell>
          <cell r="DL397" t="str">
            <v>3602 Готові вибухові речовини, крім порохів</v>
          </cell>
          <cell r="DM397">
            <v>0</v>
          </cell>
          <cell r="DN397" t="str">
            <v>3602</v>
          </cell>
          <cell r="DO397" t="str">
            <v>3602 Готові вибухові речовини, крім порохів</v>
          </cell>
          <cell r="DP397">
            <v>0</v>
          </cell>
        </row>
        <row r="398">
          <cell r="DH398" t="str">
            <v>3603</v>
          </cell>
          <cell r="DI398" t="str">
            <v>3603 Шнури вогнепровідні, шнури детонуючі; капсулі ударні або детонаторні, запали, електродетонатори:</v>
          </cell>
          <cell r="DJ398">
            <v>1429.09</v>
          </cell>
          <cell r="DK398" t="str">
            <v>3603</v>
          </cell>
          <cell r="DL398" t="str">
            <v>3603 Шнури вогнепровідні, шнури детонуючі; капсулі ударні або детонаторні, запали, електродетонатори:</v>
          </cell>
          <cell r="DM398">
            <v>970.30000000000018</v>
          </cell>
          <cell r="DN398" t="str">
            <v>3603</v>
          </cell>
          <cell r="DO398" t="str">
            <v>3603 Шнури вогнепровідні, шнури детонуючі; капсулі ударні або детонаторні, запали, електродетонатори:</v>
          </cell>
          <cell r="DP398">
            <v>1298.7</v>
          </cell>
        </row>
        <row r="399">
          <cell r="DH399" t="str">
            <v>3604</v>
          </cell>
          <cell r="DI399" t="str">
            <v>3604 Феєрверки (вироби для влаштування феєрверків), сигнальні, дощові (протиградові) ракети, протитуманні сигнали та інші піротехнічні вироби:</v>
          </cell>
          <cell r="DJ399">
            <v>2477.84</v>
          </cell>
          <cell r="DK399" t="str">
            <v>3604</v>
          </cell>
          <cell r="DL399" t="str">
            <v>3604 Феєрверки (вироби для влаштування феєрверків), сигнальні, дощові (протиградові) ракети, протитуманні сигнали та інші піротехнічні вироби:</v>
          </cell>
          <cell r="DM399">
            <v>11841.62</v>
          </cell>
          <cell r="DN399" t="str">
            <v>3604</v>
          </cell>
          <cell r="DO399" t="str">
            <v>3604 Феєрверки (вироби для влаштування феєрверків), сигнальні, дощові (протиградові) ракети, протитуманні сигнали та інші піротехнічні вироби:</v>
          </cell>
          <cell r="DP399">
            <v>14649.94</v>
          </cell>
        </row>
        <row r="400">
          <cell r="DH400" t="str">
            <v>3605</v>
          </cell>
          <cell r="DI400" t="str">
            <v>3605 Сірники, крім піротехнічних виробів товарної позиції 3604</v>
          </cell>
          <cell r="DJ400">
            <v>450757.06</v>
          </cell>
          <cell r="DK400" t="str">
            <v>3605</v>
          </cell>
          <cell r="DL400" t="str">
            <v>3605 Сірники, крім піротехнічних виробів товарної позиції 3604</v>
          </cell>
          <cell r="DM400">
            <v>219141.04</v>
          </cell>
          <cell r="DN400" t="str">
            <v>3605</v>
          </cell>
          <cell r="DO400" t="str">
            <v>3605 Сірники, крім піротехнічних виробів товарної позиції 3604</v>
          </cell>
          <cell r="DP400">
            <v>221045.44</v>
          </cell>
        </row>
        <row r="401">
          <cell r="DH401" t="str">
            <v>3606</v>
          </cell>
          <cell r="DI401" t="str">
            <v>3606 Фероцерій та інші пірофорні сплави у будь-яких формах; вироби з горючих матеріалів, зазначені у примітці 2 до цієї групи:</v>
          </cell>
          <cell r="DJ401">
            <v>116444.29</v>
          </cell>
          <cell r="DK401" t="str">
            <v>3606</v>
          </cell>
          <cell r="DL401" t="str">
            <v>3606 Фероцерій та інші пірофорні сплави у будь-яких формах; вироби з горючих матеріалів, зазначені у примітці 2 до цієї групи:</v>
          </cell>
          <cell r="DM401">
            <v>154454.03</v>
          </cell>
          <cell r="DN401" t="str">
            <v>3606</v>
          </cell>
          <cell r="DO401" t="str">
            <v>3606 Фероцерій та інші пірофорні сплави у будь-яких формах; вироби з горючих матеріалів, зазначені у примітці 2 до цієї групи:</v>
          </cell>
          <cell r="DP401">
            <v>342030.29</v>
          </cell>
        </row>
        <row r="402">
          <cell r="DH402" t="str">
            <v>3701</v>
          </cell>
          <cell r="DI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DJ402">
            <v>7406.78</v>
          </cell>
          <cell r="DK402" t="str">
            <v>3701</v>
          </cell>
          <cell r="DL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DM402">
            <v>5638.51</v>
          </cell>
          <cell r="DN402" t="str">
            <v>3701</v>
          </cell>
          <cell r="DO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DP402">
            <v>10611.84</v>
          </cell>
        </row>
        <row r="403">
          <cell r="DH403" t="str">
            <v>3702</v>
          </cell>
          <cell r="DI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DJ403">
            <v>10.76</v>
          </cell>
          <cell r="DK403" t="str">
            <v>3702</v>
          </cell>
          <cell r="DL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DM403">
            <v>5</v>
          </cell>
          <cell r="DN403" t="str">
            <v>3702</v>
          </cell>
          <cell r="DO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DP403">
            <v>497.5</v>
          </cell>
        </row>
        <row r="404">
          <cell r="DH404" t="str">
            <v>3703</v>
          </cell>
          <cell r="DI404" t="str">
            <v>3703 Фотопапір, картон і текстильні матеріали, сенсибілізовані, неекспоновані:</v>
          </cell>
          <cell r="DJ404">
            <v>4.38</v>
          </cell>
          <cell r="DK404" t="str">
            <v>3703</v>
          </cell>
          <cell r="DL404" t="str">
            <v>3703 Фотопапір, картон і текстильні матеріали, сенсибілізовані, неекспоновані:</v>
          </cell>
          <cell r="DM404">
            <v>0.89</v>
          </cell>
          <cell r="DN404" t="str">
            <v>3703</v>
          </cell>
          <cell r="DO404" t="str">
            <v>3703 Фотопапір, картон і текстильні матеріали, сенсибілізовані, неекспоновані:</v>
          </cell>
          <cell r="DP404">
            <v>3.37</v>
          </cell>
        </row>
        <row r="405">
          <cell r="DH405" t="str">
            <v>3704</v>
          </cell>
          <cell r="DI405" t="str">
            <v>3704 Фотопластинки, плівка, папір, картон і текстильні матеріали, експоновані, але не проявлені:</v>
          </cell>
          <cell r="DJ405">
            <v>0</v>
          </cell>
          <cell r="DK405" t="str">
            <v>3704</v>
          </cell>
          <cell r="DL405" t="str">
            <v>3704 Фотопластинки, плівка, папір, картон і текстильні матеріали, експоновані, але не проявлені:</v>
          </cell>
          <cell r="DM405">
            <v>5</v>
          </cell>
          <cell r="DN405" t="str">
            <v>3704</v>
          </cell>
          <cell r="DO405" t="str">
            <v>3704 Фотопластинки, плівка, папір, картон і текстильні матеріали, експоновані, але не проявлені:</v>
          </cell>
          <cell r="DP405">
            <v>0.4</v>
          </cell>
        </row>
        <row r="406">
          <cell r="DH406" t="str">
            <v>3705</v>
          </cell>
          <cell r="DI406" t="str">
            <v>3705 Фотопластинки та фотоплівка, експоновані та проявлені, крім кіноплівки:</v>
          </cell>
          <cell r="DJ406">
            <v>32.86</v>
          </cell>
          <cell r="DK406" t="str">
            <v>3705</v>
          </cell>
          <cell r="DL406" t="str">
            <v>3705 Фотопластинки та фотоплівка, експоновані та проявлені, крім кіноплівки:</v>
          </cell>
          <cell r="DM406">
            <v>0.22</v>
          </cell>
          <cell r="DN406" t="str">
            <v>3705</v>
          </cell>
          <cell r="DO406" t="str">
            <v>3705 Фотопластинки та фотоплівка, експоновані та проявлені, крім кіноплівки:</v>
          </cell>
          <cell r="DP406">
            <v>45.23</v>
          </cell>
        </row>
        <row r="407">
          <cell r="DH407" t="str">
            <v>3706</v>
          </cell>
          <cell r="DI407" t="str">
            <v>3706 Кіноплівка, експонована та проявлена, із звуковою доріжкою або без звукової доріжки, або яка складається лише із звукової доріжки:</v>
          </cell>
          <cell r="DJ407">
            <v>0</v>
          </cell>
          <cell r="DK407" t="str">
            <v>3706</v>
          </cell>
          <cell r="DL407" t="str">
            <v>3706 Кіноплівка, експонована та проявлена, із звуковою доріжкою або без звукової доріжки, або яка складається лише із звукової доріжки:</v>
          </cell>
          <cell r="DM407">
            <v>0</v>
          </cell>
          <cell r="DN407" t="str">
            <v>3706</v>
          </cell>
          <cell r="DO407" t="str">
            <v>3706 Кіноплівка, експонована та проявлена, із звуковою доріжкою або без звукової доріжки, або яка складається лише із звукової доріжки:</v>
          </cell>
          <cell r="DP407">
            <v>0</v>
          </cell>
        </row>
        <row r="408">
          <cell r="DH408" t="str">
            <v>3707</v>
          </cell>
          <cell r="DI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DJ408">
            <v>24918.93</v>
          </cell>
          <cell r="DK408" t="str">
            <v>3707</v>
          </cell>
          <cell r="DL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DM408">
            <v>19349.509999999998</v>
          </cell>
          <cell r="DN408" t="str">
            <v>3707</v>
          </cell>
          <cell r="DO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DP408">
            <v>15522.13</v>
          </cell>
        </row>
        <row r="409">
          <cell r="DH409" t="str">
            <v>3801</v>
          </cell>
          <cell r="DI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DJ409">
            <v>31064468.199999999</v>
          </cell>
          <cell r="DK409" t="str">
            <v>3801</v>
          </cell>
          <cell r="DL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DM409">
            <v>23178778.789999999</v>
          </cell>
          <cell r="DN409" t="str">
            <v>3801</v>
          </cell>
          <cell r="DO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DP409">
            <v>14831840.5</v>
          </cell>
        </row>
        <row r="410">
          <cell r="DH410" t="str">
            <v>3802</v>
          </cell>
          <cell r="DI410" t="str">
            <v>3802 Вугілля активоване; продукція мінеральна природна активована; вугілля тваринного походження, включаючи використане тваринне вугілля:</v>
          </cell>
          <cell r="DJ410">
            <v>150139.43</v>
          </cell>
          <cell r="DK410" t="str">
            <v>3802</v>
          </cell>
          <cell r="DL410" t="str">
            <v>3802 Вугілля активоване; продукція мінеральна природна активована; вугілля тваринного походження, включаючи використане тваринне вугілля:</v>
          </cell>
          <cell r="DM410">
            <v>216999.7</v>
          </cell>
          <cell r="DN410" t="str">
            <v>3802</v>
          </cell>
          <cell r="DO410" t="str">
            <v>3802 Вугілля активоване; продукція мінеральна природна активована; вугілля тваринного походження, включаючи використане тваринне вугілля:</v>
          </cell>
          <cell r="DP410">
            <v>282182.5</v>
          </cell>
        </row>
        <row r="411">
          <cell r="DH411" t="str">
            <v>3804</v>
          </cell>
          <cell r="DI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DJ411">
            <v>26795</v>
          </cell>
          <cell r="DK411" t="str">
            <v>3804</v>
          </cell>
          <cell r="DL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DM411">
            <v>326000</v>
          </cell>
          <cell r="DN411" t="str">
            <v>3804</v>
          </cell>
          <cell r="DO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DP411">
            <v>200</v>
          </cell>
        </row>
        <row r="412">
          <cell r="DH412" t="str">
            <v>3805</v>
          </cell>
          <cell r="DI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DJ412">
            <v>26</v>
          </cell>
          <cell r="DK412" t="str">
            <v>3805</v>
          </cell>
          <cell r="DL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DM412">
            <v>160.9</v>
          </cell>
          <cell r="DN412" t="str">
            <v>3805</v>
          </cell>
          <cell r="DO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DP412">
            <v>49.9</v>
          </cell>
        </row>
        <row r="413">
          <cell r="DH413" t="str">
            <v>3806</v>
          </cell>
          <cell r="DI413" t="str">
            <v>3806 Каніфоль та смоляні кислоти, їх похідні; спирт каніфольний та каніфольні олії; смоляні залишки після перегонки (переплавлені смоли):</v>
          </cell>
          <cell r="DJ413">
            <v>549.23</v>
          </cell>
          <cell r="DK413" t="str">
            <v>3806</v>
          </cell>
          <cell r="DL413" t="str">
            <v>3806 Каніфоль та смоляні кислоти, їх похідні; спирт каніфольний та каніфольні олії; смоляні залишки після перегонки (переплавлені смоли):</v>
          </cell>
          <cell r="DM413">
            <v>1682.84</v>
          </cell>
          <cell r="DN413" t="str">
            <v>3806</v>
          </cell>
          <cell r="DO413" t="str">
            <v>3806 Каніфоль та смоляні кислоти, їх похідні; спирт каніфольний та каніфольні олії; смоляні залишки після перегонки (переплавлені смоли):</v>
          </cell>
          <cell r="DP413">
            <v>756.34</v>
          </cell>
        </row>
        <row r="414">
          <cell r="DH414" t="str">
            <v>3807</v>
          </cell>
          <cell r="DI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DJ414">
            <v>78.760000000000005</v>
          </cell>
          <cell r="DK414" t="str">
            <v>3807</v>
          </cell>
          <cell r="DL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DM414">
            <v>684.86</v>
          </cell>
          <cell r="DN414" t="str">
            <v>3807</v>
          </cell>
          <cell r="DO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DP414">
            <v>358.92</v>
          </cell>
        </row>
        <row r="415">
          <cell r="DH415" t="str">
            <v>3808</v>
          </cell>
          <cell r="DI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DJ415">
            <v>1281755.8600000001</v>
          </cell>
          <cell r="DK415" t="str">
            <v>3808</v>
          </cell>
          <cell r="DL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DM415">
            <v>1613497.14</v>
          </cell>
          <cell r="DN415" t="str">
            <v>3808</v>
          </cell>
          <cell r="DO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DP415">
            <v>1557850.5</v>
          </cell>
        </row>
        <row r="416">
          <cell r="DH416" t="str">
            <v>3809</v>
          </cell>
          <cell r="DI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DJ416">
            <v>2349165.14</v>
          </cell>
          <cell r="DK416" t="str">
            <v>3809</v>
          </cell>
          <cell r="DL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DM416">
            <v>252175.02</v>
          </cell>
          <cell r="DN416" t="str">
            <v>3809</v>
          </cell>
          <cell r="DO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DP416">
            <v>570835.32999999996</v>
          </cell>
        </row>
        <row r="417">
          <cell r="DH417" t="str">
            <v>3810</v>
          </cell>
          <cell r="DI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DJ417">
            <v>5708254.3600000003</v>
          </cell>
          <cell r="DK417" t="str">
            <v>3810</v>
          </cell>
          <cell r="DL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DM417">
            <v>4769254.8100000015</v>
          </cell>
          <cell r="DN417" t="str">
            <v>3810</v>
          </cell>
          <cell r="DO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DP417">
            <v>5120119.8899999997</v>
          </cell>
        </row>
        <row r="418">
          <cell r="DH418" t="str">
            <v>3811</v>
          </cell>
          <cell r="DI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DJ418">
            <v>138987.32999999999</v>
          </cell>
          <cell r="DK418" t="str">
            <v>3811</v>
          </cell>
          <cell r="DL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DM418">
            <v>128671.88</v>
          </cell>
          <cell r="DN418" t="str">
            <v>3811</v>
          </cell>
          <cell r="DO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DP418">
            <v>167757.93</v>
          </cell>
        </row>
        <row r="419">
          <cell r="DH419" t="str">
            <v>3812</v>
          </cell>
          <cell r="DI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DJ419">
            <v>528739.17000000004</v>
          </cell>
          <cell r="DK419" t="str">
            <v>3812</v>
          </cell>
          <cell r="DL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DM419">
            <v>850480.75</v>
          </cell>
          <cell r="DN419" t="str">
            <v>3812</v>
          </cell>
          <cell r="DO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DP419">
            <v>1079090.05</v>
          </cell>
        </row>
        <row r="420">
          <cell r="DH420" t="str">
            <v>3813</v>
          </cell>
          <cell r="DI420" t="str">
            <v>3813 Суміші, препарати та заряди для вогнегасників; готові вогнегасні гранати та бомби</v>
          </cell>
          <cell r="DJ420">
            <v>188000</v>
          </cell>
          <cell r="DK420" t="str">
            <v>3813</v>
          </cell>
          <cell r="DL420" t="str">
            <v>3813 Суміші, препарати та заряди для вогнегасників; готові вогнегасні гранати та бомби</v>
          </cell>
          <cell r="DM420">
            <v>151091.6</v>
          </cell>
          <cell r="DN420" t="str">
            <v>3813</v>
          </cell>
          <cell r="DO420" t="str">
            <v>3813 Суміші, препарати та заряди для вогнегасників; готові вогнегасні гранати та бомби</v>
          </cell>
          <cell r="DP420">
            <v>214000</v>
          </cell>
        </row>
        <row r="421">
          <cell r="DH421" t="str">
            <v>3814</v>
          </cell>
          <cell r="DI421" t="str">
            <v>3814 Розчинники та розріджувачі складні органічні, в інших товарних позиціях не зазначені; готові суміші для видалення фарб або лаків:</v>
          </cell>
          <cell r="DJ421">
            <v>112847.47</v>
          </cell>
          <cell r="DK421" t="str">
            <v>3814</v>
          </cell>
          <cell r="DL421" t="str">
            <v>3814 Розчинники та розріджувачі складні органічні, в інших товарних позиціях не зазначені; готові суміші для видалення фарб або лаків:</v>
          </cell>
          <cell r="DM421">
            <v>99457.02</v>
          </cell>
          <cell r="DN421" t="str">
            <v>3814</v>
          </cell>
          <cell r="DO421" t="str">
            <v>3814 Розчинники та розріджувачі складні органічні, в інших товарних позиціях не зазначені; готові суміші для видалення фарб або лаків:</v>
          </cell>
          <cell r="DP421">
            <v>115420.26</v>
          </cell>
        </row>
        <row r="422">
          <cell r="DH422" t="str">
            <v>3815</v>
          </cell>
          <cell r="DI422" t="str">
            <v>3815 Ініціатори реакцій, прискорювачі реакцій та каталізатори, в інших товарних позиціях не зазначені:</v>
          </cell>
          <cell r="DJ422">
            <v>440842.62</v>
          </cell>
          <cell r="DK422" t="str">
            <v>3815</v>
          </cell>
          <cell r="DL422" t="str">
            <v>3815 Ініціатори реакцій, прискорювачі реакцій та каталізатори, в інших товарних позиціях не зазначені:</v>
          </cell>
          <cell r="DM422">
            <v>384554.89</v>
          </cell>
          <cell r="DN422" t="str">
            <v>3815</v>
          </cell>
          <cell r="DO422" t="str">
            <v>3815 Ініціатори реакцій, прискорювачі реакцій та каталізатори, в інших товарних позиціях не зазначені:</v>
          </cell>
          <cell r="DP422">
            <v>662430.39</v>
          </cell>
        </row>
        <row r="423">
          <cell r="DH423" t="str">
            <v>3816</v>
          </cell>
          <cell r="DI423" t="str">
            <v>3816 Вогнетривкі цементи, розчини будівельні, бетони та аналогічні суміші, крім продукції товарної позиції 3801</v>
          </cell>
          <cell r="DJ423">
            <v>1176128</v>
          </cell>
          <cell r="DK423" t="str">
            <v>3816</v>
          </cell>
          <cell r="DL423" t="str">
            <v>3816 Вогнетривкі цементи, розчини будівельні, бетони та аналогічні суміші, крім продукції товарної позиції 3801</v>
          </cell>
          <cell r="DM423">
            <v>574591</v>
          </cell>
          <cell r="DN423" t="str">
            <v>3816</v>
          </cell>
          <cell r="DO423" t="str">
            <v>3816 Вогнетривкі цементи, розчини будівельні, бетони та аналогічні суміші, крім продукції товарної позиції 3801</v>
          </cell>
          <cell r="DP423">
            <v>1067157</v>
          </cell>
        </row>
        <row r="424">
          <cell r="DH424" t="str">
            <v>3817</v>
          </cell>
          <cell r="DI424" t="str">
            <v>3817 Алкілбензоли та алкілнафталіни, у сумішах, крім включених до товарної позиції 2707 або 2902:</v>
          </cell>
          <cell r="DJ424">
            <v>8201.35</v>
          </cell>
          <cell r="DK424" t="str">
            <v>3817</v>
          </cell>
          <cell r="DL424" t="str">
            <v>3817 Алкілбензоли та алкілнафталіни, у сумішах, крім включених до товарної позиції 2707 або 2902:</v>
          </cell>
          <cell r="DM424">
            <v>1421.33</v>
          </cell>
          <cell r="DN424" t="str">
            <v>3817</v>
          </cell>
          <cell r="DO424" t="str">
            <v>3817 Алкілбензоли та алкілнафталіни, у сумішах, крім включених до товарної позиції 2707 або 2902:</v>
          </cell>
          <cell r="DP424">
            <v>0</v>
          </cell>
        </row>
        <row r="425">
          <cell r="DH425" t="str">
            <v>3818</v>
          </cell>
          <cell r="DI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DJ425">
            <v>2831.2</v>
          </cell>
          <cell r="DK425" t="str">
            <v>3818</v>
          </cell>
          <cell r="DL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DM425">
            <v>2247.5</v>
          </cell>
          <cell r="DN425" t="str">
            <v>3818</v>
          </cell>
          <cell r="DO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DP425">
            <v>1635.28</v>
          </cell>
        </row>
        <row r="426">
          <cell r="DH426" t="str">
            <v>3819</v>
          </cell>
          <cell r="DI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DJ426">
            <v>694928.94</v>
          </cell>
          <cell r="DK426" t="str">
            <v>3819</v>
          </cell>
          <cell r="DL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DM426">
            <v>937744.58000000007</v>
          </cell>
          <cell r="DN426" t="str">
            <v>3819</v>
          </cell>
          <cell r="DO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DP426">
            <v>853571.53</v>
          </cell>
        </row>
        <row r="427">
          <cell r="DH427" t="str">
            <v>3820</v>
          </cell>
          <cell r="DI427" t="str">
            <v>3820 Антифризні препарати та готові рідкі протиобліднювальні суміші:</v>
          </cell>
          <cell r="DJ427">
            <v>2139107.13</v>
          </cell>
          <cell r="DK427" t="str">
            <v>3820</v>
          </cell>
          <cell r="DL427" t="str">
            <v>3820 Антифризні препарати та готові рідкі протиобліднювальні суміші:</v>
          </cell>
          <cell r="DM427">
            <v>2924397.24</v>
          </cell>
          <cell r="DN427" t="str">
            <v>3820</v>
          </cell>
          <cell r="DO427" t="str">
            <v>3820 Антифризні препарати та готові рідкі протиобліднювальні суміші:</v>
          </cell>
          <cell r="DP427">
            <v>3200565.26</v>
          </cell>
        </row>
        <row r="428">
          <cell r="DH428" t="str">
            <v>3821</v>
          </cell>
          <cell r="DI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DJ428">
            <v>781.48</v>
          </cell>
          <cell r="DK428" t="str">
            <v>3821</v>
          </cell>
          <cell r="DL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DM428">
            <v>172151.8</v>
          </cell>
          <cell r="DN428" t="str">
            <v>3821</v>
          </cell>
          <cell r="DO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DP428">
            <v>83665.960000000006</v>
          </cell>
        </row>
        <row r="429">
          <cell r="DH429" t="str">
            <v>3822</v>
          </cell>
          <cell r="DI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DJ429">
            <v>2190.31</v>
          </cell>
          <cell r="DK429" t="str">
            <v>3822</v>
          </cell>
          <cell r="DL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DM429">
            <v>2636.42</v>
          </cell>
          <cell r="DN429" t="str">
            <v>3822</v>
          </cell>
          <cell r="DO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DP429">
            <v>6158.93</v>
          </cell>
        </row>
        <row r="430">
          <cell r="DH430" t="str">
            <v>3823</v>
          </cell>
          <cell r="DI430" t="str">
            <v>3823 Промислові монокарбонові жирні кислоти; кислотні олії після рафінування; промислові жирні спирти:</v>
          </cell>
          <cell r="DJ430">
            <v>13130517.5</v>
          </cell>
          <cell r="DK430" t="str">
            <v>3823</v>
          </cell>
          <cell r="DL430" t="str">
            <v>3823 Промислові монокарбонові жирні кислоти; кислотні олії після рафінування; промислові жирні спирти:</v>
          </cell>
          <cell r="DM430">
            <v>13818191</v>
          </cell>
          <cell r="DN430" t="str">
            <v>3823</v>
          </cell>
          <cell r="DO430" t="str">
            <v>3823 Промислові монокарбонові жирні кислоти; кислотні олії після рафінування; промислові жирні спирти:</v>
          </cell>
          <cell r="DP430">
            <v>14468236.470000001</v>
          </cell>
        </row>
        <row r="431">
          <cell r="DH431" t="str">
            <v>3824</v>
          </cell>
          <cell r="DI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DJ431">
            <v>10084768.960000001</v>
          </cell>
          <cell r="DK431" t="str">
            <v>3824</v>
          </cell>
          <cell r="DL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DM431">
            <v>9930427.25</v>
          </cell>
          <cell r="DN431" t="str">
            <v>3824</v>
          </cell>
          <cell r="DO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DP431">
            <v>8129361.6699999999</v>
          </cell>
        </row>
        <row r="432">
          <cell r="DH432" t="str">
            <v>3825</v>
          </cell>
          <cell r="DI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DJ432">
            <v>11.94</v>
          </cell>
          <cell r="DK432" t="str">
            <v>3825</v>
          </cell>
          <cell r="DL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DM432">
            <v>110188.5</v>
          </cell>
          <cell r="DN432" t="str">
            <v>3825</v>
          </cell>
          <cell r="DO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DP432">
            <v>22722</v>
          </cell>
        </row>
        <row r="433">
          <cell r="DH433" t="str">
            <v>3901</v>
          </cell>
          <cell r="DI433" t="str">
            <v>3901 Полімери етилену в первинних формах:</v>
          </cell>
          <cell r="DJ433">
            <v>24520743</v>
          </cell>
          <cell r="DK433" t="str">
            <v>3901</v>
          </cell>
          <cell r="DL433" t="str">
            <v>3901 Полімери етилену в первинних формах:</v>
          </cell>
          <cell r="DM433">
            <v>39406212.5</v>
          </cell>
          <cell r="DN433" t="str">
            <v>3901</v>
          </cell>
          <cell r="DO433" t="str">
            <v>3901 Полімери етилену в первинних формах:</v>
          </cell>
          <cell r="DP433">
            <v>30216199.899999999</v>
          </cell>
        </row>
        <row r="434">
          <cell r="DH434" t="str">
            <v>3902</v>
          </cell>
          <cell r="DI434" t="str">
            <v>3902 Полімери пропілену або інших олефінів у первинних формах:</v>
          </cell>
          <cell r="DJ434">
            <v>207334.3</v>
          </cell>
          <cell r="DK434" t="str">
            <v>3902</v>
          </cell>
          <cell r="DL434" t="str">
            <v>3902 Полімери пропілену або інших олефінів у первинних формах:</v>
          </cell>
          <cell r="DM434">
            <v>53727.199999999997</v>
          </cell>
          <cell r="DN434" t="str">
            <v>3902</v>
          </cell>
          <cell r="DO434" t="str">
            <v>3902 Полімери пропілену або інших олефінів у первинних формах:</v>
          </cell>
          <cell r="DP434">
            <v>199753</v>
          </cell>
        </row>
        <row r="435">
          <cell r="DH435" t="str">
            <v>3903</v>
          </cell>
          <cell r="DI435" t="str">
            <v>3903 Полімери стиролу у первинних формах:</v>
          </cell>
          <cell r="DJ435">
            <v>150120.85999999999</v>
          </cell>
          <cell r="DK435" t="str">
            <v>3903</v>
          </cell>
          <cell r="DL435" t="str">
            <v>3903 Полімери стиролу у первинних формах:</v>
          </cell>
          <cell r="DM435">
            <v>219645.1</v>
          </cell>
          <cell r="DN435" t="str">
            <v>3903</v>
          </cell>
          <cell r="DO435" t="str">
            <v>3903 Полімери стиролу у первинних формах:</v>
          </cell>
          <cell r="DP435">
            <v>152133</v>
          </cell>
        </row>
        <row r="436">
          <cell r="DH436" t="str">
            <v>3904</v>
          </cell>
          <cell r="DI436" t="str">
            <v>3904 Полімери вінілхлориду або інших галогенованих олефінів у первинних формах:</v>
          </cell>
          <cell r="DJ436">
            <v>72447183.879999995</v>
          </cell>
          <cell r="DK436" t="str">
            <v>3904</v>
          </cell>
          <cell r="DL436" t="str">
            <v>3904 Полімери вінілхлориду або інших галогенованих олефінів у первинних формах:</v>
          </cell>
          <cell r="DM436">
            <v>93963653.310000002</v>
          </cell>
          <cell r="DN436" t="str">
            <v>3904</v>
          </cell>
          <cell r="DO436" t="str">
            <v>3904 Полімери вінілхлориду або інших галогенованих олефінів у первинних формах:</v>
          </cell>
          <cell r="DP436">
            <v>64858725.939999998</v>
          </cell>
        </row>
        <row r="437">
          <cell r="DH437" t="str">
            <v>3905</v>
          </cell>
          <cell r="DI437" t="str">
            <v>3905 Полімери вінілацетату або інших складних вінілових ефірів у первинних формах; інші вінілові полімери у первинних формах:</v>
          </cell>
          <cell r="DJ437">
            <v>79675.83</v>
          </cell>
          <cell r="DK437" t="str">
            <v>3905</v>
          </cell>
          <cell r="DL437" t="str">
            <v>3905 Полімери вінілацетату або інших складних вінілових ефірів у первинних формах; інші вінілові полімери у первинних формах:</v>
          </cell>
          <cell r="DM437">
            <v>292118.52</v>
          </cell>
          <cell r="DN437" t="str">
            <v>3905</v>
          </cell>
          <cell r="DO437" t="str">
            <v>3905 Полімери вінілацетату або інших складних вінілових ефірів у первинних формах; інші вінілові полімери у первинних формах:</v>
          </cell>
          <cell r="DP437">
            <v>611958.32999999996</v>
          </cell>
        </row>
        <row r="438">
          <cell r="DH438" t="str">
            <v>3906</v>
          </cell>
          <cell r="DI438" t="str">
            <v>3906 Акрилові полімери у первинних формах:</v>
          </cell>
          <cell r="DJ438">
            <v>562157.32999999996</v>
          </cell>
          <cell r="DK438" t="str">
            <v>3906</v>
          </cell>
          <cell r="DL438" t="str">
            <v>3906 Акрилові полімери у первинних формах:</v>
          </cell>
          <cell r="DM438">
            <v>684599.51</v>
          </cell>
          <cell r="DN438" t="str">
            <v>3906</v>
          </cell>
          <cell r="DO438" t="str">
            <v>3906 Акрилові полімери у первинних формах:</v>
          </cell>
          <cell r="DP438">
            <v>267523.15000000002</v>
          </cell>
        </row>
        <row r="439">
          <cell r="DH439" t="str">
            <v>3907</v>
          </cell>
          <cell r="DI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DJ439">
            <v>9234849.0199999996</v>
          </cell>
          <cell r="DK439" t="str">
            <v>3907</v>
          </cell>
          <cell r="DL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DM439">
            <v>9780595.5099999998</v>
          </cell>
          <cell r="DN439" t="str">
            <v>3907</v>
          </cell>
          <cell r="DO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DP439">
            <v>6598014.1200000001</v>
          </cell>
        </row>
        <row r="440">
          <cell r="DH440" t="str">
            <v>3908</v>
          </cell>
          <cell r="DI440" t="str">
            <v>3908 Поліаміди у первинних формах:</v>
          </cell>
          <cell r="DJ440">
            <v>474399.19</v>
          </cell>
          <cell r="DK440" t="str">
            <v>3908</v>
          </cell>
          <cell r="DL440" t="str">
            <v>3908 Поліаміди у первинних формах:</v>
          </cell>
          <cell r="DM440">
            <v>503063.98</v>
          </cell>
          <cell r="DN440" t="str">
            <v>3908</v>
          </cell>
          <cell r="DO440" t="str">
            <v>3908 Поліаміди у первинних формах:</v>
          </cell>
          <cell r="DP440">
            <v>440122.15</v>
          </cell>
        </row>
        <row r="441">
          <cell r="DH441" t="str">
            <v>3909</v>
          </cell>
          <cell r="DI441" t="str">
            <v>3909 Аміноальдегідні смоли, феноло-альдегідні смоли та поліуретани у первинних формах:</v>
          </cell>
          <cell r="DJ441">
            <v>554244.54</v>
          </cell>
          <cell r="DK441" t="str">
            <v>3909</v>
          </cell>
          <cell r="DL441" t="str">
            <v>3909 Аміноальдегідні смоли, феноло-альдегідні смоли та поліуретани у первинних формах:</v>
          </cell>
          <cell r="DM441">
            <v>143620.32999999999</v>
          </cell>
          <cell r="DN441" t="str">
            <v>3909</v>
          </cell>
          <cell r="DO441" t="str">
            <v>3909 Аміноальдегідні смоли, феноло-альдегідні смоли та поліуретани у первинних формах:</v>
          </cell>
          <cell r="DP441">
            <v>234076.38</v>
          </cell>
        </row>
        <row r="442">
          <cell r="DH442" t="str">
            <v>3910</v>
          </cell>
          <cell r="DI442" t="str">
            <v>3910 Силікони у первинних формах:</v>
          </cell>
          <cell r="DJ442">
            <v>413653.39</v>
          </cell>
          <cell r="DK442" t="str">
            <v>3910</v>
          </cell>
          <cell r="DL442" t="str">
            <v>3910 Силікони у первинних формах:</v>
          </cell>
          <cell r="DM442">
            <v>178370.4</v>
          </cell>
          <cell r="DN442" t="str">
            <v>3910</v>
          </cell>
          <cell r="DO442" t="str">
            <v>3910 Силікони у первинних формах:</v>
          </cell>
          <cell r="DP442">
            <v>153841.64000000001</v>
          </cell>
        </row>
        <row r="443">
          <cell r="DH443" t="str">
            <v>3911</v>
          </cell>
          <cell r="DI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DJ443">
            <v>245</v>
          </cell>
          <cell r="DK443" t="str">
            <v>3911</v>
          </cell>
          <cell r="DL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DM443">
            <v>1020.56</v>
          </cell>
          <cell r="DN443" t="str">
            <v>3911</v>
          </cell>
          <cell r="DO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DP443">
            <v>576.84</v>
          </cell>
        </row>
        <row r="444">
          <cell r="DH444" t="str">
            <v>3912</v>
          </cell>
          <cell r="DI444" t="str">
            <v>3912 Целюлоза та її хімічні похідні у первинних формах, не включені до інших товарних позицій:</v>
          </cell>
          <cell r="DJ444">
            <v>19428.05</v>
          </cell>
          <cell r="DK444" t="str">
            <v>3912</v>
          </cell>
          <cell r="DL444" t="str">
            <v>3912 Целюлоза та її хімічні похідні у первинних формах, не включені до інших товарних позицій:</v>
          </cell>
          <cell r="DM444">
            <v>11997</v>
          </cell>
          <cell r="DN444" t="str">
            <v>3912</v>
          </cell>
          <cell r="DO444" t="str">
            <v>3912 Целюлоза та її хімічні похідні у первинних формах, не включені до інших товарних позицій:</v>
          </cell>
          <cell r="DP444">
            <v>13665.42</v>
          </cell>
        </row>
        <row r="445">
          <cell r="DH445" t="str">
            <v>3913</v>
          </cell>
          <cell r="DI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DJ445">
            <v>949.22</v>
          </cell>
          <cell r="DK445" t="str">
            <v>3913</v>
          </cell>
          <cell r="DL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DM445">
            <v>4310.2700000000004</v>
          </cell>
          <cell r="DN445" t="str">
            <v>3913</v>
          </cell>
          <cell r="DO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DP445">
            <v>2772.75</v>
          </cell>
        </row>
        <row r="446">
          <cell r="DH446" t="str">
            <v>3914</v>
          </cell>
          <cell r="DI446" t="str">
            <v>3914 Смоли іонообмінні, одержані на основі полімерів товарних позицій 3901—3913, у первинних формах</v>
          </cell>
          <cell r="DJ446">
            <v>89601.8</v>
          </cell>
          <cell r="DK446" t="str">
            <v>3914</v>
          </cell>
          <cell r="DL446" t="str">
            <v>3914 Смоли іонообмінні, одержані на основі полімерів товарних позицій 3901—3913, у первинних формах</v>
          </cell>
          <cell r="DM446">
            <v>295557</v>
          </cell>
          <cell r="DN446" t="str">
            <v>3914</v>
          </cell>
          <cell r="DO446" t="str">
            <v>3914 Смоли іонообмінні, одержані на основі полімерів товарних позицій 3901—3913, у первинних формах</v>
          </cell>
          <cell r="DP446">
            <v>34435.910000000003</v>
          </cell>
        </row>
        <row r="447">
          <cell r="DH447" t="str">
            <v>3915</v>
          </cell>
          <cell r="DI447" t="str">
            <v>3915 Відходи, обрізки та скрап із пластмас:</v>
          </cell>
          <cell r="DJ447">
            <v>588311.18000000005</v>
          </cell>
          <cell r="DK447" t="str">
            <v>3915</v>
          </cell>
          <cell r="DL447" t="str">
            <v>3915 Відходи, обрізки та скрап із пластмас:</v>
          </cell>
          <cell r="DM447">
            <v>623001.43999999994</v>
          </cell>
          <cell r="DN447" t="str">
            <v>3915</v>
          </cell>
          <cell r="DO447" t="str">
            <v>3915 Відходи, обрізки та скрап із пластмас:</v>
          </cell>
          <cell r="DP447">
            <v>1361018.47</v>
          </cell>
        </row>
        <row r="448">
          <cell r="DH448" t="str">
            <v>3916</v>
          </cell>
          <cell r="DI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DJ448">
            <v>6553879.8799999999</v>
          </cell>
          <cell r="DK448" t="str">
            <v>3916</v>
          </cell>
          <cell r="DL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DM448">
            <v>9117874.5199999996</v>
          </cell>
          <cell r="DN448" t="str">
            <v>3916</v>
          </cell>
          <cell r="DO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DP448">
            <v>9459116.8800000008</v>
          </cell>
        </row>
        <row r="449">
          <cell r="DH449" t="str">
            <v>3917</v>
          </cell>
          <cell r="DI449" t="str">
            <v>3917 Труби, трубки і шланги та їх фітинги (наприклад, з’єднання, коліна, муфти) із пластмаси:</v>
          </cell>
          <cell r="DJ449">
            <v>3376870.84</v>
          </cell>
          <cell r="DK449" t="str">
            <v>3917</v>
          </cell>
          <cell r="DL449" t="str">
            <v>3917 Труби, трубки і шланги та їх фітинги (наприклад, з’єднання, коліна, муфти) із пластмаси:</v>
          </cell>
          <cell r="DM449">
            <v>4545853.71</v>
          </cell>
          <cell r="DN449" t="str">
            <v>3917</v>
          </cell>
          <cell r="DO449" t="str">
            <v>3917 Труби, трубки і шланги та їх фітинги (наприклад, з’єднання, коліна, муфти) із пластмаси:</v>
          </cell>
          <cell r="DP449">
            <v>5597325.3300000001</v>
          </cell>
        </row>
        <row r="450">
          <cell r="DH450" t="str">
            <v>3918</v>
          </cell>
          <cell r="DI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DJ450">
            <v>3324930.1</v>
          </cell>
          <cell r="DK450" t="str">
            <v>3918</v>
          </cell>
          <cell r="DL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DM450">
            <v>3141448.43</v>
          </cell>
          <cell r="DN450" t="str">
            <v>3918</v>
          </cell>
          <cell r="DO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DP450">
            <v>2331590.5099999998</v>
          </cell>
        </row>
        <row r="451">
          <cell r="DH451" t="str">
            <v>3919</v>
          </cell>
          <cell r="DI451" t="str">
            <v>3919 Плити, листи, смужки, стрічки, плівки та інші плоскі форми з пластмаси самоклейні, у рулонах або не у рулонах:</v>
          </cell>
          <cell r="DJ451">
            <v>561990.13</v>
          </cell>
          <cell r="DK451" t="str">
            <v>3919</v>
          </cell>
          <cell r="DL451" t="str">
            <v>3919 Плити, листи, смужки, стрічки, плівки та інші плоскі форми з пластмаси самоклейні, у рулонах або не у рулонах:</v>
          </cell>
          <cell r="DM451">
            <v>579607.56000000006</v>
          </cell>
          <cell r="DN451" t="str">
            <v>3919</v>
          </cell>
          <cell r="DO451" t="str">
            <v>3919 Плити, листи, смужки, стрічки, плівки та інші плоскі форми з пластмаси самоклейні, у рулонах або не у рулонах:</v>
          </cell>
          <cell r="DP451">
            <v>981956.57000000018</v>
          </cell>
        </row>
        <row r="452">
          <cell r="DH452" t="str">
            <v>3920</v>
          </cell>
          <cell r="DI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DJ452">
            <v>15082739.23</v>
          </cell>
          <cell r="DK452" t="str">
            <v>3920</v>
          </cell>
          <cell r="DL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DM452">
            <v>12548465.380000001</v>
          </cell>
          <cell r="DN452" t="str">
            <v>3920</v>
          </cell>
          <cell r="DO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DP452">
            <v>12918986.51</v>
          </cell>
        </row>
        <row r="453">
          <cell r="DH453" t="str">
            <v>3921</v>
          </cell>
          <cell r="DI453" t="str">
            <v>3921 Інші плити, листи, плівки та смуги або стрічки з пластмаси:</v>
          </cell>
          <cell r="DJ453">
            <v>4593390.87</v>
          </cell>
          <cell r="DK453" t="str">
            <v>3921</v>
          </cell>
          <cell r="DL453" t="str">
            <v>3921 Інші плити, листи, плівки та смуги або стрічки з пластмаси:</v>
          </cell>
          <cell r="DM453">
            <v>3209271.28</v>
          </cell>
          <cell r="DN453" t="str">
            <v>3921</v>
          </cell>
          <cell r="DO453" t="str">
            <v>3921 Інші плити, листи, плівки та смуги або стрічки з пластмаси:</v>
          </cell>
          <cell r="DP453">
            <v>3256614.62</v>
          </cell>
        </row>
        <row r="454">
          <cell r="DH454" t="str">
            <v>3922</v>
          </cell>
          <cell r="DI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DJ454">
            <v>248722.85</v>
          </cell>
          <cell r="DK454" t="str">
            <v>3922</v>
          </cell>
          <cell r="DL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DM454">
            <v>361093.54</v>
          </cell>
          <cell r="DN454" t="str">
            <v>3922</v>
          </cell>
          <cell r="DO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DP454">
            <v>195125.78</v>
          </cell>
        </row>
        <row r="455">
          <cell r="DH455" t="str">
            <v>3923</v>
          </cell>
          <cell r="DI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DJ455">
            <v>16237117.810000001</v>
          </cell>
          <cell r="DK455" t="str">
            <v>3923</v>
          </cell>
          <cell r="DL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DM455">
            <v>17063113.760000002</v>
          </cell>
          <cell r="DN455" t="str">
            <v>3923</v>
          </cell>
          <cell r="DO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DP455">
            <v>17030340.190000001</v>
          </cell>
        </row>
        <row r="456">
          <cell r="DH456" t="str">
            <v>3924</v>
          </cell>
          <cell r="DI456" t="str">
            <v>3924 Посуд та прибори столові або кухонні, інші речі домашнього вжитку, гігієнічні або туалетні вироби з пластмас:</v>
          </cell>
          <cell r="DJ456">
            <v>1569861.51</v>
          </cell>
          <cell r="DK456" t="str">
            <v>3924</v>
          </cell>
          <cell r="DL456" t="str">
            <v>3924 Посуд та прибори столові або кухонні, інші речі домашнього вжитку, гігієнічні або туалетні вироби з пластмас:</v>
          </cell>
          <cell r="DM456">
            <v>1667851.6</v>
          </cell>
          <cell r="DN456" t="str">
            <v>3924</v>
          </cell>
          <cell r="DO456" t="str">
            <v>3924 Посуд та прибори столові або кухонні, інші речі домашнього вжитку, гігієнічні або туалетні вироби з пластмас:</v>
          </cell>
          <cell r="DP456">
            <v>1808007.73</v>
          </cell>
        </row>
        <row r="457">
          <cell r="DH457" t="str">
            <v>3925</v>
          </cell>
          <cell r="DI457" t="str">
            <v>3925 Вироби будівельні з пластмас, не зазначені в іншому місці:</v>
          </cell>
          <cell r="DJ457">
            <v>7567536.4000000004</v>
          </cell>
          <cell r="DK457" t="str">
            <v>3925</v>
          </cell>
          <cell r="DL457" t="str">
            <v>3925 Вироби будівельні з пластмас, не зазначені в іншому місці:</v>
          </cell>
          <cell r="DM457">
            <v>9250538.870000001</v>
          </cell>
          <cell r="DN457" t="str">
            <v>3925</v>
          </cell>
          <cell r="DO457" t="str">
            <v>3925 Вироби будівельні з пластмас, не зазначені в іншому місці:</v>
          </cell>
          <cell r="DP457">
            <v>13241522.859999999</v>
          </cell>
        </row>
        <row r="458">
          <cell r="DH458" t="str">
            <v>3926</v>
          </cell>
          <cell r="DI458" t="str">
            <v>3926 Інші вироби з пластмас та вироби з інших матеріалів товарних позицій 3901-3914:</v>
          </cell>
          <cell r="DJ458">
            <v>2262595.3199999998</v>
          </cell>
          <cell r="DK458" t="str">
            <v>3926</v>
          </cell>
          <cell r="DL458" t="str">
            <v>3926 Інші вироби з пластмас та вироби з інших матеріалів товарних позицій 3901-3914:</v>
          </cell>
          <cell r="DM458">
            <v>2453361.4900000002</v>
          </cell>
          <cell r="DN458" t="str">
            <v>3926</v>
          </cell>
          <cell r="DO458" t="str">
            <v>3926 Інші вироби з пластмас та вироби з інших матеріалів товарних позицій 3901-3914:</v>
          </cell>
          <cell r="DP458">
            <v>2961157.76</v>
          </cell>
        </row>
        <row r="459">
          <cell r="DH459" t="str">
            <v>4001</v>
          </cell>
          <cell r="DI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DJ459">
            <v>40000</v>
          </cell>
          <cell r="DK459" t="str">
            <v>4001</v>
          </cell>
          <cell r="DL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DM459">
            <v>1907</v>
          </cell>
          <cell r="DN459" t="str">
            <v>4001</v>
          </cell>
          <cell r="DO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DP459">
            <v>4967</v>
          </cell>
        </row>
        <row r="460">
          <cell r="DH460" t="str">
            <v>4002</v>
          </cell>
          <cell r="DI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DJ460">
            <v>5740.12</v>
          </cell>
          <cell r="DK460" t="str">
            <v>4002</v>
          </cell>
          <cell r="DL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DM460">
            <v>69177.63</v>
          </cell>
          <cell r="DN460" t="str">
            <v>4002</v>
          </cell>
          <cell r="DO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DP460">
            <v>117740.32</v>
          </cell>
        </row>
        <row r="461">
          <cell r="DH461" t="str">
            <v>4003</v>
          </cell>
          <cell r="DI461" t="str">
            <v>4003 Каучук регенерований у первинних формах або у вигляді пластин, листів, смужок або стрічок</v>
          </cell>
          <cell r="DJ461">
            <v>1117032</v>
          </cell>
          <cell r="DK461" t="str">
            <v>4003</v>
          </cell>
          <cell r="DL461" t="str">
            <v>4003 Каучук регенерований у первинних формах або у вигляді пластин, листів, смужок або стрічок</v>
          </cell>
          <cell r="DM461">
            <v>1404000</v>
          </cell>
          <cell r="DN461" t="str">
            <v>4003</v>
          </cell>
          <cell r="DO461" t="str">
            <v>4003 Каучук регенерований у первинних формах або у вигляді пластин, листів, смужок або стрічок</v>
          </cell>
          <cell r="DP461">
            <v>809000</v>
          </cell>
        </row>
        <row r="462">
          <cell r="DH462" t="str">
            <v>4004</v>
          </cell>
          <cell r="DI462" t="str">
            <v>4004 Відходи, уламки та скрап каучуку або гуми (крім твердої гуми), порошки і гранули, одержані з каучуку або гуми</v>
          </cell>
          <cell r="DJ462">
            <v>16566.61</v>
          </cell>
          <cell r="DK462" t="str">
            <v>4004</v>
          </cell>
          <cell r="DL462" t="str">
            <v>4004 Відходи, уламки та скрап каучуку або гуми (крім твердої гуми), порошки і гранули, одержані з каучуку або гуми</v>
          </cell>
          <cell r="DM462">
            <v>0</v>
          </cell>
          <cell r="DN462" t="str">
            <v>4004</v>
          </cell>
          <cell r="DO462" t="str">
            <v>4004 Відходи, уламки та скрап каучуку або гуми (крім твердої гуми), порошки і гранули, одержані з каучуку або гуми</v>
          </cell>
          <cell r="DP462">
            <v>10000</v>
          </cell>
        </row>
        <row r="463">
          <cell r="DH463" t="str">
            <v>4005</v>
          </cell>
          <cell r="DI463" t="str">
            <v>4005 Невулканізовані гумові суміші у первинних формах або у вигляді пластин, листів, смужок або стрічок:</v>
          </cell>
          <cell r="DJ463">
            <v>435717.64</v>
          </cell>
          <cell r="DK463" t="str">
            <v>4005</v>
          </cell>
          <cell r="DL463" t="str">
            <v>4005 Невулканізовані гумові суміші у первинних формах або у вигляді пластин, листів, смужок або стрічок:</v>
          </cell>
          <cell r="DM463">
            <v>542949.6</v>
          </cell>
          <cell r="DN463" t="str">
            <v>4005</v>
          </cell>
          <cell r="DO463" t="str">
            <v>4005 Невулканізовані гумові суміші у первинних формах або у вигляді пластин, листів, смужок або стрічок:</v>
          </cell>
          <cell r="DP463">
            <v>876990.16</v>
          </cell>
        </row>
        <row r="464">
          <cell r="DH464" t="str">
            <v>4006</v>
          </cell>
          <cell r="DI464" t="str">
            <v>4006 Інші форми (наприклад, прутки, трубки, профілі фасонні) та вироби (наприклад, диски та кільця) з невулканізованої гуми:</v>
          </cell>
          <cell r="DJ464">
            <v>1145.94</v>
          </cell>
          <cell r="DK464" t="str">
            <v>4006</v>
          </cell>
          <cell r="DL464" t="str">
            <v>4006 Інші форми (наприклад, прутки, трубки, профілі фасонні) та вироби (наприклад, диски та кільця) з невулканізованої гуми:</v>
          </cell>
          <cell r="DM464">
            <v>7794.06</v>
          </cell>
          <cell r="DN464" t="str">
            <v>4006</v>
          </cell>
          <cell r="DO464" t="str">
            <v>4006 Інші форми (наприклад, прутки, трубки, профілі фасонні) та вироби (наприклад, диски та кільця) з невулканізованої гуми:</v>
          </cell>
          <cell r="DP464">
            <v>23542.5</v>
          </cell>
        </row>
        <row r="465">
          <cell r="DH465" t="str">
            <v>4007</v>
          </cell>
          <cell r="DI465" t="str">
            <v>4007 Нитки і корд з вулканізованої гуми</v>
          </cell>
          <cell r="DJ465">
            <v>0</v>
          </cell>
          <cell r="DK465" t="str">
            <v>4007</v>
          </cell>
          <cell r="DL465" t="str">
            <v>4007 Нитки і корд з вулканізованої гуми</v>
          </cell>
          <cell r="DM465">
            <v>0</v>
          </cell>
          <cell r="DN465" t="str">
            <v>4007</v>
          </cell>
          <cell r="DO465" t="str">
            <v>4007 Нитки і корд з вулканізованої гуми</v>
          </cell>
          <cell r="DP465">
            <v>8.24</v>
          </cell>
        </row>
        <row r="466">
          <cell r="DH466" t="str">
            <v>4008</v>
          </cell>
          <cell r="DI466" t="str">
            <v>4008 Пластини, листи, стрічки, смужки, прутки і фасонні профілі з вулканізованої гуми, крім твердої гуми:</v>
          </cell>
          <cell r="DJ466">
            <v>297304.66000000009</v>
          </cell>
          <cell r="DK466" t="str">
            <v>4008</v>
          </cell>
          <cell r="DL466" t="str">
            <v>4008 Пластини, листи, стрічки, смужки, прутки і фасонні профілі з вулканізованої гуми, крім твердої гуми:</v>
          </cell>
          <cell r="DM466">
            <v>382013.92</v>
          </cell>
          <cell r="DN466" t="str">
            <v>4008</v>
          </cell>
          <cell r="DO466" t="str">
            <v>4008 Пластини, листи, стрічки, смужки, прутки і фасонні профілі з вулканізованої гуми, крім твердої гуми:</v>
          </cell>
          <cell r="DP466">
            <v>314282.69</v>
          </cell>
        </row>
        <row r="467">
          <cell r="DH467" t="str">
            <v>4009</v>
          </cell>
          <cell r="DI467" t="str">
            <v>4009 Труби, шланги і рукава з вулканізованої гуми, крім твердої гуми, з фітингами або без фітингів (наприклад, патрубками, колінами, з’єднаннями):</v>
          </cell>
          <cell r="DJ467">
            <v>405644.41000000009</v>
          </cell>
          <cell r="DK467" t="str">
            <v>4009</v>
          </cell>
          <cell r="DL467" t="str">
            <v>4009 Труби, шланги і рукава з вулканізованої гуми, крім твердої гуми, з фітингами або без фітингів (наприклад, патрубками, колінами, з’єднаннями):</v>
          </cell>
          <cell r="DM467">
            <v>442872.88</v>
          </cell>
          <cell r="DN467" t="str">
            <v>4009</v>
          </cell>
          <cell r="DO467" t="str">
            <v>4009 Труби, шланги і рукава з вулканізованої гуми, крім твердої гуми, з фітингами або без фітингів (наприклад, патрубками, колінами, з’єднаннями):</v>
          </cell>
          <cell r="DP467">
            <v>583985.64</v>
          </cell>
        </row>
        <row r="468">
          <cell r="DH468" t="str">
            <v>4010</v>
          </cell>
          <cell r="DI468" t="str">
            <v>4010 Конвеєрні стрічки або привідні паси, або бельтинг з вулканізованої гуми:</v>
          </cell>
          <cell r="DJ468">
            <v>148748.39000000001</v>
          </cell>
          <cell r="DK468" t="str">
            <v>4010</v>
          </cell>
          <cell r="DL468" t="str">
            <v>4010 Конвеєрні стрічки або привідні паси, або бельтинг з вулканізованої гуми:</v>
          </cell>
          <cell r="DM468">
            <v>85871.08</v>
          </cell>
          <cell r="DN468" t="str">
            <v>4010</v>
          </cell>
          <cell r="DO468" t="str">
            <v>4010 Конвеєрні стрічки або привідні паси, або бельтинг з вулканізованої гуми:</v>
          </cell>
          <cell r="DP468">
            <v>102099.04</v>
          </cell>
        </row>
        <row r="469">
          <cell r="DH469" t="str">
            <v>4011</v>
          </cell>
          <cell r="DI469" t="str">
            <v>4011 Шини та покришки пневматичні гумові нові:</v>
          </cell>
          <cell r="DJ469">
            <v>7249164.8300000001</v>
          </cell>
          <cell r="DK469" t="str">
            <v>4011</v>
          </cell>
          <cell r="DL469" t="str">
            <v>4011 Шини та покришки пневматичні гумові нові:</v>
          </cell>
          <cell r="DM469">
            <v>9079075.290000001</v>
          </cell>
          <cell r="DN469" t="str">
            <v>4011</v>
          </cell>
          <cell r="DO469" t="str">
            <v>4011 Шини та покришки пневматичні гумові нові:</v>
          </cell>
          <cell r="DP469">
            <v>9869818.0299999993</v>
          </cell>
        </row>
        <row r="470">
          <cell r="DH470" t="str">
            <v>4012</v>
          </cell>
          <cell r="DI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DJ470">
            <v>904516.58000000007</v>
          </cell>
          <cell r="DK470" t="str">
            <v>4012</v>
          </cell>
          <cell r="DL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DM470">
            <v>820570.70000000007</v>
          </cell>
          <cell r="DN470" t="str">
            <v>4012</v>
          </cell>
          <cell r="DO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DP470">
            <v>771716.64</v>
          </cell>
        </row>
        <row r="471">
          <cell r="DH471" t="str">
            <v>4013</v>
          </cell>
          <cell r="DI471" t="str">
            <v>4013 Камери гумові:</v>
          </cell>
          <cell r="DJ471">
            <v>433343.32</v>
          </cell>
          <cell r="DK471" t="str">
            <v>4013</v>
          </cell>
          <cell r="DL471" t="str">
            <v>4013 Камери гумові:</v>
          </cell>
          <cell r="DM471">
            <v>386563.05</v>
          </cell>
          <cell r="DN471" t="str">
            <v>4013</v>
          </cell>
          <cell r="DO471" t="str">
            <v>4013 Камери гумові:</v>
          </cell>
          <cell r="DP471">
            <v>293867.75</v>
          </cell>
        </row>
        <row r="472">
          <cell r="DH472" t="str">
            <v>4014</v>
          </cell>
          <cell r="DI472" t="str">
            <v>4014 Вироби гігієнічні або фармацевтичні (включаючи соски) з вулканізованої гуми, крім твердої (ебоніту), з фітингами з твердої гуми або без них:</v>
          </cell>
          <cell r="DJ472">
            <v>443424.86</v>
          </cell>
          <cell r="DK472" t="str">
            <v>4014</v>
          </cell>
          <cell r="DL472" t="str">
            <v>4014 Вироби гігієнічні або фармацевтичні (включаючи соски) з вулканізованої гуми, крім твердої (ебоніту), з фітингами з твердої гуми або без них:</v>
          </cell>
          <cell r="DM472">
            <v>394930.45</v>
          </cell>
          <cell r="DN472" t="str">
            <v>4014</v>
          </cell>
          <cell r="DO472" t="str">
            <v>4014 Вироби гігієнічні або фармацевтичні (включаючи соски) з вулканізованої гуми, крім твердої (ебоніту), з фітингами з твердої гуми або без них:</v>
          </cell>
          <cell r="DP472">
            <v>304664.09999999998</v>
          </cell>
        </row>
        <row r="473">
          <cell r="DH473" t="str">
            <v>4015</v>
          </cell>
          <cell r="DI473" t="str">
            <v>4015 Одяг та додаткові речі (включаючи рукавички) з незатверділої вулканізованої гуми будь-якого призначення:</v>
          </cell>
          <cell r="DJ473">
            <v>127639.55</v>
          </cell>
          <cell r="DK473" t="str">
            <v>4015</v>
          </cell>
          <cell r="DL473" t="str">
            <v>4015 Одяг та додаткові речі (включаючи рукавички) з незатверділої вулканізованої гуми будь-якого призначення:</v>
          </cell>
          <cell r="DM473">
            <v>119803.85</v>
          </cell>
          <cell r="DN473" t="str">
            <v>4015</v>
          </cell>
          <cell r="DO473" t="str">
            <v>4015 Одяг та додаткові речі (включаючи рукавички) з незатверділої вулканізованої гуми будь-якого призначення:</v>
          </cell>
          <cell r="DP473">
            <v>93129.17</v>
          </cell>
        </row>
        <row r="474">
          <cell r="DH474" t="str">
            <v>4016</v>
          </cell>
          <cell r="DI474" t="str">
            <v>4016 Інші вироби з вулканізованої гуми, крім твердої:</v>
          </cell>
          <cell r="DJ474">
            <v>2356949.4900000002</v>
          </cell>
          <cell r="DK474" t="str">
            <v>4016</v>
          </cell>
          <cell r="DL474" t="str">
            <v>4016 Інші вироби з вулканізованої гуми, крім твердої:</v>
          </cell>
          <cell r="DM474">
            <v>2268418.48</v>
          </cell>
          <cell r="DN474" t="str">
            <v>4016</v>
          </cell>
          <cell r="DO474" t="str">
            <v>4016 Інші вироби з вулканізованої гуми, крім твердої:</v>
          </cell>
          <cell r="DP474">
            <v>2487847.5499999998</v>
          </cell>
        </row>
        <row r="475">
          <cell r="DH475" t="str">
            <v>4017</v>
          </cell>
          <cell r="DI475" t="str">
            <v>4017 Гума тверда (наприклад ебоніт) у будь-яких формах, включаючи відходи, скрап та уламки; вироби з твердої гуми:</v>
          </cell>
          <cell r="DJ475">
            <v>550.41</v>
          </cell>
          <cell r="DK475" t="str">
            <v>4017</v>
          </cell>
          <cell r="DL475" t="str">
            <v>4017 Гума тверда (наприклад ебоніт) у будь-яких формах, включаючи відходи, скрап та уламки; вироби з твердої гуми:</v>
          </cell>
          <cell r="DM475">
            <v>640.74</v>
          </cell>
          <cell r="DN475" t="str">
            <v>4017</v>
          </cell>
          <cell r="DO475" t="str">
            <v>4017 Гума тверда (наприклад ебоніт) у будь-яких формах, включаючи відходи, скрап та уламки; вироби з твердої гуми:</v>
          </cell>
          <cell r="DP475">
            <v>8.14</v>
          </cell>
        </row>
        <row r="476">
          <cell r="DH476" t="str">
            <v>4101</v>
          </cell>
          <cell r="DI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DJ476">
            <v>125876</v>
          </cell>
          <cell r="DK476" t="str">
            <v>4101</v>
          </cell>
          <cell r="DL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DM476">
            <v>85096</v>
          </cell>
          <cell r="DN476" t="str">
            <v>4101</v>
          </cell>
          <cell r="DO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DP476">
            <v>84083</v>
          </cell>
        </row>
        <row r="477">
          <cell r="DH477" t="str">
            <v>4103</v>
          </cell>
          <cell r="DI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DJ477">
            <v>30.5</v>
          </cell>
          <cell r="DK477" t="str">
            <v>4103</v>
          </cell>
          <cell r="DL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DM477">
            <v>15</v>
          </cell>
          <cell r="DN477" t="str">
            <v>4103</v>
          </cell>
          <cell r="DO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DP477">
            <v>20573</v>
          </cell>
        </row>
        <row r="478">
          <cell r="DH478" t="str">
            <v>4104</v>
          </cell>
          <cell r="DI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DJ478">
            <v>5783222</v>
          </cell>
          <cell r="DK478" t="str">
            <v>4104</v>
          </cell>
          <cell r="DL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DM478">
            <v>5416003.1200000001</v>
          </cell>
          <cell r="DN478" t="str">
            <v>4104</v>
          </cell>
          <cell r="DO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DP478">
            <v>5032627.9000000004</v>
          </cell>
        </row>
        <row r="479">
          <cell r="DH479" t="str">
            <v>4105</v>
          </cell>
          <cell r="DI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DJ479">
            <v>1465</v>
          </cell>
          <cell r="DK479" t="str">
            <v>4105</v>
          </cell>
          <cell r="DL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DM479">
            <v>0</v>
          </cell>
          <cell r="DN479" t="str">
            <v>4105</v>
          </cell>
          <cell r="DO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DP479">
            <v>0</v>
          </cell>
        </row>
        <row r="480">
          <cell r="DH480" t="str">
            <v>4106</v>
          </cell>
          <cell r="DI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DJ480">
            <v>85561</v>
          </cell>
          <cell r="DK480" t="str">
            <v>4106</v>
          </cell>
          <cell r="DL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DM480">
            <v>104880</v>
          </cell>
          <cell r="DN480" t="str">
            <v>4106</v>
          </cell>
          <cell r="DO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DP480">
            <v>40828</v>
          </cell>
        </row>
        <row r="481">
          <cell r="DH481" t="str">
            <v>4107</v>
          </cell>
          <cell r="DI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DJ481">
            <v>690380.66</v>
          </cell>
          <cell r="DK481" t="str">
            <v>4107</v>
          </cell>
          <cell r="DL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DM481">
            <v>867199.54</v>
          </cell>
          <cell r="DN481" t="str">
            <v>4107</v>
          </cell>
          <cell r="DO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DP481">
            <v>981029.18</v>
          </cell>
        </row>
        <row r="482">
          <cell r="DH482" t="str">
            <v>4112</v>
          </cell>
          <cell r="DI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DJ482">
            <v>10</v>
          </cell>
          <cell r="DK482" t="str">
            <v>4112</v>
          </cell>
          <cell r="DL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DM482">
            <v>13.39</v>
          </cell>
          <cell r="DN482" t="str">
            <v>4112</v>
          </cell>
          <cell r="DO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DP482">
            <v>0</v>
          </cell>
        </row>
        <row r="483">
          <cell r="DH483" t="str">
            <v>4113</v>
          </cell>
          <cell r="DI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DJ483">
            <v>413.93</v>
          </cell>
          <cell r="DK483" t="str">
            <v>4113</v>
          </cell>
          <cell r="DL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DM483">
            <v>243.12</v>
          </cell>
          <cell r="DN483" t="str">
            <v>4113</v>
          </cell>
          <cell r="DO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DP483">
            <v>1410.02</v>
          </cell>
        </row>
        <row r="484">
          <cell r="DH484" t="str">
            <v>4114</v>
          </cell>
          <cell r="DI484" t="str">
            <v>4114 Замша (включаючи комбіновану замшу); шкіра лакова та шкіра лакова багатошарова (ламінована); шкіра металізована:</v>
          </cell>
          <cell r="DJ484">
            <v>0.32</v>
          </cell>
          <cell r="DK484" t="str">
            <v>4114</v>
          </cell>
          <cell r="DL484" t="str">
            <v>4114 Замша (включаючи комбіновану замшу); шкіра лакова та шкіра лакова багатошарова (ламінована); шкіра металізована:</v>
          </cell>
          <cell r="DM484">
            <v>38.49</v>
          </cell>
          <cell r="DN484" t="str">
            <v>4114</v>
          </cell>
          <cell r="DO484" t="str">
            <v>4114 Замша (включаючи комбіновану замшу); шкіра лакова та шкіра лакова багатошарова (ламінована); шкіра металізована:</v>
          </cell>
          <cell r="DP484">
            <v>1</v>
          </cell>
        </row>
        <row r="485">
          <cell r="DH485" t="str">
            <v>4115</v>
          </cell>
          <cell r="DI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DJ485">
            <v>11.4</v>
          </cell>
          <cell r="DK485" t="str">
            <v>4115</v>
          </cell>
          <cell r="DL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DM485">
            <v>143.13</v>
          </cell>
          <cell r="DN485" t="str">
            <v>4115</v>
          </cell>
          <cell r="DO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DP485">
            <v>160.69999999999999</v>
          </cell>
        </row>
        <row r="486">
          <cell r="DH486" t="str">
            <v>4201</v>
          </cell>
          <cell r="DI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DJ486">
            <v>111438.08</v>
          </cell>
          <cell r="DK486" t="str">
            <v>4201</v>
          </cell>
          <cell r="DL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DM486">
            <v>111979.26</v>
          </cell>
          <cell r="DN486" t="str">
            <v>4201</v>
          </cell>
          <cell r="DO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DP486">
            <v>121554.94</v>
          </cell>
        </row>
        <row r="487">
          <cell r="DH487" t="str">
            <v>4202</v>
          </cell>
          <cell r="DI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DJ487">
            <v>158572.51</v>
          </cell>
          <cell r="DK487" t="str">
            <v>4202</v>
          </cell>
          <cell r="DL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DM487">
            <v>166241.76</v>
          </cell>
          <cell r="DN487" t="str">
            <v>4202</v>
          </cell>
          <cell r="DO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DP487">
            <v>199127.45</v>
          </cell>
        </row>
        <row r="488">
          <cell r="DH488" t="str">
            <v>4203</v>
          </cell>
          <cell r="DI488" t="str">
            <v>4203 Предмети одягу та додаткові речі до одягу, з натуральної або композиційної шкіри:</v>
          </cell>
          <cell r="DJ488">
            <v>142517.62</v>
          </cell>
          <cell r="DK488" t="str">
            <v>4203</v>
          </cell>
          <cell r="DL488" t="str">
            <v>4203 Предмети одягу та додаткові речі до одягу, з натуральної або композиційної шкіри:</v>
          </cell>
          <cell r="DM488">
            <v>121546.66</v>
          </cell>
          <cell r="DN488" t="str">
            <v>4203</v>
          </cell>
          <cell r="DO488" t="str">
            <v>4203 Предмети одягу та додаткові речі до одягу, з натуральної або композиційної шкіри:</v>
          </cell>
          <cell r="DP488">
            <v>97814.400000000009</v>
          </cell>
        </row>
        <row r="489">
          <cell r="DH489" t="str">
            <v>4205</v>
          </cell>
          <cell r="DI489" t="str">
            <v>4205 Інші вироби з натуральної або композиційної шкіри:</v>
          </cell>
          <cell r="DJ489">
            <v>216475.29</v>
          </cell>
          <cell r="DK489" t="str">
            <v>4205</v>
          </cell>
          <cell r="DL489" t="str">
            <v>4205 Інші вироби з натуральної або композиційної шкіри:</v>
          </cell>
          <cell r="DM489">
            <v>176266.44</v>
          </cell>
          <cell r="DN489" t="str">
            <v>4205</v>
          </cell>
          <cell r="DO489" t="str">
            <v>4205 Інші вироби з натуральної або композиційної шкіри:</v>
          </cell>
          <cell r="DP489">
            <v>175403.9</v>
          </cell>
        </row>
        <row r="490">
          <cell r="DH490" t="str">
            <v>4301</v>
          </cell>
          <cell r="DI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DJ490">
            <v>206803.6</v>
          </cell>
          <cell r="DK490" t="str">
            <v>4301</v>
          </cell>
          <cell r="DL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DM490">
            <v>287875.49</v>
          </cell>
          <cell r="DN490" t="str">
            <v>4301</v>
          </cell>
          <cell r="DO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DP490">
            <v>242056.5</v>
          </cell>
        </row>
        <row r="491">
          <cell r="DH491" t="str">
            <v>4302</v>
          </cell>
          <cell r="DI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DJ491">
            <v>24676.7</v>
          </cell>
          <cell r="DK491" t="str">
            <v>4302</v>
          </cell>
          <cell r="DL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DM491">
            <v>3564.87</v>
          </cell>
          <cell r="DN491" t="str">
            <v>4302</v>
          </cell>
          <cell r="DO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DP491">
            <v>2142</v>
          </cell>
        </row>
        <row r="492">
          <cell r="DH492" t="str">
            <v>4303</v>
          </cell>
          <cell r="DI492" t="str">
            <v>4303 Одяг з хутра, речі для одягу з хутра та інші вироби з натурального хутра:</v>
          </cell>
          <cell r="DJ492">
            <v>2105.31</v>
          </cell>
          <cell r="DK492" t="str">
            <v>4303</v>
          </cell>
          <cell r="DL492" t="str">
            <v>4303 Одяг з хутра, речі для одягу з хутра та інші вироби з натурального хутра:</v>
          </cell>
          <cell r="DM492">
            <v>577.64</v>
          </cell>
          <cell r="DN492" t="str">
            <v>4303</v>
          </cell>
          <cell r="DO492" t="str">
            <v>4303 Одяг з хутра, речі для одягу з хутра та інші вироби з натурального хутра:</v>
          </cell>
          <cell r="DP492">
            <v>568.39</v>
          </cell>
        </row>
        <row r="493">
          <cell r="DH493" t="str">
            <v>4304</v>
          </cell>
          <cell r="DI493" t="str">
            <v>4304 Хутро штучне та вироби з нього</v>
          </cell>
          <cell r="DJ493">
            <v>10338.85</v>
          </cell>
          <cell r="DK493" t="str">
            <v>4304</v>
          </cell>
          <cell r="DL493" t="str">
            <v>4304 Хутро штучне та вироби з нього</v>
          </cell>
          <cell r="DM493">
            <v>22895.07</v>
          </cell>
          <cell r="DN493" t="str">
            <v>4304</v>
          </cell>
          <cell r="DO493" t="str">
            <v>4304 Хутро штучне та вироби з нього</v>
          </cell>
          <cell r="DP493">
            <v>21454.62</v>
          </cell>
        </row>
        <row r="494">
          <cell r="DH494" t="str">
            <v>4401</v>
          </cell>
          <cell r="DI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DJ494">
            <v>775119645.93000019</v>
          </cell>
          <cell r="DK494" t="str">
            <v>4401</v>
          </cell>
          <cell r="DL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DM494">
            <v>561872486.08000004</v>
          </cell>
          <cell r="DN494" t="str">
            <v>4401</v>
          </cell>
          <cell r="DO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DP494">
            <v>630930344.63999999</v>
          </cell>
        </row>
        <row r="495">
          <cell r="DH495" t="str">
            <v>4402</v>
          </cell>
          <cell r="DI495" t="str">
            <v>4402 Вугілля деревне (включаючи вугілля із шкаралупи або з горіхів), агломероване або неагломероване:</v>
          </cell>
          <cell r="DJ495">
            <v>81057766.159999996</v>
          </cell>
          <cell r="DK495" t="str">
            <v>4402</v>
          </cell>
          <cell r="DL495" t="str">
            <v>4402 Вугілля деревне (включаючи вугілля із шкаралупи або з горіхів), агломероване або неагломероване:</v>
          </cell>
          <cell r="DM495">
            <v>52624734.869999997</v>
          </cell>
          <cell r="DN495" t="str">
            <v>4402</v>
          </cell>
          <cell r="DO495" t="str">
            <v>4402 Вугілля деревне (включаючи вугілля із шкаралупи або з горіхів), агломероване або неагломероване:</v>
          </cell>
          <cell r="DP495">
            <v>69598443.810000002</v>
          </cell>
        </row>
        <row r="496">
          <cell r="DH496" t="str">
            <v>4403</v>
          </cell>
          <cell r="DI496" t="str">
            <v>4403 Лісоматеріали необроблені, з видаленою або невидаленою корою або заболонню, або начорно брусовані або небрусовані:</v>
          </cell>
          <cell r="DJ496">
            <v>2200</v>
          </cell>
          <cell r="DK496" t="str">
            <v>4403</v>
          </cell>
          <cell r="DL496" t="str">
            <v>4403 Лісоматеріали необроблені, з видаленою або невидаленою корою або заболонню, або начорно брусовані або небрусовані:</v>
          </cell>
          <cell r="DM496">
            <v>0</v>
          </cell>
          <cell r="DN496" t="str">
            <v>4403</v>
          </cell>
          <cell r="DO496" t="str">
            <v>4403 Лісоматеріали необроблені, з видаленою або невидаленою корою або заболонню, або начорно брусовані або небрусовані:</v>
          </cell>
          <cell r="DP496">
            <v>0</v>
          </cell>
        </row>
        <row r="497">
          <cell r="DH497" t="str">
            <v>4404</v>
          </cell>
          <cell r="DI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DJ497">
            <v>3152373</v>
          </cell>
          <cell r="DK497" t="str">
            <v>4404</v>
          </cell>
          <cell r="DL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DM497">
            <v>5388229</v>
          </cell>
          <cell r="DN497" t="str">
            <v>4404</v>
          </cell>
          <cell r="DO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DP497">
            <v>8072634.5</v>
          </cell>
        </row>
        <row r="498">
          <cell r="DH498" t="str">
            <v>4405</v>
          </cell>
          <cell r="DI498" t="str">
            <v>4405 Шерсть деревна або тонка стружка; борошно деревне</v>
          </cell>
          <cell r="DJ498">
            <v>3250860.2</v>
          </cell>
          <cell r="DK498" t="str">
            <v>4405</v>
          </cell>
          <cell r="DL498" t="str">
            <v>4405 Шерсть деревна або тонка стружка; борошно деревне</v>
          </cell>
          <cell r="DM498">
            <v>2826582.32</v>
          </cell>
          <cell r="DN498" t="str">
            <v>4405</v>
          </cell>
          <cell r="DO498" t="str">
            <v>4405 Шерсть деревна або тонка стружка; борошно деревне</v>
          </cell>
          <cell r="DP498">
            <v>2681035</v>
          </cell>
        </row>
        <row r="499">
          <cell r="DH499" t="str">
            <v>4406</v>
          </cell>
          <cell r="DI499" t="str">
            <v>4406 Шпали дерев’яні для залізничних або трамвайних колій:</v>
          </cell>
          <cell r="DJ499">
            <v>2482050</v>
          </cell>
          <cell r="DK499" t="str">
            <v>4406</v>
          </cell>
          <cell r="DL499" t="str">
            <v>4406 Шпали дерев’яні для залізничних або трамвайних колій:</v>
          </cell>
          <cell r="DM499">
            <v>3674267</v>
          </cell>
          <cell r="DN499" t="str">
            <v>4406</v>
          </cell>
          <cell r="DO499" t="str">
            <v>4406 Шпали дерев’яні для залізничних або трамвайних колій:</v>
          </cell>
          <cell r="DP499">
            <v>2228544</v>
          </cell>
        </row>
        <row r="500">
          <cell r="DH500" t="str">
            <v>4407</v>
          </cell>
          <cell r="DI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DJ500">
            <v>1099972310.6199999</v>
          </cell>
          <cell r="DK500" t="str">
            <v>4407</v>
          </cell>
          <cell r="DL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DM500">
            <v>969493840.85000002</v>
          </cell>
          <cell r="DN500" t="str">
            <v>4407</v>
          </cell>
          <cell r="DO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DP500">
            <v>1083283119.48</v>
          </cell>
        </row>
        <row r="501">
          <cell r="DH501" t="str">
            <v>4408</v>
          </cell>
          <cell r="DI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DJ501">
            <v>67241405.989999995</v>
          </cell>
          <cell r="DK501" t="str">
            <v>4408</v>
          </cell>
          <cell r="DL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DM501">
            <v>57959002.770000003</v>
          </cell>
          <cell r="DN501" t="str">
            <v>4408</v>
          </cell>
          <cell r="DO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DP501">
            <v>66960839.799999997</v>
          </cell>
        </row>
        <row r="502">
          <cell r="DH502" t="str">
            <v>4409</v>
          </cell>
          <cell r="DI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DJ502">
            <v>15867812.67</v>
          </cell>
          <cell r="DK502" t="str">
            <v>4409</v>
          </cell>
          <cell r="DL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DM502">
            <v>13160479.59</v>
          </cell>
          <cell r="DN502" t="str">
            <v>4409</v>
          </cell>
          <cell r="DO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DP502">
            <v>15125931.890000001</v>
          </cell>
        </row>
        <row r="503">
          <cell r="DH503" t="str">
            <v>4410</v>
          </cell>
          <cell r="DI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DJ503">
            <v>145724410.72</v>
          </cell>
          <cell r="DK503" t="str">
            <v>4410</v>
          </cell>
          <cell r="DL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DM503">
            <v>91471753.340000004</v>
          </cell>
          <cell r="DN503" t="str">
            <v>4410</v>
          </cell>
          <cell r="DO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DP503">
            <v>132533581.29000001</v>
          </cell>
        </row>
        <row r="504">
          <cell r="DH504" t="str">
            <v>4411</v>
          </cell>
          <cell r="DI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DJ504">
            <v>44761812.560000002</v>
          </cell>
          <cell r="DK504" t="str">
            <v>4411</v>
          </cell>
          <cell r="DL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DM504">
            <v>56955782.159999996</v>
          </cell>
          <cell r="DN504" t="str">
            <v>4411</v>
          </cell>
          <cell r="DO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DP504">
            <v>70966155.480000004</v>
          </cell>
        </row>
        <row r="505">
          <cell r="DH505" t="str">
            <v>4412</v>
          </cell>
          <cell r="DI505" t="str">
            <v>4412 Фанера клеєна, панелі фанеровані та аналогічні матеріали з шаруватої деревини:</v>
          </cell>
          <cell r="DJ505">
            <v>44166864.350000001</v>
          </cell>
          <cell r="DK505" t="str">
            <v>4412</v>
          </cell>
          <cell r="DL505" t="str">
            <v>4412 Фанера клеєна, панелі фанеровані та аналогічні матеріали з шаруватої деревини:</v>
          </cell>
          <cell r="DM505">
            <v>41401658.119999997</v>
          </cell>
          <cell r="DN505" t="str">
            <v>4412</v>
          </cell>
          <cell r="DO505" t="str">
            <v>4412 Фанера клеєна, панелі фанеровані та аналогічні матеріали з шаруватої деревини:</v>
          </cell>
          <cell r="DP505">
            <v>48061251.539999999</v>
          </cell>
        </row>
        <row r="506">
          <cell r="DH506" t="str">
            <v>4413</v>
          </cell>
          <cell r="DI506" t="str">
            <v>4413 Деревина пресована у вигляді блоків, плит, брусків або профільованих форм</v>
          </cell>
          <cell r="DJ506">
            <v>0</v>
          </cell>
          <cell r="DK506" t="str">
            <v>4413</v>
          </cell>
          <cell r="DL506" t="str">
            <v>4413 Деревина пресована у вигляді блоків, плит, брусків або профільованих форм</v>
          </cell>
          <cell r="DM506">
            <v>420100</v>
          </cell>
          <cell r="DN506" t="str">
            <v>4413</v>
          </cell>
          <cell r="DO506" t="str">
            <v>4413 Деревина пресована у вигляді блоків, плит, брусків або профільованих форм</v>
          </cell>
          <cell r="DP506">
            <v>355885</v>
          </cell>
        </row>
        <row r="507">
          <cell r="DH507" t="str">
            <v>4414</v>
          </cell>
          <cell r="DI507" t="str">
            <v>4414 Рами дерев’яні для картин, фотографій, дзеркал тощо:</v>
          </cell>
          <cell r="DJ507">
            <v>43371.25</v>
          </cell>
          <cell r="DK507" t="str">
            <v>4414</v>
          </cell>
          <cell r="DL507" t="str">
            <v>4414 Рами дерев’яні для картин, фотографій, дзеркал тощо:</v>
          </cell>
          <cell r="DM507">
            <v>64121.23</v>
          </cell>
          <cell r="DN507" t="str">
            <v>4414</v>
          </cell>
          <cell r="DO507" t="str">
            <v>4414 Рами дерев’яні для картин, фотографій, дзеркал тощо:</v>
          </cell>
          <cell r="DP507">
            <v>100789.72</v>
          </cell>
        </row>
        <row r="508">
          <cell r="DH508" t="str">
            <v>4415</v>
          </cell>
          <cell r="DI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DJ508">
            <v>155888103.34999999</v>
          </cell>
          <cell r="DK508" t="str">
            <v>4415</v>
          </cell>
          <cell r="DL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DM508">
            <v>143848669.80000001</v>
          </cell>
          <cell r="DN508" t="str">
            <v>4415</v>
          </cell>
          <cell r="DO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DP508">
            <v>155314666.34</v>
          </cell>
        </row>
        <row r="509">
          <cell r="DH509" t="str">
            <v>4416</v>
          </cell>
          <cell r="DI509" t="str">
            <v>4416 Бочки, чани, діжки та інші бондарні вироби та їх частини з деревини, включаючи клепку:</v>
          </cell>
          <cell r="DJ509">
            <v>1862419.53</v>
          </cell>
          <cell r="DK509" t="str">
            <v>4416</v>
          </cell>
          <cell r="DL509" t="str">
            <v>4416 Бочки, чани, діжки та інші бондарні вироби та їх частини з деревини, включаючи клепку:</v>
          </cell>
          <cell r="DM509">
            <v>2348217.7599999998</v>
          </cell>
          <cell r="DN509" t="str">
            <v>4416</v>
          </cell>
          <cell r="DO509" t="str">
            <v>4416 Бочки, чани, діжки та інші бондарні вироби та їх частини з деревини, включаючи клепку:</v>
          </cell>
          <cell r="DP509">
            <v>2698245.79</v>
          </cell>
        </row>
        <row r="510">
          <cell r="DH510" t="str">
            <v>4417</v>
          </cell>
          <cell r="DI510" t="str">
            <v>4417 Інструменти, оправи та ручки для інструментів з деревини, частини та ручки для мітел або щіток;</v>
          </cell>
          <cell r="DJ510">
            <v>3499389.94</v>
          </cell>
          <cell r="DK510" t="str">
            <v>4417</v>
          </cell>
          <cell r="DL510" t="str">
            <v>4417 Інструменти, оправи та ручки для інструментів з деревини, частини та ручки для мітел або щіток;</v>
          </cell>
          <cell r="DM510">
            <v>3185152.77</v>
          </cell>
          <cell r="DN510" t="str">
            <v>4417</v>
          </cell>
          <cell r="DO510" t="str">
            <v>4417 Інструменти, оправи та ручки для інструментів з деревини, частини та ручки для мітел або щіток;</v>
          </cell>
          <cell r="DP510">
            <v>3764977.78</v>
          </cell>
        </row>
        <row r="511">
          <cell r="DH511" t="str">
            <v>4418</v>
          </cell>
          <cell r="DI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DJ511">
            <v>52830464.409999996</v>
          </cell>
          <cell r="DK511" t="str">
            <v>4418</v>
          </cell>
          <cell r="DL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DM511">
            <v>56553086.93</v>
          </cell>
          <cell r="DN511" t="str">
            <v>4418</v>
          </cell>
          <cell r="DO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DP511">
            <v>57165409.840000004</v>
          </cell>
        </row>
        <row r="512">
          <cell r="DH512" t="str">
            <v>4419</v>
          </cell>
          <cell r="DI512" t="str">
            <v>4419 Посуд і кухонне приладдя, дерев’яні:</v>
          </cell>
          <cell r="DJ512">
            <v>411867.55</v>
          </cell>
          <cell r="DK512" t="str">
            <v>4419</v>
          </cell>
          <cell r="DL512" t="str">
            <v>4419 Посуд і кухонне приладдя, дерев’яні:</v>
          </cell>
          <cell r="DM512">
            <v>887851.66</v>
          </cell>
          <cell r="DN512" t="str">
            <v>4419</v>
          </cell>
          <cell r="DO512" t="str">
            <v>4419 Посуд і кухонне приладдя, дерев’яні:</v>
          </cell>
          <cell r="DP512">
            <v>1860220.29</v>
          </cell>
        </row>
        <row r="513">
          <cell r="DH513" t="str">
            <v>4420</v>
          </cell>
          <cell r="DI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DJ513">
            <v>94536.31</v>
          </cell>
          <cell r="DK513" t="str">
            <v>4420</v>
          </cell>
          <cell r="DL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DM513">
            <v>105149.21</v>
          </cell>
          <cell r="DN513" t="str">
            <v>4420</v>
          </cell>
          <cell r="DO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DP513">
            <v>162148.89000000001</v>
          </cell>
        </row>
        <row r="514">
          <cell r="DH514" t="str">
            <v>4421</v>
          </cell>
          <cell r="DI514" t="str">
            <v>4421 Інші вироби з дерева:</v>
          </cell>
          <cell r="DJ514">
            <v>27695042.780000001</v>
          </cell>
          <cell r="DK514" t="str">
            <v>4421</v>
          </cell>
          <cell r="DL514" t="str">
            <v>4421 Інші вироби з дерева:</v>
          </cell>
          <cell r="DM514">
            <v>30826627.73</v>
          </cell>
          <cell r="DN514" t="str">
            <v>4421</v>
          </cell>
          <cell r="DO514" t="str">
            <v>4421 Інші вироби з дерева:</v>
          </cell>
          <cell r="DP514">
            <v>35071179.539999999</v>
          </cell>
        </row>
        <row r="515">
          <cell r="DH515" t="str">
            <v>4503</v>
          </cell>
          <cell r="DI515" t="str">
            <v>4503 Вироби з натурального корка:</v>
          </cell>
          <cell r="DJ515">
            <v>15021.76</v>
          </cell>
          <cell r="DK515" t="str">
            <v>4503</v>
          </cell>
          <cell r="DL515" t="str">
            <v>4503 Вироби з натурального корка:</v>
          </cell>
          <cell r="DM515">
            <v>5778.78</v>
          </cell>
          <cell r="DN515" t="str">
            <v>4503</v>
          </cell>
          <cell r="DO515" t="str">
            <v>4503 Вироби з натурального корка:</v>
          </cell>
          <cell r="DP515">
            <v>8488.09</v>
          </cell>
        </row>
        <row r="516">
          <cell r="DH516" t="str">
            <v>4504</v>
          </cell>
          <cell r="DI516" t="str">
            <v>4504 Корок агломерований, пресований (з використанням сполучних речовин або без них) і вироби з нього:</v>
          </cell>
          <cell r="DJ516">
            <v>51545.87</v>
          </cell>
          <cell r="DK516" t="str">
            <v>4504</v>
          </cell>
          <cell r="DL516" t="str">
            <v>4504 Корок агломерований, пресований (з використанням сполучних речовин або без них) і вироби з нього:</v>
          </cell>
          <cell r="DM516">
            <v>51264.65</v>
          </cell>
          <cell r="DN516" t="str">
            <v>4504</v>
          </cell>
          <cell r="DO516" t="str">
            <v>4504 Корок агломерований, пресований (з використанням сполучних речовин або без них) і вироби з нього:</v>
          </cell>
          <cell r="DP516">
            <v>60659.26</v>
          </cell>
        </row>
        <row r="517">
          <cell r="DH517" t="str">
            <v>4601</v>
          </cell>
          <cell r="DI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DJ517">
            <v>541948</v>
          </cell>
          <cell r="DK517" t="str">
            <v>4601</v>
          </cell>
          <cell r="DL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DM517">
            <v>1079342.57</v>
          </cell>
          <cell r="DN517" t="str">
            <v>4601</v>
          </cell>
          <cell r="DO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DP517">
            <v>1074806.55</v>
          </cell>
        </row>
        <row r="518">
          <cell r="DH518" t="str">
            <v>4602</v>
          </cell>
          <cell r="DI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DJ518">
            <v>169453.27</v>
          </cell>
          <cell r="DK518" t="str">
            <v>4602</v>
          </cell>
          <cell r="DL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DM518">
            <v>174258.67</v>
          </cell>
          <cell r="DN518" t="str">
            <v>4602</v>
          </cell>
          <cell r="DO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DP518">
            <v>260574.01</v>
          </cell>
        </row>
        <row r="519">
          <cell r="DH519" t="str">
            <v>4703</v>
          </cell>
          <cell r="DI519" t="str">
            <v>4703 Целюлоза деревинна, натронна чи сульфатна, крім розчинних сортів:</v>
          </cell>
          <cell r="DJ519">
            <v>50</v>
          </cell>
          <cell r="DK519" t="str">
            <v>4703</v>
          </cell>
          <cell r="DL519" t="str">
            <v>4703 Целюлоза деревинна, натронна чи сульфатна, крім розчинних сортів:</v>
          </cell>
          <cell r="DM519">
            <v>144765.20000000001</v>
          </cell>
          <cell r="DN519" t="str">
            <v>4703</v>
          </cell>
          <cell r="DO519" t="str">
            <v>4703 Целюлоза деревинна, натронна чи сульфатна, крім розчинних сортів:</v>
          </cell>
          <cell r="DP519">
            <v>0</v>
          </cell>
        </row>
        <row r="520">
          <cell r="DH520" t="str">
            <v>4706</v>
          </cell>
          <cell r="DI520" t="str">
            <v>4706 Маса волокниста, одержана з утилізованого паперу або картону (з відходів та макулатури), або з інших волокнистих целюлозних матеріалів:</v>
          </cell>
          <cell r="DJ520">
            <v>9123</v>
          </cell>
          <cell r="DK520" t="str">
            <v>4706</v>
          </cell>
          <cell r="DL520" t="str">
            <v>4706 Маса волокниста, одержана з утилізованого паперу або картону (з відходів та макулатури), або з інших волокнистих целюлозних матеріалів:</v>
          </cell>
          <cell r="DM520">
            <v>104021</v>
          </cell>
          <cell r="DN520" t="str">
            <v>4706</v>
          </cell>
          <cell r="DO520" t="str">
            <v>4706 Маса волокниста, одержана з утилізованого паперу або картону (з відходів та макулатури), або з інших волокнистих целюлозних матеріалів:</v>
          </cell>
          <cell r="DP520">
            <v>180334</v>
          </cell>
        </row>
        <row r="521">
          <cell r="DH521" t="str">
            <v>4707</v>
          </cell>
          <cell r="DI521" t="str">
            <v>4707 Папір та картон для утилізації (макулатура та відходи):</v>
          </cell>
          <cell r="DJ521">
            <v>4998691.9400000004</v>
          </cell>
          <cell r="DK521" t="str">
            <v>4707</v>
          </cell>
          <cell r="DL521" t="str">
            <v>4707 Папір та картон для утилізації (макулатура та відходи):</v>
          </cell>
          <cell r="DM521">
            <v>5334075.0199999996</v>
          </cell>
          <cell r="DN521" t="str">
            <v>4707</v>
          </cell>
          <cell r="DO521" t="str">
            <v>4707 Папір та картон для утилізації (макулатура та відходи):</v>
          </cell>
          <cell r="DP521">
            <v>5362488.1000000006</v>
          </cell>
        </row>
        <row r="522">
          <cell r="DH522" t="str">
            <v>4801</v>
          </cell>
          <cell r="DI522" t="str">
            <v>4801 Папір газетний у рулонах або в аркушах:</v>
          </cell>
          <cell r="DJ522">
            <v>3412</v>
          </cell>
          <cell r="DK522" t="str">
            <v>4801</v>
          </cell>
          <cell r="DL522" t="str">
            <v>4801 Папір газетний у рулонах або в аркушах:</v>
          </cell>
          <cell r="DM522">
            <v>10000</v>
          </cell>
          <cell r="DN522" t="str">
            <v>4801</v>
          </cell>
          <cell r="DO522" t="str">
            <v>4801 Папір газетний у рулонах або в аркушах:</v>
          </cell>
          <cell r="DP522">
            <v>17342</v>
          </cell>
        </row>
        <row r="523">
          <cell r="DH523" t="str">
            <v>4802</v>
          </cell>
          <cell r="DI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DJ523">
            <v>21169.87</v>
          </cell>
          <cell r="DK523" t="str">
            <v>4802</v>
          </cell>
          <cell r="DL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DM523">
            <v>2184318.5499999998</v>
          </cell>
          <cell r="DN523" t="str">
            <v>4802</v>
          </cell>
          <cell r="DO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DP523">
            <v>98522.57</v>
          </cell>
        </row>
        <row r="524">
          <cell r="DH524" t="str">
            <v>4803</v>
          </cell>
          <cell r="DI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DJ524">
            <v>7519023.3600000003</v>
          </cell>
          <cell r="DK524" t="str">
            <v>4803</v>
          </cell>
          <cell r="DL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DM524">
            <v>8364663.46</v>
          </cell>
          <cell r="DN524" t="str">
            <v>4803</v>
          </cell>
          <cell r="DO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DP524">
            <v>6785118.5099999998</v>
          </cell>
        </row>
        <row r="525">
          <cell r="DH525" t="str">
            <v>4804</v>
          </cell>
          <cell r="DI525" t="str">
            <v>4804 Крафт-папір і крафт-картон, некрейдовані, у рулонах або в аркушах, крім включених до товарної позиції 4802 або 4803:</v>
          </cell>
          <cell r="DJ525">
            <v>3132758.68</v>
          </cell>
          <cell r="DK525" t="str">
            <v>4804</v>
          </cell>
          <cell r="DL525" t="str">
            <v>4804 Крафт-папір і крафт-картон, некрейдовані, у рулонах або в аркушах, крім включених до товарної позиції 4802 або 4803:</v>
          </cell>
          <cell r="DM525">
            <v>3031895.74</v>
          </cell>
          <cell r="DN525" t="str">
            <v>4804</v>
          </cell>
          <cell r="DO525" t="str">
            <v>4804 Крафт-папір і крафт-картон, некрейдовані, у рулонах або в аркушах, крім включених до товарної позиції 4802 або 4803:</v>
          </cell>
          <cell r="DP525">
            <v>3077544.39</v>
          </cell>
        </row>
        <row r="526">
          <cell r="DH526" t="str">
            <v>4805</v>
          </cell>
          <cell r="DI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DJ526">
            <v>93667569.439999998</v>
          </cell>
          <cell r="DK526" t="str">
            <v>4805</v>
          </cell>
          <cell r="DL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DM526">
            <v>43362306.460000001</v>
          </cell>
          <cell r="DN526" t="str">
            <v>4805</v>
          </cell>
          <cell r="DO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DP526">
            <v>46730354.340000004</v>
          </cell>
        </row>
        <row r="527">
          <cell r="DH527" t="str">
            <v>4806</v>
          </cell>
          <cell r="DI527" t="str">
            <v>4806 Пергамент рослинний, жиронепроникний папір, калька і пергамін та інший лощений папір, прозорий або напівпрозорий, у рулонах або в аркушах:</v>
          </cell>
          <cell r="DJ527">
            <v>42089.99</v>
          </cell>
          <cell r="DK527" t="str">
            <v>4806</v>
          </cell>
          <cell r="DL527" t="str">
            <v>4806 Пергамент рослинний, жиронепроникний папір, калька і пергамін та інший лощений папір, прозорий або напівпрозорий, у рулонах або в аркушах:</v>
          </cell>
          <cell r="DM527">
            <v>43660.47</v>
          </cell>
          <cell r="DN527" t="str">
            <v>4806</v>
          </cell>
          <cell r="DO527" t="str">
            <v>4806 Пергамент рослинний, жиронепроникний папір, калька і пергамін та інший лощений папір, прозорий або напівпрозорий, у рулонах або в аркушах:</v>
          </cell>
          <cell r="DP527">
            <v>65868.479999999996</v>
          </cell>
        </row>
        <row r="528">
          <cell r="DH528" t="str">
            <v>4807</v>
          </cell>
          <cell r="DI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DJ528">
            <v>61889.85</v>
          </cell>
          <cell r="DK528" t="str">
            <v>4807</v>
          </cell>
          <cell r="DL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DM528">
            <v>52037.29</v>
          </cell>
          <cell r="DN528" t="str">
            <v>4807</v>
          </cell>
          <cell r="DO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DP528">
            <v>63938.1</v>
          </cell>
        </row>
        <row r="529">
          <cell r="DH529" t="str">
            <v>4808</v>
          </cell>
          <cell r="DI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DJ529">
            <v>4006831.43</v>
          </cell>
          <cell r="DK529" t="str">
            <v>4808</v>
          </cell>
          <cell r="DL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DM529">
            <v>3341199.78</v>
          </cell>
          <cell r="DN529" t="str">
            <v>4808</v>
          </cell>
          <cell r="DO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DP529">
            <v>2099363.42</v>
          </cell>
        </row>
        <row r="530">
          <cell r="DH530" t="str">
            <v>4809</v>
          </cell>
          <cell r="DI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DJ530">
            <v>1250</v>
          </cell>
          <cell r="DK530" t="str">
            <v>4809</v>
          </cell>
          <cell r="DL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DM530">
            <v>18</v>
          </cell>
          <cell r="DN530" t="str">
            <v>4809</v>
          </cell>
          <cell r="DO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DP530">
            <v>3725.35</v>
          </cell>
        </row>
        <row r="531">
          <cell r="DH531" t="str">
            <v>4810</v>
          </cell>
          <cell r="DI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DJ531">
            <v>16476865.369999999</v>
          </cell>
          <cell r="DK531" t="str">
            <v>4810</v>
          </cell>
          <cell r="DL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DM531">
            <v>15898440.310000001</v>
          </cell>
          <cell r="DN531" t="str">
            <v>4810</v>
          </cell>
          <cell r="DO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DP531">
            <v>23258413.629999999</v>
          </cell>
        </row>
        <row r="532">
          <cell r="DH532" t="str">
            <v>4811</v>
          </cell>
          <cell r="DI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DJ532">
            <v>7703242.9400000004</v>
          </cell>
          <cell r="DK532" t="str">
            <v>4811</v>
          </cell>
          <cell r="DL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DM532">
            <v>10440803.85</v>
          </cell>
          <cell r="DN532" t="str">
            <v>4811</v>
          </cell>
          <cell r="DO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DP532">
            <v>7510069.0300000003</v>
          </cell>
        </row>
        <row r="533">
          <cell r="DH533" t="str">
            <v>4812</v>
          </cell>
          <cell r="DI533" t="str">
            <v>4812 Блоки, плити та пластини фільтрувальні, з паперової маси</v>
          </cell>
          <cell r="DJ533">
            <v>21.5</v>
          </cell>
          <cell r="DK533" t="str">
            <v>4812</v>
          </cell>
          <cell r="DL533" t="str">
            <v>4812 Блоки, плити та пластини фільтрувальні, з паперової маси</v>
          </cell>
          <cell r="DM533">
            <v>86.67</v>
          </cell>
          <cell r="DN533" t="str">
            <v>4812</v>
          </cell>
          <cell r="DO533" t="str">
            <v>4812 Блоки, плити та пластини фільтрувальні, з паперової маси</v>
          </cell>
          <cell r="DP533">
            <v>451.51</v>
          </cell>
        </row>
        <row r="534">
          <cell r="DH534" t="str">
            <v>4813</v>
          </cell>
          <cell r="DI534" t="str">
            <v>4813 Папір цигарковий, розрізаний або не розрізаний за розміром чи у формі книжечок або трубок:</v>
          </cell>
          <cell r="DJ534">
            <v>31490.61</v>
          </cell>
          <cell r="DK534" t="str">
            <v>4813</v>
          </cell>
          <cell r="DL534" t="str">
            <v>4813 Папір цигарковий, розрізаний або не розрізаний за розміром чи у формі книжечок або трубок:</v>
          </cell>
          <cell r="DM534">
            <v>241372.72</v>
          </cell>
          <cell r="DN534" t="str">
            <v>4813</v>
          </cell>
          <cell r="DO534" t="str">
            <v>4813 Папір цигарковий, розрізаний або не розрізаний за розміром чи у формі книжечок або трубок:</v>
          </cell>
          <cell r="DP534">
            <v>255766.44</v>
          </cell>
        </row>
        <row r="535">
          <cell r="DH535" t="str">
            <v>4814</v>
          </cell>
          <cell r="DI535" t="str">
            <v>4814 Шпалери та аналогічні настінні покриття; папір прозорий для вікон:</v>
          </cell>
          <cell r="DJ535">
            <v>21462713.989999998</v>
          </cell>
          <cell r="DK535" t="str">
            <v>4814</v>
          </cell>
          <cell r="DL535" t="str">
            <v>4814 Шпалери та аналогічні настінні покриття; папір прозорий для вікон:</v>
          </cell>
          <cell r="DM535">
            <v>14904075.91</v>
          </cell>
          <cell r="DN535" t="str">
            <v>4814</v>
          </cell>
          <cell r="DO535" t="str">
            <v>4814 Шпалери та аналогічні настінні покриття; папір прозорий для вікон:</v>
          </cell>
          <cell r="DP535">
            <v>14775487.779999999</v>
          </cell>
        </row>
        <row r="536">
          <cell r="DH536" t="str">
            <v>4816</v>
          </cell>
          <cell r="DI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DJ536">
            <v>377.12</v>
          </cell>
          <cell r="DK536" t="str">
            <v>4816</v>
          </cell>
          <cell r="DL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DM536">
            <v>1502.3</v>
          </cell>
          <cell r="DN536" t="str">
            <v>4816</v>
          </cell>
          <cell r="DO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DP536">
            <v>1102.1500000000001</v>
          </cell>
        </row>
        <row r="537">
          <cell r="DH537" t="str">
            <v>4817</v>
          </cell>
          <cell r="DI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DJ537">
            <v>67112.930000000008</v>
          </cell>
          <cell r="DK537" t="str">
            <v>4817</v>
          </cell>
          <cell r="DL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DM537">
            <v>114714.9</v>
          </cell>
          <cell r="DN537" t="str">
            <v>4817</v>
          </cell>
          <cell r="DO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DP537">
            <v>101296.8</v>
          </cell>
        </row>
        <row r="538">
          <cell r="DH538" t="str">
            <v>4818</v>
          </cell>
          <cell r="DI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DJ538">
            <v>15966099.529999999</v>
          </cell>
          <cell r="DK538" t="str">
            <v>4818</v>
          </cell>
          <cell r="DL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DM538">
            <v>15978861.09</v>
          </cell>
          <cell r="DN538" t="str">
            <v>4818</v>
          </cell>
          <cell r="DO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DP538">
            <v>15395223.27</v>
          </cell>
        </row>
        <row r="539">
          <cell r="DH539" t="str">
            <v>4819</v>
          </cell>
          <cell r="DI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DJ539">
            <v>31255450.359999999</v>
          </cell>
          <cell r="DK539" t="str">
            <v>4819</v>
          </cell>
          <cell r="DL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DM539">
            <v>19900874.559999999</v>
          </cell>
          <cell r="DN539" t="str">
            <v>4819</v>
          </cell>
          <cell r="DO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DP539">
            <v>19047619.210000001</v>
          </cell>
        </row>
        <row r="540">
          <cell r="DH540" t="str">
            <v>4820</v>
          </cell>
          <cell r="DI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DJ540">
            <v>839747.24</v>
          </cell>
          <cell r="DK540" t="str">
            <v>4820</v>
          </cell>
          <cell r="DL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DM540">
            <v>809426.96</v>
          </cell>
          <cell r="DN540" t="str">
            <v>4820</v>
          </cell>
          <cell r="DO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DP540">
            <v>697881.67</v>
          </cell>
        </row>
        <row r="541">
          <cell r="DH541" t="str">
            <v>4821</v>
          </cell>
          <cell r="DI541" t="str">
            <v>4821 Етикетки та ярлики з паперу або картону будь-які, надруковані або ненадруковані:</v>
          </cell>
          <cell r="DJ541">
            <v>1627849.08</v>
          </cell>
          <cell r="DK541" t="str">
            <v>4821</v>
          </cell>
          <cell r="DL541" t="str">
            <v>4821 Етикетки та ярлики з паперу або картону будь-які, надруковані або ненадруковані:</v>
          </cell>
          <cell r="DM541">
            <v>1375341.18</v>
          </cell>
          <cell r="DN541" t="str">
            <v>4821</v>
          </cell>
          <cell r="DO541" t="str">
            <v>4821 Етикетки та ярлики з паперу або картону будь-які, надруковані або ненадруковані:</v>
          </cell>
          <cell r="DP541">
            <v>1394111.08</v>
          </cell>
        </row>
        <row r="542">
          <cell r="DH542" t="str">
            <v>4822</v>
          </cell>
          <cell r="DI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DJ542">
            <v>2396495.8199999998</v>
          </cell>
          <cell r="DK542" t="str">
            <v>4822</v>
          </cell>
          <cell r="DL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DM542">
            <v>2526171.62</v>
          </cell>
          <cell r="DN542" t="str">
            <v>4822</v>
          </cell>
          <cell r="DO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DP542">
            <v>2840709.78</v>
          </cell>
        </row>
        <row r="543">
          <cell r="DH543" t="str">
            <v>4823</v>
          </cell>
          <cell r="DI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DJ543">
            <v>11132938.869999999</v>
          </cell>
          <cell r="DK543" t="str">
            <v>4823</v>
          </cell>
          <cell r="DL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DM543">
            <v>12516379.76</v>
          </cell>
          <cell r="DN543" t="str">
            <v>4823</v>
          </cell>
          <cell r="DO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DP543">
            <v>13509166.380000001</v>
          </cell>
        </row>
        <row r="544">
          <cell r="DH544" t="str">
            <v>4901</v>
          </cell>
          <cell r="DI544" t="str">
            <v>4901 Друковані книги, книжки, брошури, листівки та аналогічні друковані матеріали, зброшуровані або у вигляді окремих аркушів:</v>
          </cell>
          <cell r="DJ544">
            <v>1276662.75</v>
          </cell>
          <cell r="DK544" t="str">
            <v>4901</v>
          </cell>
          <cell r="DL544" t="str">
            <v>4901 Друковані книги, книжки, брошури, листівки та аналогічні друковані матеріали, зброшуровані або у вигляді окремих аркушів:</v>
          </cell>
          <cell r="DM544">
            <v>1480164.28</v>
          </cell>
          <cell r="DN544" t="str">
            <v>4901</v>
          </cell>
          <cell r="DO544" t="str">
            <v>4901 Друковані книги, книжки, брошури, листівки та аналогічні друковані матеріали, зброшуровані або у вигляді окремих аркушів:</v>
          </cell>
          <cell r="DP544">
            <v>1094551.28</v>
          </cell>
        </row>
        <row r="545">
          <cell r="DH545" t="str">
            <v>4902</v>
          </cell>
          <cell r="DI545" t="str">
            <v>4902 Газети, журнали та інші періодичні видання, ілюстровані або неілюстровані, з вмістом або без вмісту рекламних матеріалів:</v>
          </cell>
          <cell r="DJ545">
            <v>1186790.94</v>
          </cell>
          <cell r="DK545" t="str">
            <v>4902</v>
          </cell>
          <cell r="DL545" t="str">
            <v>4902 Газети, журнали та інші періодичні видання, ілюстровані або неілюстровані, з вмістом або без вмісту рекламних матеріалів:</v>
          </cell>
          <cell r="DM545">
            <v>1028100.29</v>
          </cell>
          <cell r="DN545" t="str">
            <v>4902</v>
          </cell>
          <cell r="DO545" t="str">
            <v>4902 Газети, журнали та інші періодичні видання, ілюстровані або неілюстровані, з вмістом або без вмісту рекламних матеріалів:</v>
          </cell>
          <cell r="DP545">
            <v>301559.53000000003</v>
          </cell>
        </row>
        <row r="546">
          <cell r="DH546" t="str">
            <v>4903</v>
          </cell>
          <cell r="DI546" t="str">
            <v>4903 Книжки-малюнки, книги для малювання або розфарбовування, дитячі</v>
          </cell>
          <cell r="DJ546">
            <v>137863.07999999999</v>
          </cell>
          <cell r="DK546" t="str">
            <v>4903</v>
          </cell>
          <cell r="DL546" t="str">
            <v>4903 Книжки-малюнки, книги для малювання або розфарбовування, дитячі</v>
          </cell>
          <cell r="DM546">
            <v>93826.150000000009</v>
          </cell>
          <cell r="DN546" t="str">
            <v>4903</v>
          </cell>
          <cell r="DO546" t="str">
            <v>4903 Книжки-малюнки, книги для малювання або розфарбовування, дитячі</v>
          </cell>
          <cell r="DP546">
            <v>141682.37</v>
          </cell>
        </row>
        <row r="547">
          <cell r="DH547" t="str">
            <v>4904</v>
          </cell>
          <cell r="DI547" t="str">
            <v>4904 Ноти, друковані або рукописні, оправлені або неоправлені, ілюстровані або неілюстровані</v>
          </cell>
          <cell r="DJ547">
            <v>3015.62</v>
          </cell>
          <cell r="DK547" t="str">
            <v>4904</v>
          </cell>
          <cell r="DL547" t="str">
            <v>4904 Ноти, друковані або рукописні, оправлені або неоправлені, ілюстровані або неілюстровані</v>
          </cell>
          <cell r="DM547">
            <v>7432.6</v>
          </cell>
          <cell r="DN547" t="str">
            <v>4904</v>
          </cell>
          <cell r="DO547" t="str">
            <v>4904 Ноти, друковані або рукописні, оправлені або неоправлені, ілюстровані або неілюстровані</v>
          </cell>
          <cell r="DP547">
            <v>5485.27</v>
          </cell>
        </row>
        <row r="548">
          <cell r="DH548" t="str">
            <v>4905</v>
          </cell>
          <cell r="DI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DJ548">
            <v>16600.689999999999</v>
          </cell>
          <cell r="DK548" t="str">
            <v>4905</v>
          </cell>
          <cell r="DL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DM548">
            <v>31821.56</v>
          </cell>
          <cell r="DN548" t="str">
            <v>4905</v>
          </cell>
          <cell r="DO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DP548">
            <v>18683.05</v>
          </cell>
        </row>
        <row r="549">
          <cell r="DH549" t="str">
            <v>4906</v>
          </cell>
          <cell r="DI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DJ549">
            <v>2193</v>
          </cell>
          <cell r="DK549" t="str">
            <v>4906</v>
          </cell>
          <cell r="DL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DM549">
            <v>1788.5</v>
          </cell>
          <cell r="DN549" t="str">
            <v>4906</v>
          </cell>
          <cell r="DO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DP549">
            <v>541.9</v>
          </cell>
        </row>
        <row r="550">
          <cell r="DH550" t="str">
            <v>4907</v>
          </cell>
          <cell r="DI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DJ550">
            <v>311568.66000000009</v>
          </cell>
          <cell r="DK550" t="str">
            <v>4907</v>
          </cell>
          <cell r="DL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DM550">
            <v>495.48</v>
          </cell>
          <cell r="DN550" t="str">
            <v>4907</v>
          </cell>
          <cell r="DO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DP550">
            <v>506046.84</v>
          </cell>
        </row>
        <row r="551">
          <cell r="DH551" t="str">
            <v>4908</v>
          </cell>
          <cell r="DI551" t="str">
            <v>4908 Малюнки перебивні (декалькоманії):</v>
          </cell>
          <cell r="DJ551">
            <v>25718.880000000001</v>
          </cell>
          <cell r="DK551" t="str">
            <v>4908</v>
          </cell>
          <cell r="DL551" t="str">
            <v>4908 Малюнки перебивні (декалькоманії):</v>
          </cell>
          <cell r="DM551">
            <v>21501.360000000001</v>
          </cell>
          <cell r="DN551" t="str">
            <v>4908</v>
          </cell>
          <cell r="DO551" t="str">
            <v>4908 Малюнки перебивні (декалькоманії):</v>
          </cell>
          <cell r="DP551">
            <v>34142.94</v>
          </cell>
        </row>
        <row r="552">
          <cell r="DH552" t="str">
            <v>4909</v>
          </cell>
          <cell r="DI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DJ552">
            <v>14567.82</v>
          </cell>
          <cell r="DK552" t="str">
            <v>4909</v>
          </cell>
          <cell r="DL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DM552">
            <v>6674.91</v>
          </cell>
          <cell r="DN552" t="str">
            <v>4909</v>
          </cell>
          <cell r="DO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DP552">
            <v>7898.02</v>
          </cell>
        </row>
        <row r="553">
          <cell r="DH553" t="str">
            <v>4910</v>
          </cell>
          <cell r="DI553" t="str">
            <v>4910 Друковані календарі різноманітні, включаючи відривні</v>
          </cell>
          <cell r="DJ553">
            <v>44340.51</v>
          </cell>
          <cell r="DK553" t="str">
            <v>4910</v>
          </cell>
          <cell r="DL553" t="str">
            <v>4910 Друковані календарі різноманітні, включаючи відривні</v>
          </cell>
          <cell r="DM553">
            <v>42739.89</v>
          </cell>
          <cell r="DN553" t="str">
            <v>4910</v>
          </cell>
          <cell r="DO553" t="str">
            <v>4910 Друковані календарі різноманітні, включаючи відривні</v>
          </cell>
          <cell r="DP553">
            <v>25725.51</v>
          </cell>
        </row>
        <row r="554">
          <cell r="DH554" t="str">
            <v>4911</v>
          </cell>
          <cell r="DI554" t="str">
            <v>4911 Інша друкована продукція, включаючи друковані репродукції та фотографії:</v>
          </cell>
          <cell r="DJ554">
            <v>5217527.71</v>
          </cell>
          <cell r="DK554" t="str">
            <v>4911</v>
          </cell>
          <cell r="DL554" t="str">
            <v>4911 Інша друкована продукція, включаючи друковані репродукції та фотографії:</v>
          </cell>
          <cell r="DM554">
            <v>4197443.29</v>
          </cell>
          <cell r="DN554" t="str">
            <v>4911</v>
          </cell>
          <cell r="DO554" t="str">
            <v>4911 Інша друкована продукція, включаючи друковані репродукції та фотографії:</v>
          </cell>
          <cell r="DP554">
            <v>3219408</v>
          </cell>
        </row>
        <row r="555">
          <cell r="DH555" t="str">
            <v>5007</v>
          </cell>
          <cell r="DI555" t="str">
            <v>5007 Тканини з шовкових ниток або з шовкових відходів:</v>
          </cell>
          <cell r="DJ555">
            <v>32.43</v>
          </cell>
          <cell r="DK555" t="str">
            <v>5007</v>
          </cell>
          <cell r="DL555" t="str">
            <v>5007 Тканини з шовкових ниток або з шовкових відходів:</v>
          </cell>
          <cell r="DM555">
            <v>70.83</v>
          </cell>
          <cell r="DN555" t="str">
            <v>5007</v>
          </cell>
          <cell r="DO555" t="str">
            <v>5007 Тканини з шовкових ниток або з шовкових відходів:</v>
          </cell>
          <cell r="DP555">
            <v>64.62</v>
          </cell>
        </row>
        <row r="556">
          <cell r="DH556" t="str">
            <v>5101</v>
          </cell>
          <cell r="DI556" t="str">
            <v>5101 Вовна, не піддана кардо- або гребенечесанню:</v>
          </cell>
          <cell r="DJ556">
            <v>73669.7</v>
          </cell>
          <cell r="DK556" t="str">
            <v>5101</v>
          </cell>
          <cell r="DL556" t="str">
            <v>5101 Вовна, не піддана кардо- або гребенечесанню:</v>
          </cell>
          <cell r="DM556">
            <v>15290.1</v>
          </cell>
          <cell r="DN556" t="str">
            <v>5101</v>
          </cell>
          <cell r="DO556" t="str">
            <v>5101 Вовна, не піддана кардо- або гребенечесанню:</v>
          </cell>
          <cell r="DP556">
            <v>35922.9</v>
          </cell>
        </row>
        <row r="557">
          <cell r="DH557" t="str">
            <v>5102</v>
          </cell>
          <cell r="DI557" t="str">
            <v>5102 Волос тварин, тонкий чи грубий, не підданий кардо- або гребенечесанню:</v>
          </cell>
          <cell r="DJ557">
            <v>1400</v>
          </cell>
          <cell r="DK557" t="str">
            <v>5102</v>
          </cell>
          <cell r="DL557" t="str">
            <v>5102 Волос тварин, тонкий чи грубий, не підданий кардо- або гребенечесанню:</v>
          </cell>
          <cell r="DM557">
            <v>6386.58</v>
          </cell>
          <cell r="DN557" t="str">
            <v>5102</v>
          </cell>
          <cell r="DO557" t="str">
            <v>5102 Волос тварин, тонкий чи грубий, не підданий кардо- або гребенечесанню:</v>
          </cell>
          <cell r="DP557">
            <v>2322.56</v>
          </cell>
        </row>
        <row r="558">
          <cell r="DH558" t="str">
            <v>5104</v>
          </cell>
          <cell r="DI558" t="str">
            <v>5104 Розскубана сировина з вовни або тонкого чи грубого волосу тварин</v>
          </cell>
          <cell r="DJ558">
            <v>3900</v>
          </cell>
          <cell r="DK558" t="str">
            <v>5104</v>
          </cell>
          <cell r="DL558" t="str">
            <v>5104 Розскубана сировина з вовни або тонкого чи грубого волосу тварин</v>
          </cell>
          <cell r="DM558">
            <v>0</v>
          </cell>
          <cell r="DN558" t="str">
            <v>5104</v>
          </cell>
          <cell r="DO558" t="str">
            <v>5104 Розскубана сировина з вовни або тонкого чи грубого волосу тварин</v>
          </cell>
          <cell r="DP558">
            <v>0</v>
          </cell>
        </row>
        <row r="559">
          <cell r="DH559" t="str">
            <v>5105</v>
          </cell>
          <cell r="DI559" t="str">
            <v>5105 Вовна та тонкий чи грубий волос тварин, кардо- або гребенечесані (включаючи гребенечесану вовну, у відрізках):</v>
          </cell>
          <cell r="DJ559">
            <v>85884.6</v>
          </cell>
          <cell r="DK559" t="str">
            <v>5105</v>
          </cell>
          <cell r="DL559" t="str">
            <v>5105 Вовна та тонкий чи грубий волос тварин, кардо- або гребенечесані (включаючи гребенечесану вовну, у відрізках):</v>
          </cell>
          <cell r="DM559">
            <v>51881.91</v>
          </cell>
          <cell r="DN559" t="str">
            <v>5105</v>
          </cell>
          <cell r="DO559" t="str">
            <v>5105 Вовна та тонкий чи грубий волос тварин, кардо- або гребенечесані (включаючи гребенечесану вовну, у відрізках):</v>
          </cell>
          <cell r="DP559">
            <v>52528.39</v>
          </cell>
        </row>
        <row r="560">
          <cell r="DH560" t="str">
            <v>5106</v>
          </cell>
          <cell r="DI560" t="str">
            <v>5106 Пряжа з вовни кардочесаної, не розфасована для роздрібної торгівлі:</v>
          </cell>
          <cell r="DJ560">
            <v>19727.080000000002</v>
          </cell>
          <cell r="DK560" t="str">
            <v>5106</v>
          </cell>
          <cell r="DL560" t="str">
            <v>5106 Пряжа з вовни кардочесаної, не розфасована для роздрібної торгівлі:</v>
          </cell>
          <cell r="DM560">
            <v>18528.7</v>
          </cell>
          <cell r="DN560" t="str">
            <v>5106</v>
          </cell>
          <cell r="DO560" t="str">
            <v>5106 Пряжа з вовни кардочесаної, не розфасована для роздрібної торгівлі:</v>
          </cell>
          <cell r="DP560">
            <v>42.9</v>
          </cell>
        </row>
        <row r="561">
          <cell r="DH561" t="str">
            <v>5107</v>
          </cell>
          <cell r="DI561" t="str">
            <v>5107 Пряжа з вовни гребенечесаної, не розфасована для роздрібної торгівлі:</v>
          </cell>
          <cell r="DJ561">
            <v>342.6</v>
          </cell>
          <cell r="DK561" t="str">
            <v>5107</v>
          </cell>
          <cell r="DL561" t="str">
            <v>5107 Пряжа з вовни гребенечесаної, не розфасована для роздрібної торгівлі:</v>
          </cell>
          <cell r="DM561">
            <v>386.58</v>
          </cell>
          <cell r="DN561" t="str">
            <v>5107</v>
          </cell>
          <cell r="DO561" t="str">
            <v>5107 Пряжа з вовни гребенечесаної, не розфасована для роздрібної торгівлі:</v>
          </cell>
          <cell r="DP561">
            <v>1453.4</v>
          </cell>
        </row>
        <row r="562">
          <cell r="DH562" t="str">
            <v>5108</v>
          </cell>
          <cell r="DI562" t="str">
            <v>5108 Пряжа з тонкого волосу тварин кардо- чи гребенечесаного, не розфасована для роздрібної торгівлі:</v>
          </cell>
          <cell r="DJ562">
            <v>0</v>
          </cell>
          <cell r="DK562" t="str">
            <v>5108</v>
          </cell>
          <cell r="DL562" t="str">
            <v>5108 Пряжа з тонкого волосу тварин кардо- чи гребенечесаного, не розфасована для роздрібної торгівлі:</v>
          </cell>
          <cell r="DM562">
            <v>0</v>
          </cell>
          <cell r="DN562" t="str">
            <v>5108</v>
          </cell>
          <cell r="DO562" t="str">
            <v>5108 Пряжа з тонкого волосу тварин кардо- чи гребенечесаного, не розфасована для роздрібної торгівлі:</v>
          </cell>
          <cell r="DP562">
            <v>0</v>
          </cell>
        </row>
        <row r="563">
          <cell r="DH563" t="str">
            <v>5109</v>
          </cell>
          <cell r="DI563" t="str">
            <v>5109 Пряжа з вовни або тонкого волосу тварин, розфасована для роздрібної торгівлі:</v>
          </cell>
          <cell r="DJ563">
            <v>72</v>
          </cell>
          <cell r="DK563" t="str">
            <v>5109</v>
          </cell>
          <cell r="DL563" t="str">
            <v>5109 Пряжа з вовни або тонкого волосу тварин, розфасована для роздрібної торгівлі:</v>
          </cell>
          <cell r="DM563">
            <v>2</v>
          </cell>
          <cell r="DN563" t="str">
            <v>5109</v>
          </cell>
          <cell r="DO563" t="str">
            <v>5109 Пряжа з вовни або тонкого волосу тварин, розфасована для роздрібної торгівлі:</v>
          </cell>
          <cell r="DP563">
            <v>0</v>
          </cell>
        </row>
        <row r="564">
          <cell r="DH564" t="str">
            <v>5110</v>
          </cell>
          <cell r="DI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DJ564">
            <v>0</v>
          </cell>
          <cell r="DK564" t="str">
            <v>5110</v>
          </cell>
          <cell r="DL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DM564">
            <v>0</v>
          </cell>
          <cell r="DN564" t="str">
            <v>5110</v>
          </cell>
          <cell r="DO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DP564">
            <v>0</v>
          </cell>
        </row>
        <row r="565">
          <cell r="DH565" t="str">
            <v>5111</v>
          </cell>
          <cell r="DI565" t="str">
            <v>5111 Тканини з кардочесаної вовни чи кардочесаного тонкого волосу тварин:</v>
          </cell>
          <cell r="DJ565">
            <v>299467.99</v>
          </cell>
          <cell r="DK565" t="str">
            <v>5111</v>
          </cell>
          <cell r="DL565" t="str">
            <v>5111 Тканини з кардочесаної вовни чи кардочесаного тонкого волосу тварин:</v>
          </cell>
          <cell r="DM565">
            <v>88524.180000000008</v>
          </cell>
          <cell r="DN565" t="str">
            <v>5111</v>
          </cell>
          <cell r="DO565" t="str">
            <v>5111 Тканини з кардочесаної вовни чи кардочесаного тонкого волосу тварин:</v>
          </cell>
          <cell r="DP565">
            <v>42517.45</v>
          </cell>
        </row>
        <row r="566">
          <cell r="DH566" t="str">
            <v>5112</v>
          </cell>
          <cell r="DI566" t="str">
            <v>5112 Тканини з гребенечесаної вовни чи гребенечесаного тонкого волосу тварин:</v>
          </cell>
          <cell r="DJ566">
            <v>20525.5</v>
          </cell>
          <cell r="DK566" t="str">
            <v>5112</v>
          </cell>
          <cell r="DL566" t="str">
            <v>5112 Тканини з гребенечесаної вовни чи гребенечесаного тонкого волосу тварин:</v>
          </cell>
          <cell r="DM566">
            <v>18830.060000000001</v>
          </cell>
          <cell r="DN566" t="str">
            <v>5112</v>
          </cell>
          <cell r="DO566" t="str">
            <v>5112 Тканини з гребенечесаної вовни чи гребенечесаного тонкого волосу тварин:</v>
          </cell>
          <cell r="DP566">
            <v>10898.26</v>
          </cell>
        </row>
        <row r="567">
          <cell r="DH567" t="str">
            <v>5113</v>
          </cell>
          <cell r="DI567" t="str">
            <v>5113 Тканини з грубого волосу тварин чи кінського волосу</v>
          </cell>
          <cell r="DJ567">
            <v>3.6</v>
          </cell>
          <cell r="DK567" t="str">
            <v>5113</v>
          </cell>
          <cell r="DL567" t="str">
            <v>5113 Тканини з грубого волосу тварин чи кінського волосу</v>
          </cell>
          <cell r="DM567">
            <v>46.64</v>
          </cell>
          <cell r="DN567" t="str">
            <v>5113</v>
          </cell>
          <cell r="DO567" t="str">
            <v>5113 Тканини з грубого волосу тварин чи кінського волосу</v>
          </cell>
          <cell r="DP567">
            <v>11.9</v>
          </cell>
        </row>
        <row r="568">
          <cell r="DH568" t="str">
            <v>5201</v>
          </cell>
          <cell r="DI568" t="str">
            <v>5201 Бавовна, не піддана кардо- та гребенечесанню:</v>
          </cell>
          <cell r="DJ568">
            <v>0</v>
          </cell>
          <cell r="DK568" t="str">
            <v>5201</v>
          </cell>
          <cell r="DL568" t="str">
            <v>5201 Бавовна, не піддана кардо- та гребенечесанню:</v>
          </cell>
          <cell r="DM568">
            <v>0</v>
          </cell>
          <cell r="DN568" t="str">
            <v>5201</v>
          </cell>
          <cell r="DO568" t="str">
            <v>5201 Бавовна, не піддана кардо- та гребенечесанню:</v>
          </cell>
          <cell r="DP568">
            <v>0</v>
          </cell>
        </row>
        <row r="569">
          <cell r="DH569" t="str">
            <v>5203</v>
          </cell>
          <cell r="DI569" t="str">
            <v>5203 Бавовна, піддана кардо- чи гребенечесанню</v>
          </cell>
          <cell r="DJ569">
            <v>15912.35</v>
          </cell>
          <cell r="DK569" t="str">
            <v>5203</v>
          </cell>
          <cell r="DL569" t="str">
            <v>5203 Бавовна, піддана кардо- чи гребенечесанню</v>
          </cell>
          <cell r="DM569">
            <v>0</v>
          </cell>
          <cell r="DN569" t="str">
            <v>5203</v>
          </cell>
          <cell r="DO569" t="str">
            <v>5203 Бавовна, піддана кардо- чи гребенечесанню</v>
          </cell>
          <cell r="DP569">
            <v>0</v>
          </cell>
        </row>
        <row r="570">
          <cell r="DH570" t="str">
            <v>5204</v>
          </cell>
          <cell r="DI570" t="str">
            <v>5204 Нитки бавовняні швейні, розфасовані або не розфасовані для роздрібної торгівлі:</v>
          </cell>
          <cell r="DJ570">
            <v>1603.77</v>
          </cell>
          <cell r="DK570" t="str">
            <v>5204</v>
          </cell>
          <cell r="DL570" t="str">
            <v>5204 Нитки бавовняні швейні, розфасовані або не розфасовані для роздрібної торгівлі:</v>
          </cell>
          <cell r="DM570">
            <v>1604.76</v>
          </cell>
          <cell r="DN570" t="str">
            <v>5204</v>
          </cell>
          <cell r="DO570" t="str">
            <v>5204 Нитки бавовняні швейні, розфасовані або не розфасовані для роздрібної торгівлі:</v>
          </cell>
          <cell r="DP570">
            <v>2564.9499999999998</v>
          </cell>
        </row>
        <row r="571">
          <cell r="DH571" t="str">
            <v>5205</v>
          </cell>
          <cell r="DI571" t="str">
            <v>5205 Пряжа бавовняна (крім швейних ниток) з вмістом бавовни 85 мас.% або більше, не розфасовані для роздрібної торгівлі:</v>
          </cell>
          <cell r="DJ571">
            <v>0</v>
          </cell>
          <cell r="DK571" t="str">
            <v>5205</v>
          </cell>
          <cell r="DL571" t="str">
            <v>5205 Пряжа бавовняна (крім швейних ниток) з вмістом бавовни 85 мас.% або більше, не розфасовані для роздрібної торгівлі:</v>
          </cell>
          <cell r="DM571">
            <v>2017.6</v>
          </cell>
          <cell r="DN571" t="str">
            <v>5205</v>
          </cell>
          <cell r="DO571" t="str">
            <v>5205 Пряжа бавовняна (крім швейних ниток) з вмістом бавовни 85 мас.% або більше, не розфасовані для роздрібної торгівлі:</v>
          </cell>
          <cell r="DP571">
            <v>0</v>
          </cell>
        </row>
        <row r="572">
          <cell r="DH572" t="str">
            <v>5206</v>
          </cell>
          <cell r="DI572" t="str">
            <v>5206 Пряжа бавовняна (крім ниток для шиття), з вмістом бавовни менш як 85 мас.%, не розфасована для роздрібної торгівлі:</v>
          </cell>
          <cell r="DJ572">
            <v>0</v>
          </cell>
          <cell r="DK572" t="str">
            <v>5206</v>
          </cell>
          <cell r="DL572" t="str">
            <v>5206 Пряжа бавовняна (крім ниток для шиття), з вмістом бавовни менш як 85 мас.%, не розфасована для роздрібної торгівлі:</v>
          </cell>
          <cell r="DM572">
            <v>0</v>
          </cell>
          <cell r="DN572" t="str">
            <v>5206</v>
          </cell>
          <cell r="DO572" t="str">
            <v>5206 Пряжа бавовняна (крім ниток для шиття), з вмістом бавовни менш як 85 мас.%, не розфасована для роздрібної торгівлі:</v>
          </cell>
          <cell r="DP572">
            <v>0</v>
          </cell>
        </row>
        <row r="573">
          <cell r="DH573" t="str">
            <v>5207</v>
          </cell>
          <cell r="DI573" t="str">
            <v>5207 Пряжа бавовняна (крім швейних ниток), розфасована для роздрібної торгівлі:</v>
          </cell>
          <cell r="DJ573">
            <v>1078.77</v>
          </cell>
          <cell r="DK573" t="str">
            <v>5207</v>
          </cell>
          <cell r="DL573" t="str">
            <v>5207 Пряжа бавовняна (крім швейних ниток), розфасована для роздрібної торгівлі:</v>
          </cell>
          <cell r="DM573">
            <v>2325.62</v>
          </cell>
          <cell r="DN573" t="str">
            <v>5207</v>
          </cell>
          <cell r="DO573" t="str">
            <v>5207 Пряжа бавовняна (крім швейних ниток), розфасована для роздрібної торгівлі:</v>
          </cell>
          <cell r="DP573">
            <v>13562.89</v>
          </cell>
        </row>
        <row r="574">
          <cell r="DH574" t="str">
            <v>5208</v>
          </cell>
          <cell r="DI574" t="str">
            <v>5208 Тканини бавовняні, з вмістом бавовни 85 мас.% або більше, з поверхневою щільністю не більш як 200 г/м2:</v>
          </cell>
          <cell r="DJ574">
            <v>17355.34</v>
          </cell>
          <cell r="DK574" t="str">
            <v>5208</v>
          </cell>
          <cell r="DL574" t="str">
            <v>5208 Тканини бавовняні, з вмістом бавовни 85 мас.% або більше, з поверхневою щільністю не більш як 200 г/м2:</v>
          </cell>
          <cell r="DM574">
            <v>19583.650000000001</v>
          </cell>
          <cell r="DN574" t="str">
            <v>5208</v>
          </cell>
          <cell r="DO574" t="str">
            <v>5208 Тканини бавовняні, з вмістом бавовни 85 мас.% або більше, з поверхневою щільністю не більш як 200 г/м2:</v>
          </cell>
          <cell r="DP574">
            <v>15538.78</v>
          </cell>
        </row>
        <row r="575">
          <cell r="DH575" t="str">
            <v>5209</v>
          </cell>
          <cell r="DI575" t="str">
            <v>5209 Тканини бавовняні, з вмістом бавовни 85 мас.% або більше, з поверхневою щільністю понад 200 г/м2:</v>
          </cell>
          <cell r="DJ575">
            <v>12250.2</v>
          </cell>
          <cell r="DK575" t="str">
            <v>5209</v>
          </cell>
          <cell r="DL575" t="str">
            <v>5209 Тканини бавовняні, з вмістом бавовни 85 мас.% або більше, з поверхневою щільністю понад 200 г/м2:</v>
          </cell>
          <cell r="DM575">
            <v>14131.18</v>
          </cell>
          <cell r="DN575" t="str">
            <v>5209</v>
          </cell>
          <cell r="DO575" t="str">
            <v>5209 Тканини бавовняні, з вмістом бавовни 85 мас.% або більше, з поверхневою щільністю понад 200 г/м2:</v>
          </cell>
          <cell r="DP575">
            <v>7061.38</v>
          </cell>
        </row>
        <row r="576">
          <cell r="DH576" t="str">
            <v>5210</v>
          </cell>
          <cell r="DI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DJ576">
            <v>1350.79</v>
          </cell>
          <cell r="DK576" t="str">
            <v>5210</v>
          </cell>
          <cell r="DL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DM576">
            <v>1138.28</v>
          </cell>
          <cell r="DN576" t="str">
            <v>5210</v>
          </cell>
          <cell r="DO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DP576">
            <v>353.31</v>
          </cell>
        </row>
        <row r="577">
          <cell r="DH577" t="str">
            <v>5211</v>
          </cell>
          <cell r="DI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DJ577">
            <v>122930.17</v>
          </cell>
          <cell r="DK577" t="str">
            <v>5211</v>
          </cell>
          <cell r="DL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DM577">
            <v>157666.12</v>
          </cell>
          <cell r="DN577" t="str">
            <v>5211</v>
          </cell>
          <cell r="DO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DP577">
            <v>99928.38</v>
          </cell>
        </row>
        <row r="578">
          <cell r="DH578" t="str">
            <v>5212</v>
          </cell>
          <cell r="DI578" t="str">
            <v>5212 Інші тканини бавовняні:</v>
          </cell>
          <cell r="DJ578">
            <v>316.2</v>
          </cell>
          <cell r="DK578" t="str">
            <v>5212</v>
          </cell>
          <cell r="DL578" t="str">
            <v>5212 Інші тканини бавовняні:</v>
          </cell>
          <cell r="DM578">
            <v>1348.19</v>
          </cell>
          <cell r="DN578" t="str">
            <v>5212</v>
          </cell>
          <cell r="DO578" t="str">
            <v>5212 Інші тканини бавовняні:</v>
          </cell>
          <cell r="DP578">
            <v>5.59</v>
          </cell>
        </row>
        <row r="579">
          <cell r="DH579" t="str">
            <v>5301</v>
          </cell>
          <cell r="DI579" t="str">
            <v>5301 Волокно лляне, оброблене чи необроблене, але непрядене; пачоси та відходи льону (включаючи прядильні відходи та обтіпану сировину):</v>
          </cell>
          <cell r="DJ579">
            <v>350380.35</v>
          </cell>
          <cell r="DK579" t="str">
            <v>5301</v>
          </cell>
          <cell r="DL579" t="str">
            <v>5301 Волокно лляне, оброблене чи необроблене, але непрядене; пачоси та відходи льону (включаючи прядильні відходи та обтіпану сировину):</v>
          </cell>
          <cell r="DM579">
            <v>85403</v>
          </cell>
          <cell r="DN579" t="str">
            <v>5301</v>
          </cell>
          <cell r="DO579" t="str">
            <v>5301 Волокно лляне, оброблене чи необроблене, але непрядене; пачоси та відходи льону (включаючи прядильні відходи та обтіпану сировину):</v>
          </cell>
          <cell r="DP579">
            <v>112768.9</v>
          </cell>
        </row>
        <row r="580">
          <cell r="DH580" t="str">
            <v>5302</v>
          </cell>
          <cell r="DI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DJ580">
            <v>19950</v>
          </cell>
          <cell r="DK580" t="str">
            <v>5302</v>
          </cell>
          <cell r="DL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DM580">
            <v>100</v>
          </cell>
          <cell r="DN580" t="str">
            <v>5302</v>
          </cell>
          <cell r="DO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DP580">
            <v>23238</v>
          </cell>
        </row>
        <row r="581">
          <cell r="DH581" t="str">
            <v>5303</v>
          </cell>
          <cell r="DI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DJ581">
            <v>0</v>
          </cell>
          <cell r="DK581" t="str">
            <v>5303</v>
          </cell>
          <cell r="DL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DM581">
            <v>147.9</v>
          </cell>
          <cell r="DN581" t="str">
            <v>5303</v>
          </cell>
          <cell r="DO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DP581">
            <v>0</v>
          </cell>
        </row>
        <row r="582">
          <cell r="DH582" t="str">
            <v>5305</v>
          </cell>
          <cell r="DI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DJ582">
            <v>0.35000000000000009</v>
          </cell>
          <cell r="DK582" t="str">
            <v>5305</v>
          </cell>
          <cell r="DL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DM582">
            <v>4</v>
          </cell>
          <cell r="DN582" t="str">
            <v>5305</v>
          </cell>
          <cell r="DO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DP582">
            <v>1340</v>
          </cell>
        </row>
        <row r="583">
          <cell r="DH583" t="str">
            <v>5306</v>
          </cell>
          <cell r="DI583" t="str">
            <v>5306 Пряжа лляна:</v>
          </cell>
          <cell r="DJ583">
            <v>3.45</v>
          </cell>
          <cell r="DK583" t="str">
            <v>5306</v>
          </cell>
          <cell r="DL583" t="str">
            <v>5306 Пряжа лляна:</v>
          </cell>
          <cell r="DM583">
            <v>6.15</v>
          </cell>
          <cell r="DN583" t="str">
            <v>5306</v>
          </cell>
          <cell r="DO583" t="str">
            <v>5306 Пряжа лляна:</v>
          </cell>
          <cell r="DP583">
            <v>4</v>
          </cell>
        </row>
        <row r="584">
          <cell r="DH584" t="str">
            <v>5307</v>
          </cell>
          <cell r="DI584" t="str">
            <v>5307 Пряжа з джутового або інших текстильних луб’яних волокон товарної позиції 5303:</v>
          </cell>
          <cell r="DJ584">
            <v>47.75</v>
          </cell>
          <cell r="DK584" t="str">
            <v>5307</v>
          </cell>
          <cell r="DL584" t="str">
            <v>5307 Пряжа з джутового або інших текстильних луб’яних волокон товарної позиції 5303:</v>
          </cell>
          <cell r="DM584">
            <v>173.87</v>
          </cell>
          <cell r="DN584" t="str">
            <v>5307</v>
          </cell>
          <cell r="DO584" t="str">
            <v>5307 Пряжа з джутового або інших текстильних луб’яних волокон товарної позиції 5303:</v>
          </cell>
          <cell r="DP584">
            <v>6246.29</v>
          </cell>
        </row>
        <row r="585">
          <cell r="DH585" t="str">
            <v>5308</v>
          </cell>
          <cell r="DI585" t="str">
            <v>5308 Пряжа з інших рослинних текстильних волокон; пряжа паперова:</v>
          </cell>
          <cell r="DJ585">
            <v>281</v>
          </cell>
          <cell r="DK585" t="str">
            <v>5308</v>
          </cell>
          <cell r="DL585" t="str">
            <v>5308 Пряжа з інших рослинних текстильних волокон; пряжа паперова:</v>
          </cell>
          <cell r="DM585">
            <v>0</v>
          </cell>
          <cell r="DN585" t="str">
            <v>5308</v>
          </cell>
          <cell r="DO585" t="str">
            <v>5308 Пряжа з інших рослинних текстильних волокон; пряжа паперова:</v>
          </cell>
          <cell r="DP585">
            <v>0</v>
          </cell>
        </row>
        <row r="586">
          <cell r="DH586" t="str">
            <v>5309</v>
          </cell>
          <cell r="DI586" t="str">
            <v>5309 Тканини з льону:</v>
          </cell>
          <cell r="DJ586">
            <v>318.43</v>
          </cell>
          <cell r="DK586" t="str">
            <v>5309</v>
          </cell>
          <cell r="DL586" t="str">
            <v>5309 Тканини з льону:</v>
          </cell>
          <cell r="DM586">
            <v>913.02</v>
          </cell>
          <cell r="DN586" t="str">
            <v>5309</v>
          </cell>
          <cell r="DO586" t="str">
            <v>5309 Тканини з льону:</v>
          </cell>
          <cell r="DP586">
            <v>634.09</v>
          </cell>
        </row>
        <row r="587">
          <cell r="DH587" t="str">
            <v>5310</v>
          </cell>
          <cell r="DI587" t="str">
            <v>5310 Тканини з джутових або інших текстильних луб’яних волокон товарної позиції 5303:</v>
          </cell>
          <cell r="DJ587">
            <v>1730.1</v>
          </cell>
          <cell r="DK587" t="str">
            <v>5310</v>
          </cell>
          <cell r="DL587" t="str">
            <v>5310 Тканини з джутових або інших текстильних луб’яних волокон товарної позиції 5303:</v>
          </cell>
          <cell r="DM587">
            <v>8191.7</v>
          </cell>
          <cell r="DN587" t="str">
            <v>5310</v>
          </cell>
          <cell r="DO587" t="str">
            <v>5310 Тканини з джутових або інших текстильних луб’яних волокон товарної позиції 5303:</v>
          </cell>
          <cell r="DP587">
            <v>1159.3</v>
          </cell>
        </row>
        <row r="588">
          <cell r="DH588" t="str">
            <v>5311</v>
          </cell>
          <cell r="DI588" t="str">
            <v>5311 Тканини з інших рослинних текстильних волокон; тканини з паперової пряжі:</v>
          </cell>
          <cell r="DJ588">
            <v>6.61</v>
          </cell>
          <cell r="DK588" t="str">
            <v>5311</v>
          </cell>
          <cell r="DL588" t="str">
            <v>5311 Тканини з інших рослинних текстильних волокон; тканини з паперової пряжі:</v>
          </cell>
          <cell r="DM588">
            <v>8.5</v>
          </cell>
          <cell r="DN588" t="str">
            <v>5311</v>
          </cell>
          <cell r="DO588" t="str">
            <v>5311 Тканини з інших рослинних текстильних волокон; тканини з паперової пряжі:</v>
          </cell>
          <cell r="DP588">
            <v>81.5</v>
          </cell>
        </row>
        <row r="589">
          <cell r="DH589" t="str">
            <v>5401</v>
          </cell>
          <cell r="DI589" t="str">
            <v>5401 Нитки швейні із синтетичних або штучних волокон, розфасовані або не розфасовані для роздрібної торгівлі:</v>
          </cell>
          <cell r="DJ589">
            <v>10115.74</v>
          </cell>
          <cell r="DK589" t="str">
            <v>5401</v>
          </cell>
          <cell r="DL589" t="str">
            <v>5401 Нитки швейні із синтетичних або штучних волокон, розфасовані або не розфасовані для роздрібної торгівлі:</v>
          </cell>
          <cell r="DM589">
            <v>7286.33</v>
          </cell>
          <cell r="DN589" t="str">
            <v>5401</v>
          </cell>
          <cell r="DO589" t="str">
            <v>5401 Нитки швейні із синтетичних або штучних волокон, розфасовані або не розфасовані для роздрібної торгівлі:</v>
          </cell>
          <cell r="DP589">
            <v>5104.21</v>
          </cell>
        </row>
        <row r="590">
          <cell r="DH590" t="str">
            <v>5402</v>
          </cell>
          <cell r="DI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DJ590">
            <v>1579716.34</v>
          </cell>
          <cell r="DK590" t="str">
            <v>5402</v>
          </cell>
          <cell r="DL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DM590">
            <v>1014420.16</v>
          </cell>
          <cell r="DN590" t="str">
            <v>5402</v>
          </cell>
          <cell r="DO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DP590">
            <v>1903290.21</v>
          </cell>
        </row>
        <row r="591">
          <cell r="DH591" t="str">
            <v>5403</v>
          </cell>
          <cell r="DI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DJ591">
            <v>0</v>
          </cell>
          <cell r="DK591" t="str">
            <v>5403</v>
          </cell>
          <cell r="DL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DM591">
            <v>6.5</v>
          </cell>
          <cell r="DN591" t="str">
            <v>5403</v>
          </cell>
          <cell r="DO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DP591">
            <v>0</v>
          </cell>
        </row>
        <row r="592">
          <cell r="DH592" t="str">
            <v>5404</v>
          </cell>
          <cell r="DI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DJ592">
            <v>65815.040000000008</v>
          </cell>
          <cell r="DK592" t="str">
            <v>5404</v>
          </cell>
          <cell r="DL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DM592">
            <v>20058.88</v>
          </cell>
          <cell r="DN592" t="str">
            <v>5404</v>
          </cell>
          <cell r="DO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DP592">
            <v>63361.04</v>
          </cell>
        </row>
        <row r="593">
          <cell r="DH593" t="str">
            <v>5405</v>
          </cell>
          <cell r="DI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DJ593">
            <v>0</v>
          </cell>
          <cell r="DK593" t="str">
            <v>5405</v>
          </cell>
          <cell r="DL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DM593">
            <v>0</v>
          </cell>
          <cell r="DN593" t="str">
            <v>5405</v>
          </cell>
          <cell r="DO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DP593">
            <v>0</v>
          </cell>
        </row>
        <row r="594">
          <cell r="DH594" t="str">
            <v>5406</v>
          </cell>
          <cell r="DI594" t="str">
            <v>5406 Нитки синтетичні або штучні комплексні (крім ниток для шиття) розфасовані для роздрібної торгівлі:</v>
          </cell>
          <cell r="DJ594">
            <v>2329.4499999999998</v>
          </cell>
          <cell r="DK594" t="str">
            <v>5406</v>
          </cell>
          <cell r="DL594" t="str">
            <v>5406 Нитки синтетичні або штучні комплексні (крім ниток для шиття) розфасовані для роздрібної торгівлі:</v>
          </cell>
          <cell r="DM594">
            <v>1219.67</v>
          </cell>
          <cell r="DN594" t="str">
            <v>5406</v>
          </cell>
          <cell r="DO594" t="str">
            <v>5406 Нитки синтетичні або штучні комплексні (крім ниток для шиття) розфасовані для роздрібної торгівлі:</v>
          </cell>
          <cell r="DP594">
            <v>2273.92</v>
          </cell>
        </row>
        <row r="595">
          <cell r="DH595" t="str">
            <v>5407</v>
          </cell>
          <cell r="DI595" t="str">
            <v>5407 Тканини з синтетичних комплексних ниток, включаючи тканини, виготовлені з матеріалів товарної позиції 5404:</v>
          </cell>
          <cell r="DJ595">
            <v>326828.79999999999</v>
          </cell>
          <cell r="DK595" t="str">
            <v>5407</v>
          </cell>
          <cell r="DL595" t="str">
            <v>5407 Тканини з синтетичних комплексних ниток, включаючи тканини, виготовлені з матеріалів товарної позиції 5404:</v>
          </cell>
          <cell r="DM595">
            <v>319453.59000000003</v>
          </cell>
          <cell r="DN595" t="str">
            <v>5407</v>
          </cell>
          <cell r="DO595" t="str">
            <v>5407 Тканини з синтетичних комплексних ниток, включаючи тканини, виготовлені з матеріалів товарної позиції 5404:</v>
          </cell>
          <cell r="DP595">
            <v>216997.44</v>
          </cell>
        </row>
        <row r="596">
          <cell r="DH596" t="str">
            <v>5408</v>
          </cell>
          <cell r="DI596" t="str">
            <v>5408 Тканини з штучних комплексних ниток, включаючи тканини, виготовлені з матеріалів товарної позиції 5405:</v>
          </cell>
          <cell r="DJ596">
            <v>14492.34</v>
          </cell>
          <cell r="DK596" t="str">
            <v>5408</v>
          </cell>
          <cell r="DL596" t="str">
            <v>5408 Тканини з штучних комплексних ниток, включаючи тканини, виготовлені з матеріалів товарної позиції 5405:</v>
          </cell>
          <cell r="DM596">
            <v>25217.09</v>
          </cell>
          <cell r="DN596" t="str">
            <v>5408</v>
          </cell>
          <cell r="DO596" t="str">
            <v>5408 Тканини з штучних комплексних ниток, включаючи тканини, виготовлені з матеріалів товарної позиції 5405:</v>
          </cell>
          <cell r="DP596">
            <v>9397.18</v>
          </cell>
        </row>
        <row r="597">
          <cell r="DH597" t="str">
            <v>5501</v>
          </cell>
          <cell r="DI597" t="str">
            <v>5501 Джгут із синтетичних ниток:</v>
          </cell>
          <cell r="DJ597">
            <v>443.12</v>
          </cell>
          <cell r="DK597" t="str">
            <v>5501</v>
          </cell>
          <cell r="DL597" t="str">
            <v>5501 Джгут із синтетичних ниток:</v>
          </cell>
          <cell r="DM597">
            <v>513.15</v>
          </cell>
          <cell r="DN597" t="str">
            <v>5501</v>
          </cell>
          <cell r="DO597" t="str">
            <v>5501 Джгут із синтетичних ниток:</v>
          </cell>
          <cell r="DP597">
            <v>3226</v>
          </cell>
        </row>
        <row r="598">
          <cell r="DH598" t="str">
            <v>5502</v>
          </cell>
          <cell r="DI598" t="str">
            <v>5502 Джгут із штучних ниток:</v>
          </cell>
          <cell r="DJ598">
            <v>71352.77</v>
          </cell>
          <cell r="DK598" t="str">
            <v>5502</v>
          </cell>
          <cell r="DL598" t="str">
            <v>5502 Джгут із штучних ниток:</v>
          </cell>
          <cell r="DM598">
            <v>48815.4</v>
          </cell>
          <cell r="DN598" t="str">
            <v>5502</v>
          </cell>
          <cell r="DO598" t="str">
            <v>5502 Джгут із штучних ниток:</v>
          </cell>
          <cell r="DP598">
            <v>9919</v>
          </cell>
        </row>
        <row r="599">
          <cell r="DH599" t="str">
            <v>5503</v>
          </cell>
          <cell r="DI599" t="str">
            <v>5503 Волокна штапельні синтетичні, не піддані кардо- чи гребенечесанню і не оброблені іншим способом для прядіння:</v>
          </cell>
          <cell r="DJ599">
            <v>10420482.800000001</v>
          </cell>
          <cell r="DK599" t="str">
            <v>5503</v>
          </cell>
          <cell r="DL599" t="str">
            <v>5503 Волокна штапельні синтетичні, не піддані кардо- чи гребенечесанню і не оброблені іншим способом для прядіння:</v>
          </cell>
          <cell r="DM599">
            <v>10059871.5</v>
          </cell>
          <cell r="DN599" t="str">
            <v>5503</v>
          </cell>
          <cell r="DO599" t="str">
            <v>5503 Волокна штапельні синтетичні, не піддані кардо- чи гребенечесанню і не оброблені іншим способом для прядіння:</v>
          </cell>
          <cell r="DP599">
            <v>9860553.7000000011</v>
          </cell>
        </row>
        <row r="600">
          <cell r="DH600" t="str">
            <v>5505</v>
          </cell>
          <cell r="DI600" t="str">
            <v>5505 Відходи синтетичних або штучних волокон (включаючи гребеневі пачоси, відходи від прядіння та обтіпану сировину):</v>
          </cell>
          <cell r="DJ600">
            <v>0</v>
          </cell>
          <cell r="DK600" t="str">
            <v>5505</v>
          </cell>
          <cell r="DL600" t="str">
            <v>5505 Відходи синтетичних або штучних волокон (включаючи гребеневі пачоси, відходи від прядіння та обтіпану сировину):</v>
          </cell>
          <cell r="DM600">
            <v>11821.52</v>
          </cell>
          <cell r="DN600" t="str">
            <v>5505</v>
          </cell>
          <cell r="DO600" t="str">
            <v>5505 Відходи синтетичних або штучних волокон (включаючи гребеневі пачоси, відходи від прядіння та обтіпану сировину):</v>
          </cell>
          <cell r="DP600">
            <v>1725.46</v>
          </cell>
        </row>
        <row r="601">
          <cell r="DH601" t="str">
            <v>5506</v>
          </cell>
          <cell r="DI601" t="str">
            <v>5506 Волокна штапельні синтетичні, піддані кардо- чи гребенечесанню або оброблені іншим способом для прядіння:</v>
          </cell>
          <cell r="DJ601">
            <v>12884</v>
          </cell>
          <cell r="DK601" t="str">
            <v>5506</v>
          </cell>
          <cell r="DL601" t="str">
            <v>5506 Волокна штапельні синтетичні, піддані кардо- чи гребенечесанню або оброблені іншим способом для прядіння:</v>
          </cell>
          <cell r="DM601">
            <v>7670</v>
          </cell>
          <cell r="DN601" t="str">
            <v>5506</v>
          </cell>
          <cell r="DO601" t="str">
            <v>5506 Волокна штапельні синтетичні, піддані кардо- чи гребенечесанню або оброблені іншим способом для прядіння:</v>
          </cell>
          <cell r="DP601">
            <v>9052.9500000000007</v>
          </cell>
        </row>
        <row r="602">
          <cell r="DH602" t="str">
            <v>5508</v>
          </cell>
          <cell r="DI602" t="str">
            <v>5508 Нитки швейні із синтетичних або штучних штапельних волокон, розфасовані або не розфасовані для роздрібної торгівлі:</v>
          </cell>
          <cell r="DJ602">
            <v>1207.0899999999999</v>
          </cell>
          <cell r="DK602" t="str">
            <v>5508</v>
          </cell>
          <cell r="DL602" t="str">
            <v>5508 Нитки швейні із синтетичних або штучних штапельних волокон, розфасовані або не розфасовані для роздрібної торгівлі:</v>
          </cell>
          <cell r="DM602">
            <v>4051.17</v>
          </cell>
          <cell r="DN602" t="str">
            <v>5508</v>
          </cell>
          <cell r="DO602" t="str">
            <v>5508 Нитки швейні із синтетичних або штучних штапельних волокон, розфасовані або не розфасовані для роздрібної торгівлі:</v>
          </cell>
          <cell r="DP602">
            <v>2646.13</v>
          </cell>
        </row>
        <row r="603">
          <cell r="DH603" t="str">
            <v>5509</v>
          </cell>
          <cell r="DI603" t="str">
            <v>5509 Пряжа із синтетичних штапельних волокон (крім швейних ниток), не розфасована для роздрібної торгівлі:</v>
          </cell>
          <cell r="DJ603">
            <v>1153.08</v>
          </cell>
          <cell r="DK603" t="str">
            <v>5509</v>
          </cell>
          <cell r="DL603" t="str">
            <v>5509 Пряжа із синтетичних штапельних волокон (крім швейних ниток), не розфасована для роздрібної торгівлі:</v>
          </cell>
          <cell r="DM603">
            <v>430.3</v>
          </cell>
          <cell r="DN603" t="str">
            <v>5509</v>
          </cell>
          <cell r="DO603" t="str">
            <v>5509 Пряжа із синтетичних штапельних волокон (крім швейних ниток), не розфасована для роздрібної торгівлі:</v>
          </cell>
          <cell r="DP603">
            <v>8398.4</v>
          </cell>
        </row>
        <row r="604">
          <cell r="DH604" t="str">
            <v>5510</v>
          </cell>
          <cell r="DI604" t="str">
            <v>5510 Пряжа із штучних штапельних волокон (крім швейних ниток), не розфасована для роздрібної торгівлі:</v>
          </cell>
          <cell r="DJ604">
            <v>0</v>
          </cell>
          <cell r="DK604" t="str">
            <v>5510</v>
          </cell>
          <cell r="DL604" t="str">
            <v>5510 Пряжа із штучних штапельних волокон (крім швейних ниток), не розфасована для роздрібної торгівлі:</v>
          </cell>
          <cell r="DM604">
            <v>0</v>
          </cell>
          <cell r="DN604" t="str">
            <v>5510</v>
          </cell>
          <cell r="DO604" t="str">
            <v>5510 Пряжа із штучних штапельних волокон (крім швейних ниток), не розфасована для роздрібної торгівлі:</v>
          </cell>
          <cell r="DP604">
            <v>0</v>
          </cell>
        </row>
        <row r="605">
          <cell r="DH605" t="str">
            <v>5511</v>
          </cell>
          <cell r="DI605" t="str">
            <v>5511 Пряжа із синтетичних або штучних штапельних волокон (крім швейних ниток), розфасована для роздрібної торгівлі:</v>
          </cell>
          <cell r="DJ605">
            <v>534</v>
          </cell>
          <cell r="DK605" t="str">
            <v>5511</v>
          </cell>
          <cell r="DL605" t="str">
            <v>5511 Пряжа із синтетичних або штучних штапельних волокон (крім швейних ниток), розфасована для роздрібної торгівлі:</v>
          </cell>
          <cell r="DM605">
            <v>719</v>
          </cell>
          <cell r="DN605" t="str">
            <v>5511</v>
          </cell>
          <cell r="DO605" t="str">
            <v>5511 Пряжа із синтетичних або штучних штапельних волокон (крім швейних ниток), розфасована для роздрібної торгівлі:</v>
          </cell>
          <cell r="DP605">
            <v>528</v>
          </cell>
        </row>
        <row r="606">
          <cell r="DH606" t="str">
            <v>5512</v>
          </cell>
          <cell r="DI606" t="str">
            <v>5512 Тканини із синтетичних штапельних волокон з вмістом 85 мас.% або більше таких волокон:</v>
          </cell>
          <cell r="DJ606">
            <v>32976.019999999997</v>
          </cell>
          <cell r="DK606" t="str">
            <v>5512</v>
          </cell>
          <cell r="DL606" t="str">
            <v>5512 Тканини із синтетичних штапельних волокон з вмістом 85 мас.% або більше таких волокон:</v>
          </cell>
          <cell r="DM606">
            <v>42696.49</v>
          </cell>
          <cell r="DN606" t="str">
            <v>5512</v>
          </cell>
          <cell r="DO606" t="str">
            <v>5512 Тканини із синтетичних штапельних волокон з вмістом 85 мас.% або більше таких волокон:</v>
          </cell>
          <cell r="DP606">
            <v>33892.39</v>
          </cell>
        </row>
        <row r="607">
          <cell r="DH607" t="str">
            <v>5513</v>
          </cell>
          <cell r="DI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DJ607">
            <v>7662.26</v>
          </cell>
          <cell r="DK607" t="str">
            <v>5513</v>
          </cell>
          <cell r="DL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DM607">
            <v>13942.47</v>
          </cell>
          <cell r="DN607" t="str">
            <v>5513</v>
          </cell>
          <cell r="DO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DP607">
            <v>16032.3</v>
          </cell>
        </row>
        <row r="608">
          <cell r="DH608" t="str">
            <v>5514</v>
          </cell>
          <cell r="DI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DJ608">
            <v>12238.7</v>
          </cell>
          <cell r="DK608" t="str">
            <v>5514</v>
          </cell>
          <cell r="DL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DM608">
            <v>7436.3</v>
          </cell>
          <cell r="DN608" t="str">
            <v>5514</v>
          </cell>
          <cell r="DO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DP608">
            <v>4666.07</v>
          </cell>
        </row>
        <row r="609">
          <cell r="DH609" t="str">
            <v>5515</v>
          </cell>
          <cell r="DI609" t="str">
            <v>5515 Інші тканини із синтетичних штапельних волокон:</v>
          </cell>
          <cell r="DJ609">
            <v>120288.63</v>
          </cell>
          <cell r="DK609" t="str">
            <v>5515</v>
          </cell>
          <cell r="DL609" t="str">
            <v>5515 Інші тканини із синтетичних штапельних волокон:</v>
          </cell>
          <cell r="DM609">
            <v>34859.01</v>
          </cell>
          <cell r="DN609" t="str">
            <v>5515</v>
          </cell>
          <cell r="DO609" t="str">
            <v>5515 Інші тканини із синтетичних штапельних волокон:</v>
          </cell>
          <cell r="DP609">
            <v>11825.86</v>
          </cell>
        </row>
        <row r="610">
          <cell r="DH610" t="str">
            <v>5516</v>
          </cell>
          <cell r="DI610" t="str">
            <v>5516 Тканини із штучних штапельних волокон:</v>
          </cell>
          <cell r="DJ610">
            <v>2859.18</v>
          </cell>
          <cell r="DK610" t="str">
            <v>5516</v>
          </cell>
          <cell r="DL610" t="str">
            <v>5516 Тканини із штучних штапельних волокон:</v>
          </cell>
          <cell r="DM610">
            <v>5522.52</v>
          </cell>
          <cell r="DN610" t="str">
            <v>5516</v>
          </cell>
          <cell r="DO610" t="str">
            <v>5516 Тканини із штучних штапельних волокон:</v>
          </cell>
          <cell r="DP610">
            <v>5141.09</v>
          </cell>
        </row>
        <row r="611">
          <cell r="DH611" t="str">
            <v>5601</v>
          </cell>
          <cell r="DI611" t="str">
            <v>5601 Вата з текстильних матеріалів та вироби з неї; текстильні волокна завдовжки не більш як 5 мм (пух), текстильний пил і вузлики:</v>
          </cell>
          <cell r="DJ611">
            <v>2917599.63</v>
          </cell>
          <cell r="DK611" t="str">
            <v>5601</v>
          </cell>
          <cell r="DL611" t="str">
            <v>5601 Вата з текстильних матеріалів та вироби з неї; текстильні волокна завдовжки не більш як 5 мм (пух), текстильний пил і вузлики:</v>
          </cell>
          <cell r="DM611">
            <v>3866060.13</v>
          </cell>
          <cell r="DN611" t="str">
            <v>5601</v>
          </cell>
          <cell r="DO611" t="str">
            <v>5601 Вата з текстильних матеріалів та вироби з неї; текстильні волокна завдовжки не більш як 5 мм (пух), текстильний пил і вузлики:</v>
          </cell>
          <cell r="DP611">
            <v>3805128.62</v>
          </cell>
        </row>
        <row r="612">
          <cell r="DH612" t="str">
            <v>5602</v>
          </cell>
          <cell r="DI612" t="str">
            <v>5602 Фетр і повсть, просочені або непросочені, з покриттям або без покриття, дубльовані або недубльовані:</v>
          </cell>
          <cell r="DJ612">
            <v>120589.41</v>
          </cell>
          <cell r="DK612" t="str">
            <v>5602</v>
          </cell>
          <cell r="DL612" t="str">
            <v>5602 Фетр і повсть, просочені або непросочені, з покриттям або без покриття, дубльовані або недубльовані:</v>
          </cell>
          <cell r="DM612">
            <v>106538.91</v>
          </cell>
          <cell r="DN612" t="str">
            <v>5602</v>
          </cell>
          <cell r="DO612" t="str">
            <v>5602 Фетр і повсть, просочені або непросочені, з покриттям або без покриття, дубльовані або недубльовані:</v>
          </cell>
          <cell r="DP612">
            <v>155917.70000000001</v>
          </cell>
        </row>
        <row r="613">
          <cell r="DH613" t="str">
            <v>5603</v>
          </cell>
          <cell r="DI613" t="str">
            <v>5603 Матеріали неткані, просочені або непросочені, з покриттям або без покриття, дубльовані або недубльовані:</v>
          </cell>
          <cell r="DJ613">
            <v>2169931.86</v>
          </cell>
          <cell r="DK613" t="str">
            <v>5603</v>
          </cell>
          <cell r="DL613" t="str">
            <v>5603 Матеріали неткані, просочені або непросочені, з покриттям або без покриття, дубльовані або недубльовані:</v>
          </cell>
          <cell r="DM613">
            <v>2046534.02</v>
          </cell>
          <cell r="DN613" t="str">
            <v>5603</v>
          </cell>
          <cell r="DO613" t="str">
            <v>5603 Матеріали неткані, просочені або непросочені, з покриттям або без покриття, дубльовані або недубльовані:</v>
          </cell>
          <cell r="DP613">
            <v>3181187.69</v>
          </cell>
        </row>
        <row r="614">
          <cell r="DH614" t="str">
            <v>5604</v>
          </cell>
          <cell r="DI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DJ614">
            <v>666.13</v>
          </cell>
          <cell r="DK614" t="str">
            <v>5604</v>
          </cell>
          <cell r="DL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DM614">
            <v>723.44</v>
          </cell>
          <cell r="DN614" t="str">
            <v>5604</v>
          </cell>
          <cell r="DO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DP614">
            <v>1560.47</v>
          </cell>
        </row>
        <row r="615">
          <cell r="DH615" t="str">
            <v>5605</v>
          </cell>
          <cell r="DI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DJ615">
            <v>56.98</v>
          </cell>
          <cell r="DK615" t="str">
            <v>5605</v>
          </cell>
          <cell r="DL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DM615">
            <v>22.06</v>
          </cell>
          <cell r="DN615" t="str">
            <v>5605</v>
          </cell>
          <cell r="DO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DP615">
            <v>9.44</v>
          </cell>
        </row>
        <row r="616">
          <cell r="DH616" t="str">
            <v>5606</v>
          </cell>
          <cell r="DI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DJ616">
            <v>223053.67</v>
          </cell>
          <cell r="DK616" t="str">
            <v>5606</v>
          </cell>
          <cell r="DL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DM616">
            <v>247259.21</v>
          </cell>
          <cell r="DN616" t="str">
            <v>5606</v>
          </cell>
          <cell r="DO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DP616">
            <v>199824.29</v>
          </cell>
        </row>
        <row r="617">
          <cell r="DH617" t="str">
            <v>5607</v>
          </cell>
          <cell r="DI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DJ617">
            <v>119629.8</v>
          </cell>
          <cell r="DK617" t="str">
            <v>5607</v>
          </cell>
          <cell r="DL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DM617">
            <v>156119.15</v>
          </cell>
          <cell r="DN617" t="str">
            <v>5607</v>
          </cell>
          <cell r="DO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DP617">
            <v>146062.18</v>
          </cell>
        </row>
        <row r="618">
          <cell r="DH618" t="str">
            <v>5608</v>
          </cell>
          <cell r="DI618" t="str">
            <v>5608 Сітки плетені із шпагату, мотузок або канатів; готові сітки рибальські та інші готові сітки з текстильних матеріалів:</v>
          </cell>
          <cell r="DJ618">
            <v>8538.56</v>
          </cell>
          <cell r="DK618" t="str">
            <v>5608</v>
          </cell>
          <cell r="DL618" t="str">
            <v>5608 Сітки плетені із шпагату, мотузок або канатів; готові сітки рибальські та інші готові сітки з текстильних матеріалів:</v>
          </cell>
          <cell r="DM618">
            <v>21101.43</v>
          </cell>
          <cell r="DN618" t="str">
            <v>5608</v>
          </cell>
          <cell r="DO618" t="str">
            <v>5608 Сітки плетені із шпагату, мотузок або канатів; готові сітки рибальські та інші готові сітки з текстильних матеріалів:</v>
          </cell>
          <cell r="DP618">
            <v>76862.66</v>
          </cell>
        </row>
        <row r="619">
          <cell r="DH619" t="str">
            <v>5609</v>
          </cell>
          <cell r="DI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DJ619">
            <v>3959.73</v>
          </cell>
          <cell r="DK619" t="str">
            <v>5609</v>
          </cell>
          <cell r="DL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DM619">
            <v>4709.99</v>
          </cell>
          <cell r="DN619" t="str">
            <v>5609</v>
          </cell>
          <cell r="DO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DP619">
            <v>3021.22</v>
          </cell>
        </row>
        <row r="620">
          <cell r="DH620" t="str">
            <v>5701</v>
          </cell>
          <cell r="DI620" t="str">
            <v>5701 Вузликові килими та інші текстильні покриття для підлоги, готові або неготові:</v>
          </cell>
          <cell r="DJ620">
            <v>0</v>
          </cell>
          <cell r="DK620" t="str">
            <v>5701</v>
          </cell>
          <cell r="DL620" t="str">
            <v>5701 Вузликові килими та інші текстильні покриття для підлоги, готові або неготові:</v>
          </cell>
          <cell r="DM620">
            <v>0.65</v>
          </cell>
          <cell r="DN620" t="str">
            <v>5701</v>
          </cell>
          <cell r="DO620" t="str">
            <v>5701 Вузликові килими та інші текстильні покриття для підлоги, готові або неготові:</v>
          </cell>
          <cell r="DP620">
            <v>109.05</v>
          </cell>
        </row>
        <row r="621">
          <cell r="DH621" t="str">
            <v>5702</v>
          </cell>
          <cell r="DI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DJ621">
            <v>2365801.5699999998</v>
          </cell>
          <cell r="DK621" t="str">
            <v>5702</v>
          </cell>
          <cell r="DL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DM621">
            <v>3250285.76</v>
          </cell>
          <cell r="DN621" t="str">
            <v>5702</v>
          </cell>
          <cell r="DO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DP621">
            <v>4318047.37</v>
          </cell>
        </row>
        <row r="622">
          <cell r="DH622" t="str">
            <v>5703</v>
          </cell>
          <cell r="DI622" t="str">
            <v>5703 Килими та інші текстильні покриття для підлоги, тафтингові, готові або неготові:</v>
          </cell>
          <cell r="DJ622">
            <v>35259.08</v>
          </cell>
          <cell r="DK622" t="str">
            <v>5703</v>
          </cell>
          <cell r="DL622" t="str">
            <v>5703 Килими та інші текстильні покриття для підлоги, тафтингові, готові або неготові:</v>
          </cell>
          <cell r="DM622">
            <v>42156.19</v>
          </cell>
          <cell r="DN622" t="str">
            <v>5703</v>
          </cell>
          <cell r="DO622" t="str">
            <v>5703 Килими та інші текстильні покриття для підлоги, тафтингові, готові або неготові:</v>
          </cell>
          <cell r="DP622">
            <v>26814.39</v>
          </cell>
        </row>
        <row r="623">
          <cell r="DH623" t="str">
            <v>5704</v>
          </cell>
          <cell r="DI623" t="str">
            <v>5704 Килими та інші текстильні покриття для підлоги з повсті, нетафтингові чи нефлоковані, готові або неготові:</v>
          </cell>
          <cell r="DJ623">
            <v>6.55</v>
          </cell>
          <cell r="DK623" t="str">
            <v>5704</v>
          </cell>
          <cell r="DL623" t="str">
            <v>5704 Килими та інші текстильні покриття для підлоги з повсті, нетафтингові чи нефлоковані, готові або неготові:</v>
          </cell>
          <cell r="DM623">
            <v>7</v>
          </cell>
          <cell r="DN623" t="str">
            <v>5704</v>
          </cell>
          <cell r="DO623" t="str">
            <v>5704 Килими та інші текстильні покриття для підлоги з повсті, нетафтингові чи нефлоковані, готові або неготові:</v>
          </cell>
          <cell r="DP623">
            <v>35</v>
          </cell>
        </row>
        <row r="624">
          <cell r="DH624" t="str">
            <v>5705</v>
          </cell>
          <cell r="DI624" t="str">
            <v>5705 Інші килими та інші текстильні покриття для підлоги, готові або неготові:</v>
          </cell>
          <cell r="DJ624">
            <v>587.58000000000004</v>
          </cell>
          <cell r="DK624" t="str">
            <v>5705</v>
          </cell>
          <cell r="DL624" t="str">
            <v>5705 Інші килими та інші текстильні покриття для підлоги, готові або неготові:</v>
          </cell>
          <cell r="DM624">
            <v>2192.65</v>
          </cell>
          <cell r="DN624" t="str">
            <v>5705</v>
          </cell>
          <cell r="DO624" t="str">
            <v>5705 Інші килими та інші текстильні покриття для підлоги, готові або неготові:</v>
          </cell>
          <cell r="DP624">
            <v>901.54</v>
          </cell>
        </row>
        <row r="625">
          <cell r="DH625" t="str">
            <v>5801</v>
          </cell>
          <cell r="DI625" t="str">
            <v>5801 Тканини ворсові та із синелі, крім тканин, зазначених у товарній позиції 5802 або 5806:</v>
          </cell>
          <cell r="DJ625">
            <v>7315.36</v>
          </cell>
          <cell r="DK625" t="str">
            <v>5801</v>
          </cell>
          <cell r="DL625" t="str">
            <v>5801 Тканини ворсові та із синелі, крім тканин, зазначених у товарній позиції 5802 або 5806:</v>
          </cell>
          <cell r="DM625">
            <v>7959.34</v>
          </cell>
          <cell r="DN625" t="str">
            <v>5801</v>
          </cell>
          <cell r="DO625" t="str">
            <v>5801 Тканини ворсові та із синелі, крім тканин, зазначених у товарній позиції 5802 або 5806:</v>
          </cell>
          <cell r="DP625">
            <v>3194.89</v>
          </cell>
        </row>
        <row r="626">
          <cell r="DH626" t="str">
            <v>5802</v>
          </cell>
          <cell r="DI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DJ626">
            <v>0</v>
          </cell>
          <cell r="DK626" t="str">
            <v>5802</v>
          </cell>
          <cell r="DL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DM626">
            <v>3794.6</v>
          </cell>
          <cell r="DN626" t="str">
            <v>5802</v>
          </cell>
          <cell r="DO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DP626">
            <v>0</v>
          </cell>
        </row>
        <row r="627">
          <cell r="DH627" t="str">
            <v>5803</v>
          </cell>
          <cell r="DI627" t="str">
            <v>5803 Тканини ажурного переплетення, крім вузьких тканин товарної позиції 5806:</v>
          </cell>
          <cell r="DJ627">
            <v>0</v>
          </cell>
          <cell r="DK627" t="str">
            <v>5803</v>
          </cell>
          <cell r="DL627" t="str">
            <v>5803 Тканини ажурного переплетення, крім вузьких тканин товарної позиції 5806:</v>
          </cell>
          <cell r="DM627">
            <v>0</v>
          </cell>
          <cell r="DN627" t="str">
            <v>5803</v>
          </cell>
          <cell r="DO627" t="str">
            <v>5803 Тканини ажурного переплетення, крім вузьких тканин товарної позиції 5806:</v>
          </cell>
          <cell r="DP627">
            <v>0</v>
          </cell>
        </row>
        <row r="628">
          <cell r="DH628" t="str">
            <v>5804</v>
          </cell>
          <cell r="DI628"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DJ628">
            <v>18645.36</v>
          </cell>
          <cell r="DK628" t="str">
            <v>5804</v>
          </cell>
          <cell r="DL628"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DM628">
            <v>2289.46</v>
          </cell>
          <cell r="DN628" t="str">
            <v>5804</v>
          </cell>
          <cell r="DO628"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DP628">
            <v>1915.78</v>
          </cell>
        </row>
        <row r="629">
          <cell r="DH629" t="str">
            <v>5805</v>
          </cell>
          <cell r="DI629"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DJ629">
            <v>0</v>
          </cell>
          <cell r="DK629" t="str">
            <v>5805</v>
          </cell>
          <cell r="DL629"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DM629">
            <v>0</v>
          </cell>
          <cell r="DN629" t="str">
            <v>5805</v>
          </cell>
          <cell r="DO629"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DP629">
            <v>7</v>
          </cell>
        </row>
        <row r="630">
          <cell r="DH630" t="str">
            <v>5806</v>
          </cell>
          <cell r="DI630" t="str">
            <v>5806 Вузькі тканини, крім виробів товарної позиції 5807; вузькі тканини безутокові, що складаються з основи, скріпленої склеюванням (болдюкс):</v>
          </cell>
          <cell r="DJ630">
            <v>54161.73</v>
          </cell>
          <cell r="DK630" t="str">
            <v>5806</v>
          </cell>
          <cell r="DL630" t="str">
            <v>5806 Вузькі тканини, крім виробів товарної позиції 5807; вузькі тканини безутокові, що складаються з основи, скріпленої склеюванням (болдюкс):</v>
          </cell>
          <cell r="DM630">
            <v>47776.06</v>
          </cell>
          <cell r="DN630" t="str">
            <v>5806</v>
          </cell>
          <cell r="DO630" t="str">
            <v>5806 Вузькі тканини, крім виробів товарної позиції 5807; вузькі тканини безутокові, що складаються з основи, скріпленої склеюванням (болдюкс):</v>
          </cell>
          <cell r="DP630">
            <v>75871.87</v>
          </cell>
        </row>
        <row r="631">
          <cell r="DH631" t="str">
            <v>5807</v>
          </cell>
          <cell r="DI631"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DJ631">
            <v>728.12</v>
          </cell>
          <cell r="DK631" t="str">
            <v>5807</v>
          </cell>
          <cell r="DL631"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DM631">
            <v>527.48</v>
          </cell>
          <cell r="DN631" t="str">
            <v>5807</v>
          </cell>
          <cell r="DO631"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DP631">
            <v>558.61</v>
          </cell>
        </row>
        <row r="632">
          <cell r="DH632" t="str">
            <v>5808</v>
          </cell>
          <cell r="DI632" t="str">
            <v>5808 Тасьма плетена у куску; декоративні оздоблювання у куску без вишивки, крім трикотажних; китиці, помпони та подібні вироби:</v>
          </cell>
          <cell r="DJ632">
            <v>62782.36</v>
          </cell>
          <cell r="DK632" t="str">
            <v>5808</v>
          </cell>
          <cell r="DL632" t="str">
            <v>5808 Тасьма плетена у куску; декоративні оздоблювання у куску без вишивки, крім трикотажних; китиці, помпони та подібні вироби:</v>
          </cell>
          <cell r="DM632">
            <v>67745.180000000008</v>
          </cell>
          <cell r="DN632" t="str">
            <v>5808</v>
          </cell>
          <cell r="DO632" t="str">
            <v>5808 Тасьма плетена у куску; декоративні оздоблювання у куску без вишивки, крім трикотажних; китиці, помпони та подібні вироби:</v>
          </cell>
          <cell r="DP632">
            <v>90553.919999999998</v>
          </cell>
        </row>
        <row r="633">
          <cell r="DH633" t="str">
            <v>5810</v>
          </cell>
          <cell r="DI633" t="str">
            <v>5810 Вишивка у куску, у вигляді стрічок або окремих орнаментів:</v>
          </cell>
          <cell r="DJ633">
            <v>59.57</v>
          </cell>
          <cell r="DK633" t="str">
            <v>5810</v>
          </cell>
          <cell r="DL633" t="str">
            <v>5810 Вишивка у куску, у вигляді стрічок або окремих орнаментів:</v>
          </cell>
          <cell r="DM633">
            <v>171.16</v>
          </cell>
          <cell r="DN633" t="str">
            <v>5810</v>
          </cell>
          <cell r="DO633" t="str">
            <v>5810 Вишивка у куску, у вигляді стрічок або окремих орнаментів:</v>
          </cell>
          <cell r="DP633">
            <v>278</v>
          </cell>
        </row>
        <row r="634">
          <cell r="DH634" t="str">
            <v>5811</v>
          </cell>
          <cell r="DI634"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DJ634">
            <v>4614.8900000000003</v>
          </cell>
          <cell r="DK634" t="str">
            <v>5811</v>
          </cell>
          <cell r="DL634"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DM634">
            <v>3356.46</v>
          </cell>
          <cell r="DN634" t="str">
            <v>5811</v>
          </cell>
          <cell r="DO634"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DP634">
            <v>4214.78</v>
          </cell>
        </row>
        <row r="635">
          <cell r="DH635" t="str">
            <v>5901</v>
          </cell>
          <cell r="DI635"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DJ635">
            <v>32711.47</v>
          </cell>
          <cell r="DK635" t="str">
            <v>5901</v>
          </cell>
          <cell r="DL635"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DM635">
            <v>28107.22</v>
          </cell>
          <cell r="DN635" t="str">
            <v>5901</v>
          </cell>
          <cell r="DO635"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DP635">
            <v>53254.02</v>
          </cell>
        </row>
        <row r="636">
          <cell r="DH636" t="str">
            <v>5902</v>
          </cell>
          <cell r="DI636" t="str">
            <v>5902 Матеріали кордні для шин з нейлонових або інших поліамідних, поліефірних або віскозних високоміцних ниток:</v>
          </cell>
          <cell r="DJ636">
            <v>0</v>
          </cell>
          <cell r="DK636" t="str">
            <v>5902</v>
          </cell>
          <cell r="DL636" t="str">
            <v>5902 Матеріали кордні для шин з нейлонових або інших поліамідних, поліефірних або віскозних високоміцних ниток:</v>
          </cell>
          <cell r="DM636">
            <v>0</v>
          </cell>
          <cell r="DN636" t="str">
            <v>5902</v>
          </cell>
          <cell r="DO636" t="str">
            <v>5902 Матеріали кордні для шин з нейлонових або інших поліамідних, поліефірних або віскозних високоміцних ниток:</v>
          </cell>
          <cell r="DP636">
            <v>0</v>
          </cell>
        </row>
        <row r="637">
          <cell r="DH637" t="str">
            <v>5903</v>
          </cell>
          <cell r="DI637" t="str">
            <v>5903 Текстильні матеріали, просочені, з покриттям або дубльовані пластмасами, крім матеріалів товарної позиції 5902:</v>
          </cell>
          <cell r="DJ637">
            <v>72112.25</v>
          </cell>
          <cell r="DK637" t="str">
            <v>5903</v>
          </cell>
          <cell r="DL637" t="str">
            <v>5903 Текстильні матеріали, просочені, з покриттям або дубльовані пластмасами, крім матеріалів товарної позиції 5902:</v>
          </cell>
          <cell r="DM637">
            <v>88524.650000000009</v>
          </cell>
          <cell r="DN637" t="str">
            <v>5903</v>
          </cell>
          <cell r="DO637" t="str">
            <v>5903 Текстильні матеріали, просочені, з покриттям або дубльовані пластмасами, крім матеріалів товарної позиції 5902:</v>
          </cell>
          <cell r="DP637">
            <v>105688.66</v>
          </cell>
        </row>
        <row r="638">
          <cell r="DH638" t="str">
            <v>5904</v>
          </cell>
          <cell r="DI638" t="str">
            <v>5904 Лінолеум, розрізаний або нерозрізаний за формою; матеріали для покриття підлоги, на текстильній основі, розрізані або нерозрізані за формою:</v>
          </cell>
          <cell r="DJ638">
            <v>2785588.13</v>
          </cell>
          <cell r="DK638" t="str">
            <v>5904</v>
          </cell>
          <cell r="DL638" t="str">
            <v>5904 Лінолеум, розрізаний або нерозрізаний за формою; матеріали для покриття підлоги, на текстильній основі, розрізані або нерозрізані за формою:</v>
          </cell>
          <cell r="DM638">
            <v>2414090.9900000002</v>
          </cell>
          <cell r="DN638" t="str">
            <v>5904</v>
          </cell>
          <cell r="DO638" t="str">
            <v>5904 Лінолеум, розрізаний або нерозрізаний за формою; матеріали для покриття підлоги, на текстильній основі, розрізані або нерозрізані за формою:</v>
          </cell>
          <cell r="DP638">
            <v>2181163.96</v>
          </cell>
        </row>
        <row r="639">
          <cell r="DH639" t="str">
            <v>5905</v>
          </cell>
          <cell r="DI639" t="str">
            <v>5905 Настінні покриття з текстильних матеріалів:</v>
          </cell>
          <cell r="DJ639">
            <v>0</v>
          </cell>
          <cell r="DK639" t="str">
            <v>5905</v>
          </cell>
          <cell r="DL639" t="str">
            <v>5905 Настінні покриття з текстильних матеріалів:</v>
          </cell>
          <cell r="DM639">
            <v>209</v>
          </cell>
          <cell r="DN639" t="str">
            <v>5905</v>
          </cell>
          <cell r="DO639" t="str">
            <v>5905 Настінні покриття з текстильних матеріалів:</v>
          </cell>
          <cell r="DP639">
            <v>0</v>
          </cell>
        </row>
        <row r="640">
          <cell r="DH640" t="str">
            <v>5906</v>
          </cell>
          <cell r="DI640" t="str">
            <v>5906 Текстильні матеріали, прогумовані, крім тканин товарної позиції 5902:</v>
          </cell>
          <cell r="DJ640">
            <v>4664.03</v>
          </cell>
          <cell r="DK640" t="str">
            <v>5906</v>
          </cell>
          <cell r="DL640" t="str">
            <v>5906 Текстильні матеріали, прогумовані, крім тканин товарної позиції 5902:</v>
          </cell>
          <cell r="DM640">
            <v>8721.24</v>
          </cell>
          <cell r="DN640" t="str">
            <v>5906</v>
          </cell>
          <cell r="DO640" t="str">
            <v>5906 Текстильні матеріали, прогумовані, крім тканин товарної позиції 5902:</v>
          </cell>
          <cell r="DP640">
            <v>14313.1</v>
          </cell>
        </row>
        <row r="641">
          <cell r="DH641" t="str">
            <v>5907</v>
          </cell>
          <cell r="DI641"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DJ641">
            <v>3720.91</v>
          </cell>
          <cell r="DK641" t="str">
            <v>5907</v>
          </cell>
          <cell r="DL641"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DM641">
            <v>3331.79</v>
          </cell>
          <cell r="DN641" t="str">
            <v>5907</v>
          </cell>
          <cell r="DO641"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DP641">
            <v>8579.9</v>
          </cell>
        </row>
        <row r="642">
          <cell r="DH642" t="str">
            <v>5908</v>
          </cell>
          <cell r="DI642"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DJ642">
            <v>1</v>
          </cell>
          <cell r="DK642" t="str">
            <v>5908</v>
          </cell>
          <cell r="DL642"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DM642">
            <v>7.4</v>
          </cell>
          <cell r="DN642" t="str">
            <v>5908</v>
          </cell>
          <cell r="DO642"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DP642">
            <v>26.6</v>
          </cell>
        </row>
        <row r="643">
          <cell r="DH643" t="str">
            <v>5909</v>
          </cell>
          <cell r="DI643" t="str">
            <v>5909 Шланги для насосів та подібні шланги з текстильних матеріалів, на підкладці з обшивкою, з пристроями з інших матеріалів або без них:</v>
          </cell>
          <cell r="DJ643">
            <v>1497.75</v>
          </cell>
          <cell r="DK643" t="str">
            <v>5909</v>
          </cell>
          <cell r="DL643" t="str">
            <v>5909 Шланги для насосів та подібні шланги з текстильних матеріалів, на підкладці з обшивкою, з пристроями з інших матеріалів або без них:</v>
          </cell>
          <cell r="DM643">
            <v>6229.18</v>
          </cell>
          <cell r="DN643" t="str">
            <v>5909</v>
          </cell>
          <cell r="DO643" t="str">
            <v>5909 Шланги для насосів та подібні шланги з текстильних матеріалів, на підкладці з обшивкою, з пристроями з інших матеріалів або без них:</v>
          </cell>
          <cell r="DP643">
            <v>2006.22</v>
          </cell>
        </row>
        <row r="644">
          <cell r="DH644" t="str">
            <v>5910</v>
          </cell>
          <cell r="DI644"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DJ644">
            <v>1807.11</v>
          </cell>
          <cell r="DK644" t="str">
            <v>5910</v>
          </cell>
          <cell r="DL644"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DM644">
            <v>4714.2299999999996</v>
          </cell>
          <cell r="DN644" t="str">
            <v>5910</v>
          </cell>
          <cell r="DO644"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DP644">
            <v>3593.1</v>
          </cell>
        </row>
        <row r="645">
          <cell r="DH645" t="str">
            <v>5911</v>
          </cell>
          <cell r="DI645" t="str">
            <v>5911 Текстильні матеріали та вироби технічного призначення, про які йдеться у примітці 7 до цієї групи:</v>
          </cell>
          <cell r="DJ645">
            <v>122641.9</v>
          </cell>
          <cell r="DK645" t="str">
            <v>5911</v>
          </cell>
          <cell r="DL645" t="str">
            <v>5911 Текстильні матеріали та вироби технічного призначення, про які йдеться у примітці 7 до цієї групи:</v>
          </cell>
          <cell r="DM645">
            <v>130372.5</v>
          </cell>
          <cell r="DN645" t="str">
            <v>5911</v>
          </cell>
          <cell r="DO645" t="str">
            <v>5911 Текстильні матеріали та вироби технічного призначення, про які йдеться у примітці 7 до цієї групи:</v>
          </cell>
          <cell r="DP645">
            <v>118565.75</v>
          </cell>
        </row>
        <row r="646">
          <cell r="DH646" t="str">
            <v>6001</v>
          </cell>
          <cell r="DI646" t="str">
            <v>6001 Полотна трикотажні ворсові, включаючи довговорсові полотна та полотна махрові:</v>
          </cell>
          <cell r="DJ646">
            <v>50729.06</v>
          </cell>
          <cell r="DK646" t="str">
            <v>6001</v>
          </cell>
          <cell r="DL646" t="str">
            <v>6001 Полотна трикотажні ворсові, включаючи довговорсові полотна та полотна махрові:</v>
          </cell>
          <cell r="DM646">
            <v>42083.77</v>
          </cell>
          <cell r="DN646" t="str">
            <v>6001</v>
          </cell>
          <cell r="DO646" t="str">
            <v>6001 Полотна трикотажні ворсові, включаючи довговорсові полотна та полотна махрові:</v>
          </cell>
          <cell r="DP646">
            <v>56230.82</v>
          </cell>
        </row>
        <row r="647">
          <cell r="DH647" t="str">
            <v>6002</v>
          </cell>
          <cell r="DI647" t="str">
            <v>6002 Полотна трикотажні завширшки не більш як 30 см з вмістом 5 мас.% або більше еластомірних або гумових ниток, крім полотен товарної позиції 6001:</v>
          </cell>
          <cell r="DJ647">
            <v>1021.68</v>
          </cell>
          <cell r="DK647" t="str">
            <v>6002</v>
          </cell>
          <cell r="DL647" t="str">
            <v>6002 Полотна трикотажні завширшки не більш як 30 см з вмістом 5 мас.% або більше еластомірних або гумових ниток, крім полотен товарної позиції 6001:</v>
          </cell>
          <cell r="DM647">
            <v>119.6</v>
          </cell>
          <cell r="DN647" t="str">
            <v>6002</v>
          </cell>
          <cell r="DO647" t="str">
            <v>6002 Полотна трикотажні завширшки не більш як 30 см з вмістом 5 мас.% або більше еластомірних або гумових ниток, крім полотен товарної позиції 6001:</v>
          </cell>
          <cell r="DP647">
            <v>6342.81</v>
          </cell>
        </row>
        <row r="648">
          <cell r="DH648" t="str">
            <v>6003</v>
          </cell>
          <cell r="DI648" t="str">
            <v>6003 Полотна трикотажні завширшки не більш як 30 см, крім полотен товарної позиції 6001 або 6002:</v>
          </cell>
          <cell r="DJ648">
            <v>54.5</v>
          </cell>
          <cell r="DK648" t="str">
            <v>6003</v>
          </cell>
          <cell r="DL648" t="str">
            <v>6003 Полотна трикотажні завширшки не більш як 30 см, крім полотен товарної позиції 6001 або 6002:</v>
          </cell>
          <cell r="DM648">
            <v>28.79</v>
          </cell>
          <cell r="DN648" t="str">
            <v>6003</v>
          </cell>
          <cell r="DO648" t="str">
            <v>6003 Полотна трикотажні завширшки не більш як 30 см, крім полотен товарної позиції 6001 або 6002:</v>
          </cell>
          <cell r="DP648">
            <v>156.11000000000001</v>
          </cell>
        </row>
        <row r="649">
          <cell r="DH649" t="str">
            <v>6004</v>
          </cell>
          <cell r="DI649" t="str">
            <v>6004 Полотна трикотажні завширшки більш як 30 см з вмістом 5 мас.% або більше еластомірних чи гумових ниток, крім полотен товарної позиції 6001:</v>
          </cell>
          <cell r="DJ649">
            <v>25482.48</v>
          </cell>
          <cell r="DK649" t="str">
            <v>6004</v>
          </cell>
          <cell r="DL649" t="str">
            <v>6004 Полотна трикотажні завширшки більш як 30 см з вмістом 5 мас.% або більше еластомірних чи гумових ниток, крім полотен товарної позиції 6001:</v>
          </cell>
          <cell r="DM649">
            <v>57209.8</v>
          </cell>
          <cell r="DN649" t="str">
            <v>6004</v>
          </cell>
          <cell r="DO649" t="str">
            <v>6004 Полотна трикотажні завширшки більш як 30 см з вмістом 5 мас.% або більше еластомірних чи гумових ниток, крім полотен товарної позиції 6001:</v>
          </cell>
          <cell r="DP649">
            <v>11225.9</v>
          </cell>
        </row>
        <row r="650">
          <cell r="DH650" t="str">
            <v>6005</v>
          </cell>
          <cell r="DI650" t="str">
            <v>6005 Полотна основов’язані (включаючи вироблені на в’язальних машинах для виготовлення галунів), крім полотен товарних позицій 6001—6004:</v>
          </cell>
          <cell r="DJ650">
            <v>58503.22</v>
          </cell>
          <cell r="DK650" t="str">
            <v>6005</v>
          </cell>
          <cell r="DL650" t="str">
            <v>6005 Полотна основов’язані (включаючи вироблені на в’язальних машинах для виготовлення галунів), крім полотен товарних позицій 6001—6004:</v>
          </cell>
          <cell r="DM650">
            <v>96579.150000000009</v>
          </cell>
          <cell r="DN650" t="str">
            <v>6005</v>
          </cell>
          <cell r="DO650" t="str">
            <v>6005 Полотна основов’язані (включаючи вироблені на в’язальних машинах для виготовлення галунів), крім полотен товарних позицій 6001—6004:</v>
          </cell>
          <cell r="DP650">
            <v>116092.69</v>
          </cell>
        </row>
        <row r="651">
          <cell r="DH651" t="str">
            <v>6006</v>
          </cell>
          <cell r="DI651" t="str">
            <v>6006 Інші полотна трикотажні:</v>
          </cell>
          <cell r="DJ651">
            <v>610101.72</v>
          </cell>
          <cell r="DK651" t="str">
            <v>6006</v>
          </cell>
          <cell r="DL651" t="str">
            <v>6006 Інші полотна трикотажні:</v>
          </cell>
          <cell r="DM651">
            <v>187833.89</v>
          </cell>
          <cell r="DN651" t="str">
            <v>6006</v>
          </cell>
          <cell r="DO651" t="str">
            <v>6006 Інші полотна трикотажні:</v>
          </cell>
          <cell r="DP651">
            <v>165556.29</v>
          </cell>
        </row>
        <row r="652">
          <cell r="DH652" t="str">
            <v>6101</v>
          </cell>
          <cell r="DI652"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DJ652">
            <v>22149.47</v>
          </cell>
          <cell r="DK652" t="str">
            <v>6101</v>
          </cell>
          <cell r="DL652"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DM652">
            <v>25834.14</v>
          </cell>
          <cell r="DN652" t="str">
            <v>6101</v>
          </cell>
          <cell r="DO652"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DP652">
            <v>12636.3</v>
          </cell>
        </row>
        <row r="653">
          <cell r="DH653" t="str">
            <v>6102</v>
          </cell>
          <cell r="DI653"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DJ653">
            <v>61791.43</v>
          </cell>
          <cell r="DK653" t="str">
            <v>6102</v>
          </cell>
          <cell r="DL653"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DM653">
            <v>49087.41</v>
          </cell>
          <cell r="DN653" t="str">
            <v>6102</v>
          </cell>
          <cell r="DO653"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DP653">
            <v>61084</v>
          </cell>
        </row>
        <row r="654">
          <cell r="DH654" t="str">
            <v>6103</v>
          </cell>
          <cell r="DI654" t="str">
            <v>6103 Костюми, комплекти, піджаки, блейзери, штани, комбінезони із шлейками, бриджі та шорти (крім купальних), трикотажні, для чоловіків або хлопців:</v>
          </cell>
          <cell r="DJ654">
            <v>36763.879999999997</v>
          </cell>
          <cell r="DK654" t="str">
            <v>6103</v>
          </cell>
          <cell r="DL654" t="str">
            <v>6103 Костюми, комплекти, піджаки, блейзери, штани, комбінезони із шлейками, бриджі та шорти (крім купальних), трикотажні, для чоловіків або хлопців:</v>
          </cell>
          <cell r="DM654">
            <v>39218.21</v>
          </cell>
          <cell r="DN654" t="str">
            <v>6103</v>
          </cell>
          <cell r="DO654" t="str">
            <v>6103 Костюми, комплекти, піджаки, блейзери, штани, комбінезони із шлейками, бриджі та шорти (крім купальних), трикотажні, для чоловіків або хлопців:</v>
          </cell>
          <cell r="DP654">
            <v>30107.23</v>
          </cell>
        </row>
        <row r="655">
          <cell r="DH655" t="str">
            <v>6104</v>
          </cell>
          <cell r="DI655"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DJ655">
            <v>672833.32000000018</v>
          </cell>
          <cell r="DK655" t="str">
            <v>6104</v>
          </cell>
          <cell r="DL655"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DM655">
            <v>509161.01</v>
          </cell>
          <cell r="DN655" t="str">
            <v>6104</v>
          </cell>
          <cell r="DO655"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DP655">
            <v>520087.2</v>
          </cell>
        </row>
        <row r="656">
          <cell r="DH656" t="str">
            <v>6105</v>
          </cell>
          <cell r="DI656" t="str">
            <v>6105 Сорочки та сорочки з короткими рукавами, трикотажні, для чоловіків або хлопців:</v>
          </cell>
          <cell r="DJ656">
            <v>6923.29</v>
          </cell>
          <cell r="DK656" t="str">
            <v>6105</v>
          </cell>
          <cell r="DL656" t="str">
            <v>6105 Сорочки та сорочки з короткими рукавами, трикотажні, для чоловіків або хлопців:</v>
          </cell>
          <cell r="DM656">
            <v>4301.76</v>
          </cell>
          <cell r="DN656" t="str">
            <v>6105</v>
          </cell>
          <cell r="DO656" t="str">
            <v>6105 Сорочки та сорочки з короткими рукавами, трикотажні, для чоловіків або хлопців:</v>
          </cell>
          <cell r="DP656">
            <v>6233.31</v>
          </cell>
        </row>
        <row r="657">
          <cell r="DH657" t="str">
            <v>6106</v>
          </cell>
          <cell r="DI657" t="str">
            <v>6106 Блузки, сорочки та сорочки з короткими рукавами, трикотажні, для жінок або дівчат:</v>
          </cell>
          <cell r="DJ657">
            <v>107218.02</v>
          </cell>
          <cell r="DK657" t="str">
            <v>6106</v>
          </cell>
          <cell r="DL657" t="str">
            <v>6106 Блузки, сорочки та сорочки з короткими рукавами, трикотажні, для жінок або дівчат:</v>
          </cell>
          <cell r="DM657">
            <v>120002.64</v>
          </cell>
          <cell r="DN657" t="str">
            <v>6106</v>
          </cell>
          <cell r="DO657" t="str">
            <v>6106 Блузки, сорочки та сорочки з короткими рукавами, трикотажні, для жінок або дівчат:</v>
          </cell>
          <cell r="DP657">
            <v>116373.97</v>
          </cell>
        </row>
        <row r="658">
          <cell r="DH658" t="str">
            <v>6107</v>
          </cell>
          <cell r="DI658" t="str">
            <v>6107 Труси, кальсони, сорочки нічні, піжами, халати купальні, домашні халати та аналогічні вироби, трикотажні, для чоловіків або хлопців:</v>
          </cell>
          <cell r="DJ658">
            <v>43246.31</v>
          </cell>
          <cell r="DK658" t="str">
            <v>6107</v>
          </cell>
          <cell r="DL658" t="str">
            <v>6107 Труси, кальсони, сорочки нічні, піжами, халати купальні, домашні халати та аналогічні вироби, трикотажні, для чоловіків або хлопців:</v>
          </cell>
          <cell r="DM658">
            <v>41284.379999999997</v>
          </cell>
          <cell r="DN658" t="str">
            <v>6107</v>
          </cell>
          <cell r="DO658" t="str">
            <v>6107 Труси, кальсони, сорочки нічні, піжами, халати купальні, домашні халати та аналогічні вироби, трикотажні, для чоловіків або хлопців:</v>
          </cell>
          <cell r="DP658">
            <v>36541.86</v>
          </cell>
        </row>
        <row r="659">
          <cell r="DH659" t="str">
            <v>6108</v>
          </cell>
          <cell r="DI659"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DJ659">
            <v>146979.57999999999</v>
          </cell>
          <cell r="DK659" t="str">
            <v>6108</v>
          </cell>
          <cell r="DL659"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DM659">
            <v>187872.39</v>
          </cell>
          <cell r="DN659" t="str">
            <v>6108</v>
          </cell>
          <cell r="DO659"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DP659">
            <v>144039.94</v>
          </cell>
        </row>
        <row r="660">
          <cell r="DH660" t="str">
            <v>6109</v>
          </cell>
          <cell r="DI660" t="str">
            <v>6109 Футболки, майки та інша натільна білизна, трикотажні:</v>
          </cell>
          <cell r="DJ660">
            <v>468921.81</v>
          </cell>
          <cell r="DK660" t="str">
            <v>6109</v>
          </cell>
          <cell r="DL660" t="str">
            <v>6109 Футболки, майки та інша натільна білизна, трикотажні:</v>
          </cell>
          <cell r="DM660">
            <v>438832.06</v>
          </cell>
          <cell r="DN660" t="str">
            <v>6109</v>
          </cell>
          <cell r="DO660" t="str">
            <v>6109 Футболки, майки та інша натільна білизна, трикотажні:</v>
          </cell>
          <cell r="DP660">
            <v>411868.33</v>
          </cell>
        </row>
        <row r="661">
          <cell r="DH661" t="str">
            <v>6110</v>
          </cell>
          <cell r="DI661" t="str">
            <v>6110 Светри, пуловери, джемпери, кардигани, жилети та подібні вироби, трикотажні:</v>
          </cell>
          <cell r="DJ661">
            <v>155374.70000000001</v>
          </cell>
          <cell r="DK661" t="str">
            <v>6110</v>
          </cell>
          <cell r="DL661" t="str">
            <v>6110 Светри, пуловери, джемпери, кардигани, жилети та подібні вироби, трикотажні:</v>
          </cell>
          <cell r="DM661">
            <v>166140.18</v>
          </cell>
          <cell r="DN661" t="str">
            <v>6110</v>
          </cell>
          <cell r="DO661" t="str">
            <v>6110 Светри, пуловери, джемпери, кардигани, жилети та подібні вироби, трикотажні:</v>
          </cell>
          <cell r="DP661">
            <v>154469.97</v>
          </cell>
        </row>
        <row r="662">
          <cell r="DH662" t="str">
            <v>6111</v>
          </cell>
          <cell r="DI662" t="str">
            <v>6111 Одяг дитячий та додаткові речі до одягу, трикотажні:</v>
          </cell>
          <cell r="DJ662">
            <v>132563.66</v>
          </cell>
          <cell r="DK662" t="str">
            <v>6111</v>
          </cell>
          <cell r="DL662" t="str">
            <v>6111 Одяг дитячий та додаткові речі до одягу, трикотажні:</v>
          </cell>
          <cell r="DM662">
            <v>135236.34</v>
          </cell>
          <cell r="DN662" t="str">
            <v>6111</v>
          </cell>
          <cell r="DO662" t="str">
            <v>6111 Одяг дитячий та додаткові речі до одягу, трикотажні:</v>
          </cell>
          <cell r="DP662">
            <v>185520.59</v>
          </cell>
        </row>
        <row r="663">
          <cell r="DH663" t="str">
            <v>6112</v>
          </cell>
          <cell r="DI663" t="str">
            <v>6112 Костюми спортивні, лижні, костюми та плавки купальні, трикотажні:</v>
          </cell>
          <cell r="DJ663">
            <v>47671.34</v>
          </cell>
          <cell r="DK663" t="str">
            <v>6112</v>
          </cell>
          <cell r="DL663" t="str">
            <v>6112 Костюми спортивні, лижні, костюми та плавки купальні, трикотажні:</v>
          </cell>
          <cell r="DM663">
            <v>51215.54</v>
          </cell>
          <cell r="DN663" t="str">
            <v>6112</v>
          </cell>
          <cell r="DO663" t="str">
            <v>6112 Костюми спортивні, лижні, костюми та плавки купальні, трикотажні:</v>
          </cell>
          <cell r="DP663">
            <v>28717.8</v>
          </cell>
        </row>
        <row r="664">
          <cell r="DH664" t="str">
            <v>6113</v>
          </cell>
          <cell r="DI664" t="str">
            <v>6113 Одяг з трикотажного полотна товарних позицій 5903, 5906 або 5907:</v>
          </cell>
          <cell r="DJ664">
            <v>0</v>
          </cell>
          <cell r="DK664" t="str">
            <v>6113</v>
          </cell>
          <cell r="DL664" t="str">
            <v>6113 Одяг з трикотажного полотна товарних позицій 5903, 5906 або 5907:</v>
          </cell>
          <cell r="DM664">
            <v>0</v>
          </cell>
          <cell r="DN664" t="str">
            <v>6113</v>
          </cell>
          <cell r="DO664" t="str">
            <v>6113 Одяг з трикотажного полотна товарних позицій 5903, 5906 або 5907:</v>
          </cell>
          <cell r="DP664">
            <v>647.20000000000005</v>
          </cell>
        </row>
        <row r="665">
          <cell r="DH665" t="str">
            <v>6114</v>
          </cell>
          <cell r="DI665" t="str">
            <v>6114 Інший одяг трикотажний:</v>
          </cell>
          <cell r="DJ665">
            <v>24157.11</v>
          </cell>
          <cell r="DK665" t="str">
            <v>6114</v>
          </cell>
          <cell r="DL665" t="str">
            <v>6114 Інший одяг трикотажний:</v>
          </cell>
          <cell r="DM665">
            <v>28460.94</v>
          </cell>
          <cell r="DN665" t="str">
            <v>6114</v>
          </cell>
          <cell r="DO665" t="str">
            <v>6114 Інший одяг трикотажний:</v>
          </cell>
          <cell r="DP665">
            <v>27532.87</v>
          </cell>
        </row>
        <row r="666">
          <cell r="DH666" t="str">
            <v>6115</v>
          </cell>
          <cell r="DI666"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DJ666">
            <v>1137532.49</v>
          </cell>
          <cell r="DK666" t="str">
            <v>6115</v>
          </cell>
          <cell r="DL666"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DM666">
            <v>685397.4</v>
          </cell>
          <cell r="DN666" t="str">
            <v>6115</v>
          </cell>
          <cell r="DO666"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DP666">
            <v>594179.51</v>
          </cell>
        </row>
        <row r="667">
          <cell r="DH667" t="str">
            <v>6116</v>
          </cell>
          <cell r="DI667" t="str">
            <v>6116 Рукавички, мітенки, рукавиці, трикотажні:</v>
          </cell>
          <cell r="DJ667">
            <v>23820.94</v>
          </cell>
          <cell r="DK667" t="str">
            <v>6116</v>
          </cell>
          <cell r="DL667" t="str">
            <v>6116 Рукавички, мітенки, рукавиці, трикотажні:</v>
          </cell>
          <cell r="DM667">
            <v>25884.71</v>
          </cell>
          <cell r="DN667" t="str">
            <v>6116</v>
          </cell>
          <cell r="DO667" t="str">
            <v>6116 Рукавички, мітенки, рукавиці, трикотажні:</v>
          </cell>
          <cell r="DP667">
            <v>25373.99</v>
          </cell>
        </row>
        <row r="668">
          <cell r="DH668" t="str">
            <v>6117</v>
          </cell>
          <cell r="DI668" t="str">
            <v>6117 Інші готові додаткові речі до одягу, трикотажні; частини одягу або додаткових речей до одягу, трикотажні:</v>
          </cell>
          <cell r="DJ668">
            <v>6488.92</v>
          </cell>
          <cell r="DK668" t="str">
            <v>6117</v>
          </cell>
          <cell r="DL668" t="str">
            <v>6117 Інші готові додаткові речі до одягу, трикотажні; частини одягу або додаткових речей до одягу, трикотажні:</v>
          </cell>
          <cell r="DM668">
            <v>3385.11</v>
          </cell>
          <cell r="DN668" t="str">
            <v>6117</v>
          </cell>
          <cell r="DO668" t="str">
            <v>6117 Інші готові додаткові речі до одягу, трикотажні; частини одягу або додаткових речей до одягу, трикотажні:</v>
          </cell>
          <cell r="DP668">
            <v>20446.48</v>
          </cell>
        </row>
        <row r="669">
          <cell r="DH669" t="str">
            <v>6201</v>
          </cell>
          <cell r="DI669" t="str">
            <v>6201 Пальта, півпальта, накидки, плащі, анораки (включаючи лижні куртки), куртки для чоловіків або хлопців, крім виробів товарної позиції 6203:</v>
          </cell>
          <cell r="DJ669">
            <v>500899.8</v>
          </cell>
          <cell r="DK669" t="str">
            <v>6201</v>
          </cell>
          <cell r="DL669" t="str">
            <v>6201 Пальта, півпальта, накидки, плащі, анораки (включаючи лижні куртки), куртки для чоловіків або хлопців, крім виробів товарної позиції 6203:</v>
          </cell>
          <cell r="DM669">
            <v>501411.53</v>
          </cell>
          <cell r="DN669" t="str">
            <v>6201</v>
          </cell>
          <cell r="DO669" t="str">
            <v>6201 Пальта, півпальта, накидки, плащі, анораки (включаючи лижні куртки), куртки для чоловіків або хлопців, крім виробів товарної позиції 6203:</v>
          </cell>
          <cell r="DP669">
            <v>416134.74</v>
          </cell>
        </row>
        <row r="670">
          <cell r="DH670" t="str">
            <v>6202</v>
          </cell>
          <cell r="DI670"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DJ670">
            <v>618246.24</v>
          </cell>
          <cell r="DK670" t="str">
            <v>6202</v>
          </cell>
          <cell r="DL670"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DM670">
            <v>570234.71</v>
          </cell>
          <cell r="DN670" t="str">
            <v>6202</v>
          </cell>
          <cell r="DO670"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DP670">
            <v>521066.76</v>
          </cell>
        </row>
        <row r="671">
          <cell r="DH671" t="str">
            <v>6203</v>
          </cell>
          <cell r="DI671" t="str">
            <v>6203 Костюми, комплекти, піджаки, штани, комбінезони із шлейками, бриджі та шорти (крім купальних), для чоловіків або хлопців:</v>
          </cell>
          <cell r="DJ671">
            <v>2210726.46</v>
          </cell>
          <cell r="DK671" t="str">
            <v>6203</v>
          </cell>
          <cell r="DL671" t="str">
            <v>6203 Костюми, комплекти, піджаки, штани, комбінезони із шлейками, бриджі та шорти (крім купальних), для чоловіків або хлопців:</v>
          </cell>
          <cell r="DM671">
            <v>2039550.03</v>
          </cell>
          <cell r="DN671" t="str">
            <v>6203</v>
          </cell>
          <cell r="DO671" t="str">
            <v>6203 Костюми, комплекти, піджаки, штани, комбінезони із шлейками, бриджі та шорти (крім купальних), для чоловіків або хлопців:</v>
          </cell>
          <cell r="DP671">
            <v>1737684.67</v>
          </cell>
        </row>
        <row r="672">
          <cell r="DH672" t="str">
            <v>6204</v>
          </cell>
          <cell r="DI672" t="str">
            <v>6204 Костюми, комплекти, жакети, сукні, спідниці, спідниці-штани, штани, комбінезони із шлейками, бриджі та шорти (крім купальних), для жінок або дівчат:</v>
          </cell>
          <cell r="DJ672">
            <v>1375804.3</v>
          </cell>
          <cell r="DK672" t="str">
            <v>6204</v>
          </cell>
          <cell r="DL672" t="str">
            <v>6204 Костюми, комплекти, жакети, сукні, спідниці, спідниці-штани, штани, комбінезони із шлейками, бриджі та шорти (крім купальних), для жінок або дівчат:</v>
          </cell>
          <cell r="DM672">
            <v>1277264.23</v>
          </cell>
          <cell r="DN672" t="str">
            <v>6204</v>
          </cell>
          <cell r="DO672" t="str">
            <v>6204 Костюми, комплекти, жакети, сукні, спідниці, спідниці-штани, штани, комбінезони із шлейками, бриджі та шорти (крім купальних), для жінок або дівчат:</v>
          </cell>
          <cell r="DP672">
            <v>1063490.8400000001</v>
          </cell>
        </row>
        <row r="673">
          <cell r="DH673" t="str">
            <v>6205</v>
          </cell>
          <cell r="DI673" t="str">
            <v>6205 Сорочки та сорочки з короткими рукавами, для чоловіків або хлопців:</v>
          </cell>
          <cell r="DJ673">
            <v>193799.4</v>
          </cell>
          <cell r="DK673" t="str">
            <v>6205</v>
          </cell>
          <cell r="DL673" t="str">
            <v>6205 Сорочки та сорочки з короткими рукавами, для чоловіків або хлопців:</v>
          </cell>
          <cell r="DM673">
            <v>188244.77</v>
          </cell>
          <cell r="DN673" t="str">
            <v>6205</v>
          </cell>
          <cell r="DO673" t="str">
            <v>6205 Сорочки та сорочки з короткими рукавами, для чоловіків або хлопців:</v>
          </cell>
          <cell r="DP673">
            <v>92789.78</v>
          </cell>
        </row>
        <row r="674">
          <cell r="DH674" t="str">
            <v>6206</v>
          </cell>
          <cell r="DI674" t="str">
            <v>6206 Блузки, сорочки та сорочки з короткими рукавами, для жінок або дівчат:</v>
          </cell>
          <cell r="DJ674">
            <v>189588.8</v>
          </cell>
          <cell r="DK674" t="str">
            <v>6206</v>
          </cell>
          <cell r="DL674" t="str">
            <v>6206 Блузки, сорочки та сорочки з короткими рукавами, для жінок або дівчат:</v>
          </cell>
          <cell r="DM674">
            <v>176081.08</v>
          </cell>
          <cell r="DN674" t="str">
            <v>6206</v>
          </cell>
          <cell r="DO674" t="str">
            <v>6206 Блузки, сорочки та сорочки з короткими рукавами, для жінок або дівчат:</v>
          </cell>
          <cell r="DP674">
            <v>160113.66</v>
          </cell>
        </row>
        <row r="675">
          <cell r="DH675" t="str">
            <v>6207</v>
          </cell>
          <cell r="DI675" t="str">
            <v>6207 Майки, труси, кальсони, сорочки нічні, піжами, халати купальні, домашні халати та аналогічні вироби, для чоловіків або хлопців:</v>
          </cell>
          <cell r="DJ675">
            <v>5951.49</v>
          </cell>
          <cell r="DK675" t="str">
            <v>6207</v>
          </cell>
          <cell r="DL675" t="str">
            <v>6207 Майки, труси, кальсони, сорочки нічні, піжами, халати купальні, домашні халати та аналогічні вироби, для чоловіків або хлопців:</v>
          </cell>
          <cell r="DM675">
            <v>2453.38</v>
          </cell>
          <cell r="DN675" t="str">
            <v>6207</v>
          </cell>
          <cell r="DO675" t="str">
            <v>6207 Майки, труси, кальсони, сорочки нічні, піжами, халати купальні, домашні халати та аналогічні вироби, для чоловіків або хлопців:</v>
          </cell>
          <cell r="DP675">
            <v>1519.61</v>
          </cell>
        </row>
        <row r="676">
          <cell r="DH676" t="str">
            <v>6208</v>
          </cell>
          <cell r="DI676"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DJ676">
            <v>3971.16</v>
          </cell>
          <cell r="DK676" t="str">
            <v>6208</v>
          </cell>
          <cell r="DL676"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DM676">
            <v>10054.27</v>
          </cell>
          <cell r="DN676" t="str">
            <v>6208</v>
          </cell>
          <cell r="DO676"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DP676">
            <v>14717.33</v>
          </cell>
        </row>
        <row r="677">
          <cell r="DH677" t="str">
            <v>6209</v>
          </cell>
          <cell r="DI677" t="str">
            <v>6209 Дитячий одяг та додаткові речі до одягу:</v>
          </cell>
          <cell r="DJ677">
            <v>10098.15</v>
          </cell>
          <cell r="DK677" t="str">
            <v>6209</v>
          </cell>
          <cell r="DL677" t="str">
            <v>6209 Дитячий одяг та додаткові речі до одягу:</v>
          </cell>
          <cell r="DM677">
            <v>11523.62</v>
          </cell>
          <cell r="DN677" t="str">
            <v>6209</v>
          </cell>
          <cell r="DO677" t="str">
            <v>6209 Дитячий одяг та додаткові речі до одягу:</v>
          </cell>
          <cell r="DP677">
            <v>4001.12</v>
          </cell>
        </row>
        <row r="678">
          <cell r="DH678" t="str">
            <v>6210</v>
          </cell>
          <cell r="DI678" t="str">
            <v>6210 Одяг, виготовлений з матеріалів товарних позицій 5602, 5603, 5903, 5906 або 5907:</v>
          </cell>
          <cell r="DJ678">
            <v>349212.78</v>
          </cell>
          <cell r="DK678" t="str">
            <v>6210</v>
          </cell>
          <cell r="DL678" t="str">
            <v>6210 Одяг, виготовлений з матеріалів товарних позицій 5602, 5603, 5903, 5906 або 5907:</v>
          </cell>
          <cell r="DM678">
            <v>393712.08</v>
          </cell>
          <cell r="DN678" t="str">
            <v>6210</v>
          </cell>
          <cell r="DO678" t="str">
            <v>6210 Одяг, виготовлений з матеріалів товарних позицій 5602, 5603, 5903, 5906 або 5907:</v>
          </cell>
          <cell r="DP678">
            <v>1790066.56</v>
          </cell>
        </row>
        <row r="679">
          <cell r="DH679" t="str">
            <v>6211</v>
          </cell>
          <cell r="DI679" t="str">
            <v>6211 Костюми спортивні, лижні, костюми та плавки купальні; інший одяг:</v>
          </cell>
          <cell r="DJ679">
            <v>306185.88</v>
          </cell>
          <cell r="DK679" t="str">
            <v>6211</v>
          </cell>
          <cell r="DL679" t="str">
            <v>6211 Костюми спортивні, лижні, костюми та плавки купальні; інший одяг:</v>
          </cell>
          <cell r="DM679">
            <v>309490.93</v>
          </cell>
          <cell r="DN679" t="str">
            <v>6211</v>
          </cell>
          <cell r="DO679" t="str">
            <v>6211 Костюми спортивні, лижні, костюми та плавки купальні; інший одяг:</v>
          </cell>
          <cell r="DP679">
            <v>270271.96999999997</v>
          </cell>
        </row>
        <row r="680">
          <cell r="DH680" t="str">
            <v>6212</v>
          </cell>
          <cell r="DI680" t="str">
            <v>6212 Бюстгальтери, пояси, корсети, підтяжки, пояси з підв’язками, круглі підв’язки і подібні вироби та їх частини, трикотажні або нетрикотажні:</v>
          </cell>
          <cell r="DJ680">
            <v>131502.43</v>
          </cell>
          <cell r="DK680" t="str">
            <v>6212</v>
          </cell>
          <cell r="DL680" t="str">
            <v>6212 Бюстгальтери, пояси, корсети, підтяжки, пояси з підв’язками, круглі підв’язки і подібні вироби та їх частини, трикотажні або нетрикотажні:</v>
          </cell>
          <cell r="DM680">
            <v>105650.37</v>
          </cell>
          <cell r="DN680" t="str">
            <v>6212</v>
          </cell>
          <cell r="DO680" t="str">
            <v>6212 Бюстгальтери, пояси, корсети, підтяжки, пояси з підв’язками, круглі підв’язки і подібні вироби та їх частини, трикотажні або нетрикотажні:</v>
          </cell>
          <cell r="DP680">
            <v>99909.510000000009</v>
          </cell>
        </row>
        <row r="681">
          <cell r="DH681" t="str">
            <v>6213</v>
          </cell>
          <cell r="DI681" t="str">
            <v>6213 Хусточки та носові хусточки:</v>
          </cell>
          <cell r="DJ681">
            <v>242.09</v>
          </cell>
          <cell r="DK681" t="str">
            <v>6213</v>
          </cell>
          <cell r="DL681" t="str">
            <v>6213 Хусточки та носові хусточки:</v>
          </cell>
          <cell r="DM681">
            <v>206.99</v>
          </cell>
          <cell r="DN681" t="str">
            <v>6213</v>
          </cell>
          <cell r="DO681" t="str">
            <v>6213 Хусточки та носові хусточки:</v>
          </cell>
          <cell r="DP681">
            <v>11.51</v>
          </cell>
        </row>
        <row r="682">
          <cell r="DH682" t="str">
            <v>6214</v>
          </cell>
          <cell r="DI682" t="str">
            <v>6214 Шалі, шарфи, хустки, кашне, мантильї, вуалі та подібні вироби:</v>
          </cell>
          <cell r="DJ682">
            <v>24880.01</v>
          </cell>
          <cell r="DK682" t="str">
            <v>6214</v>
          </cell>
          <cell r="DL682" t="str">
            <v>6214 Шалі, шарфи, хустки, кашне, мантильї, вуалі та подібні вироби:</v>
          </cell>
          <cell r="DM682">
            <v>26001.73</v>
          </cell>
          <cell r="DN682" t="str">
            <v>6214</v>
          </cell>
          <cell r="DO682" t="str">
            <v>6214 Шалі, шарфи, хустки, кашне, мантильї, вуалі та подібні вироби:</v>
          </cell>
          <cell r="DP682">
            <v>18581.259999999998</v>
          </cell>
        </row>
        <row r="683">
          <cell r="DH683" t="str">
            <v>6215</v>
          </cell>
          <cell r="DI683" t="str">
            <v>6215 Краватки, краватки-метелики та хустки-краватки:</v>
          </cell>
          <cell r="DJ683">
            <v>107.94</v>
          </cell>
          <cell r="DK683" t="str">
            <v>6215</v>
          </cell>
          <cell r="DL683" t="str">
            <v>6215 Краватки, краватки-метелики та хустки-краватки:</v>
          </cell>
          <cell r="DM683">
            <v>74.010000000000005</v>
          </cell>
          <cell r="DN683" t="str">
            <v>6215</v>
          </cell>
          <cell r="DO683" t="str">
            <v>6215 Краватки, краватки-метелики та хустки-краватки:</v>
          </cell>
          <cell r="DP683">
            <v>1478.05</v>
          </cell>
        </row>
        <row r="684">
          <cell r="DH684" t="str">
            <v>6216</v>
          </cell>
          <cell r="DI684" t="str">
            <v>6216 Рукавички, мітенки та рукавиці</v>
          </cell>
          <cell r="DJ684">
            <v>139602.17000000001</v>
          </cell>
          <cell r="DK684" t="str">
            <v>6216</v>
          </cell>
          <cell r="DL684" t="str">
            <v>6216 Рукавички, мітенки та рукавиці</v>
          </cell>
          <cell r="DM684">
            <v>136328.07999999999</v>
          </cell>
          <cell r="DN684" t="str">
            <v>6216</v>
          </cell>
          <cell r="DO684" t="str">
            <v>6216 Рукавички, мітенки та рукавиці</v>
          </cell>
          <cell r="DP684">
            <v>114783.67</v>
          </cell>
        </row>
        <row r="685">
          <cell r="DH685" t="str">
            <v>6217</v>
          </cell>
          <cell r="DI685" t="str">
            <v>6217 Інші готові додаткові речі до одягу; частини одягу або додаткових речей до одягу, крім виробів товарної позиції 6212:</v>
          </cell>
          <cell r="DJ685">
            <v>26371.46</v>
          </cell>
          <cell r="DK685" t="str">
            <v>6217</v>
          </cell>
          <cell r="DL685" t="str">
            <v>6217 Інші готові додаткові речі до одягу; частини одягу або додаткових речей до одягу, крім виробів товарної позиції 6212:</v>
          </cell>
          <cell r="DM685">
            <v>23341.43</v>
          </cell>
          <cell r="DN685" t="str">
            <v>6217</v>
          </cell>
          <cell r="DO685" t="str">
            <v>6217 Інші готові додаткові речі до одягу; частини одягу або додаткових речей до одягу, крім виробів товарної позиції 6212:</v>
          </cell>
          <cell r="DP685">
            <v>25531.43</v>
          </cell>
        </row>
        <row r="686">
          <cell r="DH686" t="str">
            <v>6301</v>
          </cell>
          <cell r="DI686" t="str">
            <v>6301 Ковдри та пледи дорожні:</v>
          </cell>
          <cell r="DJ686">
            <v>537282.69999999995</v>
          </cell>
          <cell r="DK686" t="str">
            <v>6301</v>
          </cell>
          <cell r="DL686" t="str">
            <v>6301 Ковдри та пледи дорожні:</v>
          </cell>
          <cell r="DM686">
            <v>700965.82000000018</v>
          </cell>
          <cell r="DN686" t="str">
            <v>6301</v>
          </cell>
          <cell r="DO686" t="str">
            <v>6301 Ковдри та пледи дорожні:</v>
          </cell>
          <cell r="DP686">
            <v>603970.47</v>
          </cell>
        </row>
        <row r="687">
          <cell r="DH687" t="str">
            <v>6302</v>
          </cell>
          <cell r="DI687" t="str">
            <v>6302 Білизна постільна, столова, туалетна або кухонна:</v>
          </cell>
          <cell r="DJ687">
            <v>180430.99</v>
          </cell>
          <cell r="DK687" t="str">
            <v>6302</v>
          </cell>
          <cell r="DL687" t="str">
            <v>6302 Білизна постільна, столова, туалетна або кухонна:</v>
          </cell>
          <cell r="DM687">
            <v>286118.36</v>
          </cell>
          <cell r="DN687" t="str">
            <v>6302</v>
          </cell>
          <cell r="DO687" t="str">
            <v>6302 Білизна постільна, столова, туалетна або кухонна:</v>
          </cell>
          <cell r="DP687">
            <v>294402.68</v>
          </cell>
        </row>
        <row r="688">
          <cell r="DH688" t="str">
            <v>6303</v>
          </cell>
          <cell r="DI688" t="str">
            <v>6303 Фіранки, гардини та внутрішні штори; ламбрекени або запони для ліжок:</v>
          </cell>
          <cell r="DJ688">
            <v>246039.17</v>
          </cell>
          <cell r="DK688" t="str">
            <v>6303</v>
          </cell>
          <cell r="DL688" t="str">
            <v>6303 Фіранки, гардини та внутрішні штори; ламбрекени або запони для ліжок:</v>
          </cell>
          <cell r="DM688">
            <v>258072.07</v>
          </cell>
          <cell r="DN688" t="str">
            <v>6303</v>
          </cell>
          <cell r="DO688" t="str">
            <v>6303 Фіранки, гардини та внутрішні штори; ламбрекени або запони для ліжок:</v>
          </cell>
          <cell r="DP688">
            <v>324557.28999999998</v>
          </cell>
        </row>
        <row r="689">
          <cell r="DH689" t="str">
            <v>6304</v>
          </cell>
          <cell r="DI689" t="str">
            <v>6304 Інші вироби для меблювання, крім виробів товарної позиції 9404:</v>
          </cell>
          <cell r="DJ689">
            <v>1657388.47</v>
          </cell>
          <cell r="DK689" t="str">
            <v>6304</v>
          </cell>
          <cell r="DL689" t="str">
            <v>6304 Інші вироби для меблювання, крім виробів товарної позиції 9404:</v>
          </cell>
          <cell r="DM689">
            <v>1861543.8</v>
          </cell>
          <cell r="DN689" t="str">
            <v>6304</v>
          </cell>
          <cell r="DO689" t="str">
            <v>6304 Інші вироби для меблювання, крім виробів товарної позиції 9404:</v>
          </cell>
          <cell r="DP689">
            <v>2324780.2000000002</v>
          </cell>
        </row>
        <row r="690">
          <cell r="DH690" t="str">
            <v>6305</v>
          </cell>
          <cell r="DI690" t="str">
            <v>6305 Мішки та пакети пакувальні:</v>
          </cell>
          <cell r="DJ690">
            <v>3451986.1</v>
          </cell>
          <cell r="DK690" t="str">
            <v>6305</v>
          </cell>
          <cell r="DL690" t="str">
            <v>6305 Мішки та пакети пакувальні:</v>
          </cell>
          <cell r="DM690">
            <v>4069303.75</v>
          </cell>
          <cell r="DN690" t="str">
            <v>6305</v>
          </cell>
          <cell r="DO690" t="str">
            <v>6305 Мішки та пакети пакувальні:</v>
          </cell>
          <cell r="DP690">
            <v>5254070.49</v>
          </cell>
        </row>
        <row r="691">
          <cell r="DH691" t="str">
            <v>6306</v>
          </cell>
          <cell r="DI691" t="str">
            <v>6306 Брезенти, навіси і тенти; палатки; вітрила для човнів, серфінгів або сухопутних транспортних засобів; спорядження для кемпінгів:</v>
          </cell>
          <cell r="DJ691">
            <v>94093.400000000009</v>
          </cell>
          <cell r="DK691" t="str">
            <v>6306</v>
          </cell>
          <cell r="DL691" t="str">
            <v>6306 Брезенти, навіси і тенти; палатки; вітрила для човнів, серфінгів або сухопутних транспортних засобів; спорядження для кемпінгів:</v>
          </cell>
          <cell r="DM691">
            <v>46480.35</v>
          </cell>
          <cell r="DN691" t="str">
            <v>6306</v>
          </cell>
          <cell r="DO691" t="str">
            <v>6306 Брезенти, навіси і тенти; палатки; вітрила для човнів, серфінгів або сухопутних транспортних засобів; спорядження для кемпінгів:</v>
          </cell>
          <cell r="DP691">
            <v>52650.84</v>
          </cell>
        </row>
        <row r="692">
          <cell r="DH692" t="str">
            <v>6307</v>
          </cell>
          <cell r="DI692" t="str">
            <v>6307 Інші готові вироби, включаючи викройки одягу:</v>
          </cell>
          <cell r="DJ692">
            <v>1698430.22</v>
          </cell>
          <cell r="DK692" t="str">
            <v>6307</v>
          </cell>
          <cell r="DL692" t="str">
            <v>6307 Інші готові вироби, включаючи викройки одягу:</v>
          </cell>
          <cell r="DM692">
            <v>1908365.26</v>
          </cell>
          <cell r="DN692" t="str">
            <v>6307</v>
          </cell>
          <cell r="DO692" t="str">
            <v>6307 Інші готові вироби, включаючи викройки одягу:</v>
          </cell>
          <cell r="DP692">
            <v>1876281.6</v>
          </cell>
        </row>
        <row r="693">
          <cell r="DH693" t="str">
            <v>6308</v>
          </cell>
          <cell r="DI693"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DJ693">
            <v>11936.07</v>
          </cell>
          <cell r="DK693" t="str">
            <v>6308</v>
          </cell>
          <cell r="DL693"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DM693">
            <v>13095.66</v>
          </cell>
          <cell r="DN693" t="str">
            <v>6308</v>
          </cell>
          <cell r="DO693"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DP693">
            <v>14305.26</v>
          </cell>
        </row>
        <row r="694">
          <cell r="DH694" t="str">
            <v>6309</v>
          </cell>
          <cell r="DI694" t="str">
            <v>6309 Одяг та інші вироби, що використовувалися</v>
          </cell>
          <cell r="DJ694">
            <v>151407.4</v>
          </cell>
          <cell r="DK694" t="str">
            <v>6309</v>
          </cell>
          <cell r="DL694" t="str">
            <v>6309 Одяг та інші вироби, що використовувалися</v>
          </cell>
          <cell r="DM694">
            <v>2093746.89</v>
          </cell>
          <cell r="DN694" t="str">
            <v>6309</v>
          </cell>
          <cell r="DO694" t="str">
            <v>6309 Одяг та інші вироби, що використовувалися</v>
          </cell>
          <cell r="DP694">
            <v>3288751.4</v>
          </cell>
        </row>
        <row r="695">
          <cell r="DH695" t="str">
            <v>6310</v>
          </cell>
          <cell r="DI695"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DJ695">
            <v>1874704.19</v>
          </cell>
          <cell r="DK695" t="str">
            <v>6310</v>
          </cell>
          <cell r="DL695"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DM695">
            <v>1877386.7</v>
          </cell>
          <cell r="DN695" t="str">
            <v>6310</v>
          </cell>
          <cell r="DO695"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DP695">
            <v>1834440.51</v>
          </cell>
        </row>
        <row r="696">
          <cell r="DH696" t="str">
            <v>6401</v>
          </cell>
          <cell r="DI696"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DJ696">
            <v>567343.70000000007</v>
          </cell>
          <cell r="DK696" t="str">
            <v>6401</v>
          </cell>
          <cell r="DL696"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DM696">
            <v>431502.32</v>
          </cell>
          <cell r="DN696" t="str">
            <v>6401</v>
          </cell>
          <cell r="DO696"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DP696">
            <v>348059.52</v>
          </cell>
        </row>
        <row r="697">
          <cell r="DH697" t="str">
            <v>6402</v>
          </cell>
          <cell r="DI697" t="str">
            <v>6402 Інше взуття на підошві та з верхом з гуми або пластмаси:</v>
          </cell>
          <cell r="DJ697">
            <v>832498.96</v>
          </cell>
          <cell r="DK697" t="str">
            <v>6402</v>
          </cell>
          <cell r="DL697" t="str">
            <v>6402 Інше взуття на підошві та з верхом з гуми або пластмаси:</v>
          </cell>
          <cell r="DM697">
            <v>642900.38</v>
          </cell>
          <cell r="DN697" t="str">
            <v>6402</v>
          </cell>
          <cell r="DO697" t="str">
            <v>6402 Інше взуття на підошві та з верхом з гуми або пластмаси:</v>
          </cell>
          <cell r="DP697">
            <v>551787.27</v>
          </cell>
        </row>
        <row r="698">
          <cell r="DH698" t="str">
            <v>6403</v>
          </cell>
          <cell r="DI698" t="str">
            <v>6403 Взуття на підошві з гуми, пластмаси, натуральної чи композиційної шкіри та з верхом з натуральної шкіри:</v>
          </cell>
          <cell r="DJ698">
            <v>1039573.9</v>
          </cell>
          <cell r="DK698" t="str">
            <v>6403</v>
          </cell>
          <cell r="DL698" t="str">
            <v>6403 Взуття на підошві з гуми, пластмаси, натуральної чи композиційної шкіри та з верхом з натуральної шкіри:</v>
          </cell>
          <cell r="DM698">
            <v>829615.61</v>
          </cell>
          <cell r="DN698" t="str">
            <v>6403</v>
          </cell>
          <cell r="DO698" t="str">
            <v>6403 Взуття на підошві з гуми, пластмаси, натуральної чи композиційної шкіри та з верхом з натуральної шкіри:</v>
          </cell>
          <cell r="DP698">
            <v>736139.9</v>
          </cell>
        </row>
        <row r="699">
          <cell r="DH699" t="str">
            <v>6404</v>
          </cell>
          <cell r="DI699" t="str">
            <v>6404 Взуття на підошві з гуми, пластмаси, натуральної або композиційної шкіри та з верхом з текстильних матеріалів:</v>
          </cell>
          <cell r="DJ699">
            <v>696219.29</v>
          </cell>
          <cell r="DK699" t="str">
            <v>6404</v>
          </cell>
          <cell r="DL699" t="str">
            <v>6404 Взуття на підошві з гуми, пластмаси, натуральної або композиційної шкіри та з верхом з текстильних матеріалів:</v>
          </cell>
          <cell r="DM699">
            <v>789864.94</v>
          </cell>
          <cell r="DN699" t="str">
            <v>6404</v>
          </cell>
          <cell r="DO699" t="str">
            <v>6404 Взуття на підошві з гуми, пластмаси, натуральної або композиційної шкіри та з верхом з текстильних матеріалів:</v>
          </cell>
          <cell r="DP699">
            <v>807888.94</v>
          </cell>
        </row>
        <row r="700">
          <cell r="DH700" t="str">
            <v>6405</v>
          </cell>
          <cell r="DI700" t="str">
            <v>6405 Інше взуття:</v>
          </cell>
          <cell r="DJ700">
            <v>138816.85</v>
          </cell>
          <cell r="DK700" t="str">
            <v>6405</v>
          </cell>
          <cell r="DL700" t="str">
            <v>6405 Інше взуття:</v>
          </cell>
          <cell r="DM700">
            <v>241841.35</v>
          </cell>
          <cell r="DN700" t="str">
            <v>6405</v>
          </cell>
          <cell r="DO700" t="str">
            <v>6405 Інше взуття:</v>
          </cell>
          <cell r="DP700">
            <v>223807.97</v>
          </cell>
        </row>
        <row r="701">
          <cell r="DH701" t="str">
            <v>6406</v>
          </cell>
          <cell r="DI701"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DJ701">
            <v>3647123.75</v>
          </cell>
          <cell r="DK701" t="str">
            <v>6406</v>
          </cell>
          <cell r="DL701"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DM701">
            <v>3035936.88</v>
          </cell>
          <cell r="DN701" t="str">
            <v>6406</v>
          </cell>
          <cell r="DO701"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DP701">
            <v>2704715.58</v>
          </cell>
        </row>
        <row r="702">
          <cell r="DH702" t="str">
            <v>6501</v>
          </cell>
          <cell r="DI702"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DJ702">
            <v>2756.76</v>
          </cell>
          <cell r="DK702" t="str">
            <v>6501</v>
          </cell>
          <cell r="DL702"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DM702">
            <v>997.83</v>
          </cell>
          <cell r="DN702" t="str">
            <v>6501</v>
          </cell>
          <cell r="DO702"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DP702">
            <v>1680.48</v>
          </cell>
        </row>
        <row r="703">
          <cell r="DH703" t="str">
            <v>6504</v>
          </cell>
          <cell r="DI703"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DJ703">
            <v>32.4</v>
          </cell>
          <cell r="DK703" t="str">
            <v>6504</v>
          </cell>
          <cell r="DL703"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DM703">
            <v>153.26</v>
          </cell>
          <cell r="DN703" t="str">
            <v>6504</v>
          </cell>
          <cell r="DO703"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DP703">
            <v>55.41</v>
          </cell>
        </row>
        <row r="704">
          <cell r="DH704" t="str">
            <v>6505</v>
          </cell>
          <cell r="DI704"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DJ704">
            <v>50717.53</v>
          </cell>
          <cell r="DK704" t="str">
            <v>6505</v>
          </cell>
          <cell r="DL704"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DM704">
            <v>54606.64</v>
          </cell>
          <cell r="DN704" t="str">
            <v>6505</v>
          </cell>
          <cell r="DO704"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DP704">
            <v>89959.74</v>
          </cell>
        </row>
        <row r="705">
          <cell r="DH705" t="str">
            <v>6506</v>
          </cell>
          <cell r="DI705" t="str">
            <v>6506 Інші головні убори та капелюхи, з підкладкою або без підкладки, з оздобленням або без оздоблення:</v>
          </cell>
          <cell r="DJ705">
            <v>3328.44</v>
          </cell>
          <cell r="DK705" t="str">
            <v>6506</v>
          </cell>
          <cell r="DL705" t="str">
            <v>6506 Інші головні убори та капелюхи, з підкладкою або без підкладки, з оздобленням або без оздоблення:</v>
          </cell>
          <cell r="DM705">
            <v>3744.81</v>
          </cell>
          <cell r="DN705" t="str">
            <v>6506</v>
          </cell>
          <cell r="DO705" t="str">
            <v>6506 Інші головні убори та капелюхи, з підкладкою або без підкладки, з оздобленням або без оздоблення:</v>
          </cell>
          <cell r="DP705">
            <v>4609.6099999999997</v>
          </cell>
        </row>
        <row r="706">
          <cell r="DH706" t="str">
            <v>6507</v>
          </cell>
          <cell r="DI706" t="str">
            <v>6507 Стрічки, підкладки, чохли, основи, каркаси для капелюхів, козирки та зав’язки для головних уборів</v>
          </cell>
          <cell r="DJ706">
            <v>66.23</v>
          </cell>
          <cell r="DK706" t="str">
            <v>6507</v>
          </cell>
          <cell r="DL706" t="str">
            <v>6507 Стрічки, підкладки, чохли, основи, каркаси для капелюхів, козирки та зав’язки для головних уборів</v>
          </cell>
          <cell r="DM706">
            <v>80.09</v>
          </cell>
          <cell r="DN706" t="str">
            <v>6507</v>
          </cell>
          <cell r="DO706" t="str">
            <v>6507 Стрічки, підкладки, чохли, основи, каркаси для капелюхів, козирки та зав’язки для головних уборів</v>
          </cell>
          <cell r="DP706">
            <v>159.29</v>
          </cell>
        </row>
        <row r="707">
          <cell r="DH707" t="str">
            <v>6601</v>
          </cell>
          <cell r="DI707" t="str">
            <v>6601 Парасольки та парасольки від сонця (включаючи парасольки-палиці, садові парасольки та подібні парасольки):</v>
          </cell>
          <cell r="DJ707">
            <v>80804.820000000007</v>
          </cell>
          <cell r="DK707" t="str">
            <v>6601</v>
          </cell>
          <cell r="DL707" t="str">
            <v>6601 Парасольки та парасольки від сонця (включаючи парасольки-палиці, садові парасольки та подібні парасольки):</v>
          </cell>
          <cell r="DM707">
            <v>172709.5</v>
          </cell>
          <cell r="DN707" t="str">
            <v>6601</v>
          </cell>
          <cell r="DO707" t="str">
            <v>6601 Парасольки та парасольки від сонця (включаючи парасольки-палиці, садові парасольки та подібні парасольки):</v>
          </cell>
          <cell r="DP707">
            <v>121605.08</v>
          </cell>
        </row>
        <row r="708">
          <cell r="DH708" t="str">
            <v>6602</v>
          </cell>
          <cell r="DI708" t="str">
            <v>6602 Палиці, палиці-сидіння, батоги, хлисти для верхової їзди та подібні вироби</v>
          </cell>
          <cell r="DJ708">
            <v>115.01</v>
          </cell>
          <cell r="DK708" t="str">
            <v>6602</v>
          </cell>
          <cell r="DL708" t="str">
            <v>6602 Палиці, палиці-сидіння, батоги, хлисти для верхової їзди та подібні вироби</v>
          </cell>
          <cell r="DM708">
            <v>2287.17</v>
          </cell>
          <cell r="DN708" t="str">
            <v>6602</v>
          </cell>
          <cell r="DO708" t="str">
            <v>6602 Палиці, палиці-сидіння, батоги, хлисти для верхової їзди та подібні вироби</v>
          </cell>
          <cell r="DP708">
            <v>778.22</v>
          </cell>
        </row>
        <row r="709">
          <cell r="DH709" t="str">
            <v>6603</v>
          </cell>
          <cell r="DI709" t="str">
            <v>6603 Частини, оздоблювальні деталі та пристосування до виробів товарної позиції 6601 або 6602:</v>
          </cell>
          <cell r="DJ709">
            <v>39.700000000000003</v>
          </cell>
          <cell r="DK709" t="str">
            <v>6603</v>
          </cell>
          <cell r="DL709" t="str">
            <v>6603 Частини, оздоблювальні деталі та пристосування до виробів товарної позиції 6601 або 6602:</v>
          </cell>
          <cell r="DM709">
            <v>17055.8</v>
          </cell>
          <cell r="DN709" t="str">
            <v>6603</v>
          </cell>
          <cell r="DO709" t="str">
            <v>6603 Частини, оздоблювальні деталі та пристосування до виробів товарної позиції 6601 або 6602:</v>
          </cell>
          <cell r="DP709">
            <v>1702.9</v>
          </cell>
        </row>
        <row r="710">
          <cell r="DH710" t="str">
            <v>6701</v>
          </cell>
          <cell r="DI710"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DJ710">
            <v>0</v>
          </cell>
          <cell r="DK710" t="str">
            <v>6701</v>
          </cell>
          <cell r="DL710"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DM710">
            <v>2.2799999999999998</v>
          </cell>
          <cell r="DN710" t="str">
            <v>6701</v>
          </cell>
          <cell r="DO710"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DP710">
            <v>140.26</v>
          </cell>
        </row>
        <row r="711">
          <cell r="DH711" t="str">
            <v>6702</v>
          </cell>
          <cell r="DI711" t="str">
            <v>6702 Штучні квіти, листя, плоди та їх частини; вироби із штучних квітів, листя або плодів:</v>
          </cell>
          <cell r="DJ711">
            <v>9242.75</v>
          </cell>
          <cell r="DK711" t="str">
            <v>6702</v>
          </cell>
          <cell r="DL711" t="str">
            <v>6702 Штучні квіти, листя, плоди та їх частини; вироби із штучних квітів, листя або плодів:</v>
          </cell>
          <cell r="DM711">
            <v>8179.43</v>
          </cell>
          <cell r="DN711" t="str">
            <v>6702</v>
          </cell>
          <cell r="DO711" t="str">
            <v>6702 Штучні квіти, листя, плоди та їх частини; вироби із штучних квітів, листя або плодів:</v>
          </cell>
          <cell r="DP711">
            <v>25486.11</v>
          </cell>
        </row>
        <row r="712">
          <cell r="DH712" t="str">
            <v>6703</v>
          </cell>
          <cell r="DI712"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DJ712">
            <v>16.09</v>
          </cell>
          <cell r="DK712" t="str">
            <v>6703</v>
          </cell>
          <cell r="DL712"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DM712">
            <v>11.5</v>
          </cell>
          <cell r="DN712" t="str">
            <v>6703</v>
          </cell>
          <cell r="DO712"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DP712">
            <v>36.17</v>
          </cell>
        </row>
        <row r="713">
          <cell r="DH713" t="str">
            <v>6704</v>
          </cell>
          <cell r="DI713"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DJ713">
            <v>7314.02</v>
          </cell>
          <cell r="DK713" t="str">
            <v>6704</v>
          </cell>
          <cell r="DL713"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DM713">
            <v>11331.31</v>
          </cell>
          <cell r="DN713" t="str">
            <v>6704</v>
          </cell>
          <cell r="DO713"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DP713">
            <v>2843.05</v>
          </cell>
        </row>
        <row r="714">
          <cell r="DH714" t="str">
            <v>6801</v>
          </cell>
          <cell r="DI714" t="str">
            <v>6801 Брущатка, бордюрний камінь та плити для брукування з природного каменю (крім сланцю)</v>
          </cell>
          <cell r="DJ714">
            <v>62723592.159999996</v>
          </cell>
          <cell r="DK714" t="str">
            <v>6801</v>
          </cell>
          <cell r="DL714" t="str">
            <v>6801 Брущатка, бордюрний камінь та плити для брукування з природного каменю (крім сланцю)</v>
          </cell>
          <cell r="DM714">
            <v>64986660.450000003</v>
          </cell>
          <cell r="DN714" t="str">
            <v>6801</v>
          </cell>
          <cell r="DO714" t="str">
            <v>6801 Брущатка, бордюрний камінь та плити для брукування з природного каменю (крім сланцю)</v>
          </cell>
          <cell r="DP714">
            <v>58585997.93</v>
          </cell>
        </row>
        <row r="715">
          <cell r="DH715" t="str">
            <v>6802</v>
          </cell>
          <cell r="DI715"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DJ715">
            <v>32565083.219999999</v>
          </cell>
          <cell r="DK715" t="str">
            <v>6802</v>
          </cell>
          <cell r="DL715"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DM715">
            <v>34353648.75</v>
          </cell>
          <cell r="DN715" t="str">
            <v>6802</v>
          </cell>
          <cell r="DO715"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DP715">
            <v>35859689.759999998</v>
          </cell>
        </row>
        <row r="716">
          <cell r="DH716" t="str">
            <v>6803</v>
          </cell>
          <cell r="DI716" t="str">
            <v>6803 Сланець оброблений та вироби із сланцю або агломерованого сланцю:</v>
          </cell>
          <cell r="DJ716">
            <v>8646</v>
          </cell>
          <cell r="DK716" t="str">
            <v>6803</v>
          </cell>
          <cell r="DL716" t="str">
            <v>6803 Сланець оброблений та вироби із сланцю або агломерованого сланцю:</v>
          </cell>
          <cell r="DM716">
            <v>0</v>
          </cell>
          <cell r="DN716" t="str">
            <v>6803</v>
          </cell>
          <cell r="DO716" t="str">
            <v>6803 Сланець оброблений та вироби із сланцю або агломерованого сланцю:</v>
          </cell>
          <cell r="DP716">
            <v>0</v>
          </cell>
        </row>
        <row r="717">
          <cell r="DH717" t="str">
            <v>6804</v>
          </cell>
          <cell r="DI717"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DJ717">
            <v>1186492.9099999999</v>
          </cell>
          <cell r="DK717" t="str">
            <v>6804</v>
          </cell>
          <cell r="DL717"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DM717">
            <v>1049975.33</v>
          </cell>
          <cell r="DN717" t="str">
            <v>6804</v>
          </cell>
          <cell r="DO717"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DP717">
            <v>1428968.52</v>
          </cell>
        </row>
        <row r="718">
          <cell r="DH718" t="str">
            <v>6805</v>
          </cell>
          <cell r="DI718"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DJ718">
            <v>560699.78</v>
          </cell>
          <cell r="DK718" t="str">
            <v>6805</v>
          </cell>
          <cell r="DL718"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DM718">
            <v>452711.1</v>
          </cell>
          <cell r="DN718" t="str">
            <v>6805</v>
          </cell>
          <cell r="DO718"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DP718">
            <v>784921.14</v>
          </cell>
        </row>
        <row r="719">
          <cell r="DH719" t="str">
            <v>6806</v>
          </cell>
          <cell r="DI719"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DJ719">
            <v>23977668.359999999</v>
          </cell>
          <cell r="DK719" t="str">
            <v>6806</v>
          </cell>
          <cell r="DL719"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DM719">
            <v>27103285.690000001</v>
          </cell>
          <cell r="DN719" t="str">
            <v>6806</v>
          </cell>
          <cell r="DO719"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DP719">
            <v>25599639.940000001</v>
          </cell>
        </row>
        <row r="720">
          <cell r="DH720" t="str">
            <v>6807</v>
          </cell>
          <cell r="DI720" t="str">
            <v>6807 Вироби з асфальту або аналогічних матеріалів (наприклад, з нафтового бітуму або кам’яновугільного пеку):</v>
          </cell>
          <cell r="DJ720">
            <v>179672.36</v>
          </cell>
          <cell r="DK720" t="str">
            <v>6807</v>
          </cell>
          <cell r="DL720" t="str">
            <v>6807 Вироби з асфальту або аналогічних матеріалів (наприклад, з нафтового бітуму або кам’яновугільного пеку):</v>
          </cell>
          <cell r="DM720">
            <v>333439.26</v>
          </cell>
          <cell r="DN720" t="str">
            <v>6807</v>
          </cell>
          <cell r="DO720" t="str">
            <v>6807 Вироби з асфальту або аналогічних матеріалів (наприклад, з нафтового бітуму або кам’яновугільного пеку):</v>
          </cell>
          <cell r="DP720">
            <v>423022.29</v>
          </cell>
        </row>
        <row r="721">
          <cell r="DH721" t="str">
            <v>6808</v>
          </cell>
          <cell r="DI721"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DJ721">
            <v>30680</v>
          </cell>
          <cell r="DK721" t="str">
            <v>6808</v>
          </cell>
          <cell r="DL721"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DM721">
            <v>240211.9</v>
          </cell>
          <cell r="DN721" t="str">
            <v>6808</v>
          </cell>
          <cell r="DO721"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DP721">
            <v>79659</v>
          </cell>
        </row>
        <row r="722">
          <cell r="DH722" t="str">
            <v>6809</v>
          </cell>
          <cell r="DI722" t="str">
            <v>6809 Вироби з гіпсу або сумішей на основі гіпсу:</v>
          </cell>
          <cell r="DJ722">
            <v>9139122.5099999998</v>
          </cell>
          <cell r="DK722" t="str">
            <v>6809</v>
          </cell>
          <cell r="DL722" t="str">
            <v>6809 Вироби з гіпсу або сумішей на основі гіпсу:</v>
          </cell>
          <cell r="DM722">
            <v>12558177.17</v>
          </cell>
          <cell r="DN722" t="str">
            <v>6809</v>
          </cell>
          <cell r="DO722" t="str">
            <v>6809 Вироби з гіпсу або сумішей на основі гіпсу:</v>
          </cell>
          <cell r="DP722">
            <v>8517901.8800000008</v>
          </cell>
        </row>
        <row r="723">
          <cell r="DH723" t="str">
            <v>6810</v>
          </cell>
          <cell r="DI723" t="str">
            <v>6810 Вироби з цементу, бетону або штучного каменю, армовані чи неармовані:</v>
          </cell>
          <cell r="DJ723">
            <v>18213891.02</v>
          </cell>
          <cell r="DK723" t="str">
            <v>6810</v>
          </cell>
          <cell r="DL723" t="str">
            <v>6810 Вироби з цементу, бетону або штучного каменю, армовані чи неармовані:</v>
          </cell>
          <cell r="DM723">
            <v>19425085.48</v>
          </cell>
          <cell r="DN723" t="str">
            <v>6810</v>
          </cell>
          <cell r="DO723" t="str">
            <v>6810 Вироби з цементу, бетону або штучного каменю, армовані чи неармовані:</v>
          </cell>
          <cell r="DP723">
            <v>18713162.079999998</v>
          </cell>
        </row>
        <row r="724">
          <cell r="DH724" t="str">
            <v>6811</v>
          </cell>
          <cell r="DI724" t="str">
            <v>6811 Вироби з азбестоцементу, з цементу з волокнами целюлози або з аналогічних матеріалів:</v>
          </cell>
          <cell r="DJ724">
            <v>16670807.67</v>
          </cell>
          <cell r="DK724" t="str">
            <v>6811</v>
          </cell>
          <cell r="DL724" t="str">
            <v>6811 Вироби з азбестоцементу, з цементу з волокнами целюлози або з аналогічних матеріалів:</v>
          </cell>
          <cell r="DM724">
            <v>18729801.800000001</v>
          </cell>
          <cell r="DN724" t="str">
            <v>6811</v>
          </cell>
          <cell r="DO724" t="str">
            <v>6811 Вироби з азбестоцементу, з цементу з волокнами целюлози або з аналогічних матеріалів:</v>
          </cell>
          <cell r="DP724">
            <v>15609113</v>
          </cell>
        </row>
        <row r="725">
          <cell r="DH725" t="str">
            <v>6812</v>
          </cell>
          <cell r="DI725"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DJ725">
            <v>8981.64</v>
          </cell>
          <cell r="DK725" t="str">
            <v>6812</v>
          </cell>
          <cell r="DL725"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DM725">
            <v>6882.97</v>
          </cell>
          <cell r="DN725" t="str">
            <v>6812</v>
          </cell>
          <cell r="DO725"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DP725">
            <v>26591.61</v>
          </cell>
        </row>
        <row r="726">
          <cell r="DH726" t="str">
            <v>6813</v>
          </cell>
          <cell r="DI726"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DJ726">
            <v>790062.99</v>
          </cell>
          <cell r="DK726" t="str">
            <v>6813</v>
          </cell>
          <cell r="DL726"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DM726">
            <v>575782.42000000004</v>
          </cell>
          <cell r="DN726" t="str">
            <v>6813</v>
          </cell>
          <cell r="DO726"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DP726">
            <v>587131.49</v>
          </cell>
        </row>
        <row r="727">
          <cell r="DH727" t="str">
            <v>6814</v>
          </cell>
          <cell r="DI727" t="str">
            <v>6814 Слюда оброблена та вироби з неї, включаючи агломеровану або регенеровану слюду на паперовій, картонній чи іншій основі або без неї:</v>
          </cell>
          <cell r="DJ727">
            <v>6554.56</v>
          </cell>
          <cell r="DK727" t="str">
            <v>6814</v>
          </cell>
          <cell r="DL727" t="str">
            <v>6814 Слюда оброблена та вироби з неї, включаючи агломеровану або регенеровану слюду на паперовій, картонній чи іншій основі або без неї:</v>
          </cell>
          <cell r="DM727">
            <v>18804.53</v>
          </cell>
          <cell r="DN727" t="str">
            <v>6814</v>
          </cell>
          <cell r="DO727" t="str">
            <v>6814 Слюда оброблена та вироби з неї, включаючи агломеровану або регенеровану слюду на паперовій, картонній чи іншій основі або без неї:</v>
          </cell>
          <cell r="DP727">
            <v>14290.65</v>
          </cell>
        </row>
        <row r="728">
          <cell r="DH728" t="str">
            <v>6815</v>
          </cell>
          <cell r="DI728" t="str">
            <v>6815 Вироби з каменю або інших мінеральних речовин (включаючи вуглецеві волокна, вироби з цих матеріалів і торфу), в іншому місці не зазначені:</v>
          </cell>
          <cell r="DJ728">
            <v>704465.4</v>
          </cell>
          <cell r="DK728" t="str">
            <v>6815</v>
          </cell>
          <cell r="DL728" t="str">
            <v>6815 Вироби з каменю або інших мінеральних речовин (включаючи вуглецеві волокна, вироби з цих матеріалів і торфу), в іншому місці не зазначені:</v>
          </cell>
          <cell r="DM728">
            <v>672464.70000000007</v>
          </cell>
          <cell r="DN728" t="str">
            <v>6815</v>
          </cell>
          <cell r="DO728" t="str">
            <v>6815 Вироби з каменю або інших мінеральних речовин (включаючи вуглецеві волокна, вироби з цих матеріалів і торфу), в іншому місці не зазначені:</v>
          </cell>
          <cell r="DP728">
            <v>781431.33</v>
          </cell>
        </row>
        <row r="729">
          <cell r="DH729" t="str">
            <v>6901</v>
          </cell>
          <cell r="DI729"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DJ729">
            <v>20</v>
          </cell>
          <cell r="DK729" t="str">
            <v>6901</v>
          </cell>
          <cell r="DL729"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DM729">
            <v>10900</v>
          </cell>
          <cell r="DN729" t="str">
            <v>6901</v>
          </cell>
          <cell r="DO729"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DP729">
            <v>2907.94</v>
          </cell>
        </row>
        <row r="730">
          <cell r="DH730" t="str">
            <v>6902</v>
          </cell>
          <cell r="DI730"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DJ730">
            <v>19826795</v>
          </cell>
          <cell r="DK730" t="str">
            <v>6902</v>
          </cell>
          <cell r="DL730"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DM730">
            <v>21689223.5</v>
          </cell>
          <cell r="DN730" t="str">
            <v>6902</v>
          </cell>
          <cell r="DO730"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DP730">
            <v>23028340.350000001</v>
          </cell>
        </row>
        <row r="731">
          <cell r="DH731" t="str">
            <v>6903</v>
          </cell>
          <cell r="DI731"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DJ731">
            <v>1125011.9099999999</v>
          </cell>
          <cell r="DK731" t="str">
            <v>6903</v>
          </cell>
          <cell r="DL731"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DM731">
            <v>498187.24</v>
          </cell>
          <cell r="DN731" t="str">
            <v>6903</v>
          </cell>
          <cell r="DO731"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DP731">
            <v>860662.76</v>
          </cell>
        </row>
        <row r="732">
          <cell r="DH732" t="str">
            <v>6904</v>
          </cell>
          <cell r="DI732" t="str">
            <v>6904 Цегла будівельна, блоки для підлоги, плитки несучі або облицьовувальні та аналогічні вироби з кераміки:</v>
          </cell>
          <cell r="DJ732">
            <v>25430307.649999999</v>
          </cell>
          <cell r="DK732" t="str">
            <v>6904</v>
          </cell>
          <cell r="DL732" t="str">
            <v>6904 Цегла будівельна, блоки для підлоги, плитки несучі або облицьовувальні та аналогічні вироби з кераміки:</v>
          </cell>
          <cell r="DM732">
            <v>31110048.149999999</v>
          </cell>
          <cell r="DN732" t="str">
            <v>6904</v>
          </cell>
          <cell r="DO732" t="str">
            <v>6904 Цегла будівельна, блоки для підлоги, плитки несучі або облицьовувальні та аналогічні вироби з кераміки:</v>
          </cell>
          <cell r="DP732">
            <v>28021064</v>
          </cell>
        </row>
        <row r="733">
          <cell r="DH733" t="str">
            <v>6905</v>
          </cell>
          <cell r="DI733" t="str">
            <v>6905 Черепиця дахова, складові частини димарів, дефлектори, оздоби архітектурні та інші будівельні керамічні вироби:</v>
          </cell>
          <cell r="DJ733">
            <v>9518</v>
          </cell>
          <cell r="DK733" t="str">
            <v>6905</v>
          </cell>
          <cell r="DL733" t="str">
            <v>6905 Черепиця дахова, складові частини димарів, дефлектори, оздоби архітектурні та інші будівельні керамічні вироби:</v>
          </cell>
          <cell r="DM733">
            <v>100</v>
          </cell>
          <cell r="DN733" t="str">
            <v>6905</v>
          </cell>
          <cell r="DO733" t="str">
            <v>6905 Черепиця дахова, складові частини димарів, дефлектори, оздоби архітектурні та інші будівельні керамічні вироби:</v>
          </cell>
          <cell r="DP733">
            <v>4034.4</v>
          </cell>
        </row>
        <row r="734">
          <cell r="DH734" t="str">
            <v>6906</v>
          </cell>
          <cell r="DI734" t="str">
            <v>6906 Труби керамічні, трубопроводи ізоляційні, водовідводи і фітинги труб</v>
          </cell>
          <cell r="DJ734">
            <v>0</v>
          </cell>
          <cell r="DK734" t="str">
            <v>6906</v>
          </cell>
          <cell r="DL734" t="str">
            <v>6906 Труби керамічні, трубопроводи ізоляційні, водовідводи і фітинги труб</v>
          </cell>
          <cell r="DM734">
            <v>0</v>
          </cell>
          <cell r="DN734" t="str">
            <v>6906</v>
          </cell>
          <cell r="DO734" t="str">
            <v>6906 Труби керамічні, трубопроводи ізоляційні, водовідводи і фітинги труб</v>
          </cell>
          <cell r="DP734">
            <v>137</v>
          </cell>
        </row>
        <row r="735">
          <cell r="DH735" t="str">
            <v>6907</v>
          </cell>
          <cell r="DI735"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DJ735">
            <v>4799042.01</v>
          </cell>
          <cell r="DK735" t="str">
            <v>6907</v>
          </cell>
          <cell r="DL735"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DM735">
            <v>4243676.88</v>
          </cell>
          <cell r="DN735" t="str">
            <v>6907</v>
          </cell>
          <cell r="DO735"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DP735">
            <v>184907293.63999999</v>
          </cell>
        </row>
        <row r="736">
          <cell r="DH736" t="str">
            <v>6908</v>
          </cell>
          <cell r="DI736"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DJ736">
            <v>165454742.91</v>
          </cell>
          <cell r="DK736" t="str">
            <v>6908</v>
          </cell>
          <cell r="DL736"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DM736">
            <v>132555373.09</v>
          </cell>
          <cell r="DN736" t="str">
            <v>6908</v>
          </cell>
          <cell r="DO736"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DP736">
            <v>3328779.79</v>
          </cell>
        </row>
        <row r="737">
          <cell r="DH737" t="str">
            <v>6909</v>
          </cell>
          <cell r="DI737"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DJ737">
            <v>290735.44</v>
          </cell>
          <cell r="DK737" t="str">
            <v>6909</v>
          </cell>
          <cell r="DL737"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DM737">
            <v>181620.15</v>
          </cell>
          <cell r="DN737" t="str">
            <v>6909</v>
          </cell>
          <cell r="DO737"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DP737">
            <v>117077.35</v>
          </cell>
        </row>
        <row r="738">
          <cell r="DH738" t="str">
            <v>6910</v>
          </cell>
          <cell r="DI738" t="str">
            <v>6910 Раковини, умивальники, консолі раковин, ванни, біде, унітази, зливні бачки, пісуари та аналогічні санітарно-технічні вироби, з кераміки:</v>
          </cell>
          <cell r="DJ738">
            <v>9824968.290000001</v>
          </cell>
          <cell r="DK738" t="str">
            <v>6910</v>
          </cell>
          <cell r="DL738" t="str">
            <v>6910 Раковини, умивальники, консолі раковин, ванни, біде, унітази, зливні бачки, пісуари та аналогічні санітарно-технічні вироби, з кераміки:</v>
          </cell>
          <cell r="DM738">
            <v>8986424.6300000008</v>
          </cell>
          <cell r="DN738" t="str">
            <v>6910</v>
          </cell>
          <cell r="DO738" t="str">
            <v>6910 Раковини, умивальники, консолі раковин, ванни, біде, унітази, зливні бачки, пісуари та аналогічні санітарно-технічні вироби, з кераміки:</v>
          </cell>
          <cell r="DP738">
            <v>9027635.8200000003</v>
          </cell>
        </row>
        <row r="739">
          <cell r="DH739" t="str">
            <v>6911</v>
          </cell>
          <cell r="DI739" t="str">
            <v>6911 Посуд та прибори столові або кухонні, інші господарські і туалетні вироби, з фарфору:</v>
          </cell>
          <cell r="DJ739">
            <v>153294.6</v>
          </cell>
          <cell r="DK739" t="str">
            <v>6911</v>
          </cell>
          <cell r="DL739" t="str">
            <v>6911 Посуд та прибори столові або кухонні, інші господарські і туалетні вироби, з фарфору:</v>
          </cell>
          <cell r="DM739">
            <v>66051.320000000007</v>
          </cell>
          <cell r="DN739" t="str">
            <v>6911</v>
          </cell>
          <cell r="DO739" t="str">
            <v>6911 Посуд та прибори столові або кухонні, інші господарські і туалетні вироби, з фарфору:</v>
          </cell>
          <cell r="DP739">
            <v>21365.57</v>
          </cell>
        </row>
        <row r="740">
          <cell r="DH740" t="str">
            <v>6912</v>
          </cell>
          <cell r="DI740" t="str">
            <v>6912 Посуд та прибори столові або кухонні, інші господарські і туалетні вироби, з кераміки, крім фарфорових:</v>
          </cell>
          <cell r="DJ740">
            <v>2117744.7999999998</v>
          </cell>
          <cell r="DK740" t="str">
            <v>6912</v>
          </cell>
          <cell r="DL740" t="str">
            <v>6912 Посуд та прибори столові або кухонні, інші господарські і туалетні вироби, з кераміки, крім фарфорових:</v>
          </cell>
          <cell r="DM740">
            <v>1500730.72</v>
          </cell>
          <cell r="DN740" t="str">
            <v>6912</v>
          </cell>
          <cell r="DO740" t="str">
            <v>6912 Посуд та прибори столові або кухонні, інші господарські і туалетні вироби, з кераміки, крім фарфорових:</v>
          </cell>
          <cell r="DP740">
            <v>1668222.65</v>
          </cell>
        </row>
        <row r="741">
          <cell r="DH741" t="str">
            <v>6913</v>
          </cell>
          <cell r="DI741" t="str">
            <v>6913 Статуетки та інші декоративні керамічні вироби:</v>
          </cell>
          <cell r="DJ741">
            <v>2862218.97</v>
          </cell>
          <cell r="DK741" t="str">
            <v>6913</v>
          </cell>
          <cell r="DL741" t="str">
            <v>6913 Статуетки та інші декоративні керамічні вироби:</v>
          </cell>
          <cell r="DM741">
            <v>2179717.8199999998</v>
          </cell>
          <cell r="DN741" t="str">
            <v>6913</v>
          </cell>
          <cell r="DO741" t="str">
            <v>6913 Статуетки та інші декоративні керамічні вироби:</v>
          </cell>
          <cell r="DP741">
            <v>2156152.6800000002</v>
          </cell>
        </row>
        <row r="742">
          <cell r="DH742" t="str">
            <v>6914</v>
          </cell>
          <cell r="DI742" t="str">
            <v>6914 Інші керамічні вироби:</v>
          </cell>
          <cell r="DJ742">
            <v>90876.47</v>
          </cell>
          <cell r="DK742" t="str">
            <v>6914</v>
          </cell>
          <cell r="DL742" t="str">
            <v>6914 Інші керамічні вироби:</v>
          </cell>
          <cell r="DM742">
            <v>163355.54999999999</v>
          </cell>
          <cell r="DN742" t="str">
            <v>6914</v>
          </cell>
          <cell r="DO742" t="str">
            <v>6914 Інші керамічні вироби:</v>
          </cell>
          <cell r="DP742">
            <v>323314.45</v>
          </cell>
        </row>
        <row r="743">
          <cell r="DH743" t="str">
            <v>7001</v>
          </cell>
          <cell r="DI743" t="str">
            <v>7001 Склобій, скрап скляний та інші відходи скла; скло у блоках:</v>
          </cell>
          <cell r="DJ743">
            <v>103403</v>
          </cell>
          <cell r="DK743" t="str">
            <v>7001</v>
          </cell>
          <cell r="DL743" t="str">
            <v>7001 Склобій, скрап скляний та інші відходи скла; скло у блоках:</v>
          </cell>
          <cell r="DM743">
            <v>1207820</v>
          </cell>
          <cell r="DN743" t="str">
            <v>7001</v>
          </cell>
          <cell r="DO743" t="str">
            <v>7001 Склобій, скрап скляний та інші відходи скла; скло у блоках:</v>
          </cell>
          <cell r="DP743">
            <v>1695350</v>
          </cell>
        </row>
        <row r="744">
          <cell r="DH744" t="str">
            <v>7002</v>
          </cell>
          <cell r="DI744" t="str">
            <v>7002 Скло у вигляді куль (крім мікросфер товарної позиції 7018), прутків або трубок, необроблене:</v>
          </cell>
          <cell r="DJ744">
            <v>264575.95</v>
          </cell>
          <cell r="DK744" t="str">
            <v>7002</v>
          </cell>
          <cell r="DL744" t="str">
            <v>7002 Скло у вигляді куль (крім мікросфер товарної позиції 7018), прутків або трубок, необроблене:</v>
          </cell>
          <cell r="DM744">
            <v>20105.259999999998</v>
          </cell>
          <cell r="DN744" t="str">
            <v>7002</v>
          </cell>
          <cell r="DO744" t="str">
            <v>7002 Скло у вигляді куль (крім мікросфер товарної позиції 7018), прутків або трубок, необроблене:</v>
          </cell>
          <cell r="DP744">
            <v>4556</v>
          </cell>
        </row>
        <row r="745">
          <cell r="DH745" t="str">
            <v>7003</v>
          </cell>
          <cell r="DI745"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DJ745">
            <v>6292356.1200000001</v>
          </cell>
          <cell r="DK745" t="str">
            <v>7003</v>
          </cell>
          <cell r="DL745"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DM745">
            <v>4089652.84</v>
          </cell>
          <cell r="DN745" t="str">
            <v>7003</v>
          </cell>
          <cell r="DO745"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DP745">
            <v>5057959.13</v>
          </cell>
        </row>
        <row r="746">
          <cell r="DH746" t="str">
            <v>7004</v>
          </cell>
          <cell r="DI746" t="str">
            <v>7004 Скло витягнуте або видувне, листове з поглинальним, відбивальним або невідбивальним шаром чи без нього, але не оброблене іншим способом:</v>
          </cell>
          <cell r="DJ746">
            <v>1915.8</v>
          </cell>
          <cell r="DK746" t="str">
            <v>7004</v>
          </cell>
          <cell r="DL746" t="str">
            <v>7004 Скло витягнуте або видувне, листове з поглинальним, відбивальним або невідбивальним шаром чи без нього, але не оброблене іншим способом:</v>
          </cell>
          <cell r="DM746">
            <v>4119.96</v>
          </cell>
          <cell r="DN746" t="str">
            <v>7004</v>
          </cell>
          <cell r="DO746" t="str">
            <v>7004 Скло витягнуте або видувне, листове з поглинальним, відбивальним або невідбивальним шаром чи без нього, але не оброблене іншим способом:</v>
          </cell>
          <cell r="DP746">
            <v>4101</v>
          </cell>
        </row>
        <row r="747">
          <cell r="DH747" t="str">
            <v>7005</v>
          </cell>
          <cell r="DI747"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DJ747">
            <v>299900.93</v>
          </cell>
          <cell r="DK747" t="str">
            <v>7005</v>
          </cell>
          <cell r="DL747"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DM747">
            <v>17812.599999999999</v>
          </cell>
          <cell r="DN747" t="str">
            <v>7005</v>
          </cell>
          <cell r="DO747"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DP747">
            <v>1109.42</v>
          </cell>
        </row>
        <row r="748">
          <cell r="DH748" t="str">
            <v>7006</v>
          </cell>
          <cell r="DI748"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DJ748">
            <v>1808698.05</v>
          </cell>
          <cell r="DK748" t="str">
            <v>7006</v>
          </cell>
          <cell r="DL748"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DM748">
            <v>1841855.75</v>
          </cell>
          <cell r="DN748" t="str">
            <v>7006</v>
          </cell>
          <cell r="DO748"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DP748">
            <v>2306071.2799999998</v>
          </cell>
        </row>
        <row r="749">
          <cell r="DH749" t="str">
            <v>7007</v>
          </cell>
          <cell r="DI749" t="str">
            <v>7007 Скло безпечне, включаючи скло зміцнене (загартоване) або багатошарове:</v>
          </cell>
          <cell r="DJ749">
            <v>5491502.96</v>
          </cell>
          <cell r="DK749" t="str">
            <v>7007</v>
          </cell>
          <cell r="DL749" t="str">
            <v>7007 Скло безпечне, включаючи скло зміцнене (загартоване) або багатошарове:</v>
          </cell>
          <cell r="DM749">
            <v>4113173.38</v>
          </cell>
          <cell r="DN749" t="str">
            <v>7007</v>
          </cell>
          <cell r="DO749" t="str">
            <v>7007 Скло безпечне, включаючи скло зміцнене (загартоване) або багатошарове:</v>
          </cell>
          <cell r="DP749">
            <v>4915300.63</v>
          </cell>
        </row>
        <row r="750">
          <cell r="DH750" t="str">
            <v>7008</v>
          </cell>
          <cell r="DI750" t="str">
            <v>7008 Багатошарові ізоляційні вироби скляні:</v>
          </cell>
          <cell r="DJ750">
            <v>271746.68</v>
          </cell>
          <cell r="DK750" t="str">
            <v>7008</v>
          </cell>
          <cell r="DL750" t="str">
            <v>7008 Багатошарові ізоляційні вироби скляні:</v>
          </cell>
          <cell r="DM750">
            <v>490919.88</v>
          </cell>
          <cell r="DN750" t="str">
            <v>7008</v>
          </cell>
          <cell r="DO750" t="str">
            <v>7008 Багатошарові ізоляційні вироби скляні:</v>
          </cell>
          <cell r="DP750">
            <v>787139.42</v>
          </cell>
        </row>
        <row r="751">
          <cell r="DH751" t="str">
            <v>7009</v>
          </cell>
          <cell r="DI751" t="str">
            <v>7009 Дзеркала скляні, у рамах або без рам, включаючи дзеркала заднього огляду:</v>
          </cell>
          <cell r="DJ751">
            <v>348087.97</v>
          </cell>
          <cell r="DK751" t="str">
            <v>7009</v>
          </cell>
          <cell r="DL751" t="str">
            <v>7009 Дзеркала скляні, у рамах або без рам, включаючи дзеркала заднього огляду:</v>
          </cell>
          <cell r="DM751">
            <v>372709.47</v>
          </cell>
          <cell r="DN751" t="str">
            <v>7009</v>
          </cell>
          <cell r="DO751" t="str">
            <v>7009 Дзеркала скляні, у рамах або без рам, включаючи дзеркала заднього огляду:</v>
          </cell>
          <cell r="DP751">
            <v>391803.69</v>
          </cell>
        </row>
        <row r="752">
          <cell r="DH752" t="str">
            <v>7010</v>
          </cell>
          <cell r="DI752"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DJ752">
            <v>143902617.53</v>
          </cell>
          <cell r="DK752" t="str">
            <v>7010</v>
          </cell>
          <cell r="DL752"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DM752">
            <v>165096870.66999999</v>
          </cell>
          <cell r="DN752" t="str">
            <v>7010</v>
          </cell>
          <cell r="DO752"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DP752">
            <v>201198825.80000001</v>
          </cell>
        </row>
        <row r="753">
          <cell r="DH753" t="str">
            <v>7011</v>
          </cell>
          <cell r="DI753"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DJ753">
            <v>16.95</v>
          </cell>
          <cell r="DK753" t="str">
            <v>7011</v>
          </cell>
          <cell r="DL753"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DM753">
            <v>328.40000000000009</v>
          </cell>
          <cell r="DN753" t="str">
            <v>7011</v>
          </cell>
          <cell r="DO753"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DP753">
            <v>0</v>
          </cell>
        </row>
        <row r="754">
          <cell r="DH754" t="str">
            <v>7013</v>
          </cell>
          <cell r="DI754"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DJ754">
            <v>4299285.2</v>
          </cell>
          <cell r="DK754" t="str">
            <v>7013</v>
          </cell>
          <cell r="DL754"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DM754">
            <v>4674762.53</v>
          </cell>
          <cell r="DN754" t="str">
            <v>7013</v>
          </cell>
          <cell r="DO754"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DP754">
            <v>4348674.88</v>
          </cell>
        </row>
        <row r="755">
          <cell r="DH755" t="str">
            <v>7014</v>
          </cell>
          <cell r="DI755" t="str">
            <v>7014 Скляні вироби для сигналізації та оптичні елементи із скла (крім перелічених у товарній позиції 7015), оптично не оброблені</v>
          </cell>
          <cell r="DJ755">
            <v>7752.52</v>
          </cell>
          <cell r="DK755" t="str">
            <v>7014</v>
          </cell>
          <cell r="DL755" t="str">
            <v>7014 Скляні вироби для сигналізації та оптичні елементи із скла (крім перелічених у товарній позиції 7015), оптично не оброблені</v>
          </cell>
          <cell r="DM755">
            <v>4431.51</v>
          </cell>
          <cell r="DN755" t="str">
            <v>7014</v>
          </cell>
          <cell r="DO755" t="str">
            <v>7014 Скляні вироби для сигналізації та оптичні елементи із скла (крім перелічених у товарній позиції 7015), оптично не оброблені</v>
          </cell>
          <cell r="DP755">
            <v>4922.45</v>
          </cell>
        </row>
        <row r="756">
          <cell r="DH756" t="str">
            <v>7015</v>
          </cell>
          <cell r="DI756"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DJ756">
            <v>16.82</v>
          </cell>
          <cell r="DK756" t="str">
            <v>7015</v>
          </cell>
          <cell r="DL756"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DM756">
            <v>21.1</v>
          </cell>
          <cell r="DN756" t="str">
            <v>7015</v>
          </cell>
          <cell r="DO756"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DP756">
            <v>0.23</v>
          </cell>
        </row>
        <row r="757">
          <cell r="DH757" t="str">
            <v>7016</v>
          </cell>
          <cell r="DI757"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DJ757">
            <v>348608.7</v>
          </cell>
          <cell r="DK757" t="str">
            <v>7016</v>
          </cell>
          <cell r="DL757"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DM757">
            <v>268085.13</v>
          </cell>
          <cell r="DN757" t="str">
            <v>7016</v>
          </cell>
          <cell r="DO757"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DP757">
            <v>142448.69</v>
          </cell>
        </row>
        <row r="758">
          <cell r="DH758" t="str">
            <v>7017</v>
          </cell>
          <cell r="DI758" t="str">
            <v>7017 Посуд скляний для лабораторних, гігієнічних або фармацевтичних цілей, градуйований або неградуйований, калібрований або некалібрований:</v>
          </cell>
          <cell r="DJ758">
            <v>59128.52</v>
          </cell>
          <cell r="DK758" t="str">
            <v>7017</v>
          </cell>
          <cell r="DL758" t="str">
            <v>7017 Посуд скляний для лабораторних, гігієнічних або фармацевтичних цілей, градуйований або неградуйований, калібрований або некалібрований:</v>
          </cell>
          <cell r="DM758">
            <v>28147.3</v>
          </cell>
          <cell r="DN758" t="str">
            <v>7017</v>
          </cell>
          <cell r="DO758" t="str">
            <v>7017 Посуд скляний для лабораторних, гігієнічних або фармацевтичних цілей, градуйований або неградуйований, калібрований або некалібрований:</v>
          </cell>
          <cell r="DP758">
            <v>19322.59</v>
          </cell>
        </row>
        <row r="759">
          <cell r="DH759" t="str">
            <v>7018</v>
          </cell>
          <cell r="DI759"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DJ759">
            <v>1509.44</v>
          </cell>
          <cell r="DK759" t="str">
            <v>7018</v>
          </cell>
          <cell r="DL759"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DM759">
            <v>17292.349999999999</v>
          </cell>
          <cell r="DN759" t="str">
            <v>7018</v>
          </cell>
          <cell r="DO759"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DP759">
            <v>7456.35</v>
          </cell>
        </row>
        <row r="760">
          <cell r="DH760" t="str">
            <v>7019</v>
          </cell>
          <cell r="DI760" t="str">
            <v>7019 Скловолокно (включаючи скловату) та вироби з нього (наприклад, нитки, тканини):</v>
          </cell>
          <cell r="DJ760">
            <v>1544362.21</v>
          </cell>
          <cell r="DK760" t="str">
            <v>7019</v>
          </cell>
          <cell r="DL760" t="str">
            <v>7019 Скловолокно (включаючи скловату) та вироби з нього (наприклад, нитки, тканини):</v>
          </cell>
          <cell r="DM760">
            <v>1329469.93</v>
          </cell>
          <cell r="DN760" t="str">
            <v>7019</v>
          </cell>
          <cell r="DO760" t="str">
            <v>7019 Скловолокно (включаючи скловату) та вироби з нього (наприклад, нитки, тканини):</v>
          </cell>
          <cell r="DP760">
            <v>1504764.11</v>
          </cell>
        </row>
        <row r="761">
          <cell r="DH761" t="str">
            <v>7020</v>
          </cell>
          <cell r="DI761" t="str">
            <v>7020 Інші вироби із скла:</v>
          </cell>
          <cell r="DJ761">
            <v>1519686.11</v>
          </cell>
          <cell r="DK761" t="str">
            <v>7020</v>
          </cell>
          <cell r="DL761" t="str">
            <v>7020 Інші вироби із скла:</v>
          </cell>
          <cell r="DM761">
            <v>287035.92</v>
          </cell>
          <cell r="DN761" t="str">
            <v>7020</v>
          </cell>
          <cell r="DO761" t="str">
            <v>7020 Інші вироби із скла:</v>
          </cell>
          <cell r="DP761">
            <v>955521.06</v>
          </cell>
        </row>
        <row r="762">
          <cell r="DH762" t="str">
            <v>7102</v>
          </cell>
          <cell r="DI762" t="str">
            <v>7102 Алмази, оброблені або необроблені, але неоправлені або незакріплені:</v>
          </cell>
          <cell r="DJ762">
            <v>0.52</v>
          </cell>
          <cell r="DK762" t="str">
            <v>7102</v>
          </cell>
          <cell r="DL762" t="str">
            <v>7102 Алмази, оброблені або необроблені, але неоправлені або незакріплені:</v>
          </cell>
          <cell r="DM762">
            <v>0.53</v>
          </cell>
          <cell r="DN762" t="str">
            <v>7102</v>
          </cell>
          <cell r="DO762" t="str">
            <v>7102 Алмази, оброблені або необроблені, але неоправлені або незакріплені:</v>
          </cell>
          <cell r="DP762">
            <v>0.15</v>
          </cell>
        </row>
        <row r="763">
          <cell r="DH763" t="str">
            <v>7103</v>
          </cell>
          <cell r="DI763"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DJ763">
            <v>1789.15</v>
          </cell>
          <cell r="DK763" t="str">
            <v>7103</v>
          </cell>
          <cell r="DL763"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DM763">
            <v>7.68</v>
          </cell>
          <cell r="DN763" t="str">
            <v>7103</v>
          </cell>
          <cell r="DO763"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DP763">
            <v>275.97000000000003</v>
          </cell>
        </row>
        <row r="764">
          <cell r="DH764" t="str">
            <v>7104</v>
          </cell>
          <cell r="DI764"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DJ764">
            <v>0.11</v>
          </cell>
          <cell r="DK764" t="str">
            <v>7104</v>
          </cell>
          <cell r="DL764"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DM764">
            <v>0.39</v>
          </cell>
          <cell r="DN764" t="str">
            <v>7104</v>
          </cell>
          <cell r="DO764"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DP764">
            <v>2.74</v>
          </cell>
        </row>
        <row r="765">
          <cell r="DH765" t="str">
            <v>7105</v>
          </cell>
          <cell r="DI765" t="str">
            <v>7105 Кришиво та порошок з природного або штучного дорогоцінного або напівдорогоцінного каміння:</v>
          </cell>
          <cell r="DJ765">
            <v>1343.24</v>
          </cell>
          <cell r="DK765" t="str">
            <v>7105</v>
          </cell>
          <cell r="DL765" t="str">
            <v>7105 Кришиво та порошок з природного або штучного дорогоцінного або напівдорогоцінного каміння:</v>
          </cell>
          <cell r="DM765">
            <v>637.84</v>
          </cell>
          <cell r="DN765" t="str">
            <v>7105</v>
          </cell>
          <cell r="DO765" t="str">
            <v>7105 Кришиво та порошок з природного або штучного дорогоцінного або напівдорогоцінного каміння:</v>
          </cell>
          <cell r="DP765">
            <v>608.77</v>
          </cell>
        </row>
        <row r="766">
          <cell r="DH766" t="str">
            <v>7106</v>
          </cell>
          <cell r="DI766" t="str">
            <v>7106 Срібло (включаючи срібло з покриттям із золота або платини), у необробленому або напівобробленому вигляді, або у вигляді порошку:</v>
          </cell>
          <cell r="DJ766">
            <v>32.5</v>
          </cell>
          <cell r="DK766" t="str">
            <v>7106</v>
          </cell>
          <cell r="DL766" t="str">
            <v>7106 Срібло (включаючи срібло з покриттям із золота або платини), у необробленому або напівобробленому вигляді, або у вигляді порошку:</v>
          </cell>
          <cell r="DM766">
            <v>2.29</v>
          </cell>
          <cell r="DN766" t="str">
            <v>7106</v>
          </cell>
          <cell r="DO766" t="str">
            <v>7106 Срібло (включаючи срібло з покриттям із золота або платини), у необробленому або напівобробленому вигляді, або у вигляді порошку:</v>
          </cell>
          <cell r="DP766">
            <v>2.44</v>
          </cell>
        </row>
        <row r="767">
          <cell r="DH767" t="str">
            <v>7108</v>
          </cell>
          <cell r="DI767" t="str">
            <v>7108 Золото (включаючи золото з покриттям із платини), необроблене або напівоброблене, або у вигляді порошку:</v>
          </cell>
          <cell r="DJ767">
            <v>410.47</v>
          </cell>
          <cell r="DK767" t="str">
            <v>7108</v>
          </cell>
          <cell r="DL767" t="str">
            <v>7108 Золото (включаючи золото з покриттям із платини), необроблене або напівоброблене, або у вигляді порошку:</v>
          </cell>
          <cell r="DM767">
            <v>311.19</v>
          </cell>
          <cell r="DN767" t="str">
            <v>7108</v>
          </cell>
          <cell r="DO767" t="str">
            <v>7108 Золото (включаючи золото з покриттям із платини), необроблене або напівоброблене, або у вигляді порошку:</v>
          </cell>
          <cell r="DP767">
            <v>665.28</v>
          </cell>
        </row>
        <row r="768">
          <cell r="DH768" t="str">
            <v>7110</v>
          </cell>
          <cell r="DI768" t="str">
            <v>7110 Платина необроблена або напівоброблена, або у вигляді порошку:</v>
          </cell>
          <cell r="DJ768">
            <v>29.73</v>
          </cell>
          <cell r="DK768" t="str">
            <v>7110</v>
          </cell>
          <cell r="DL768" t="str">
            <v>7110 Платина необроблена або напівоброблена, або у вигляді порошку:</v>
          </cell>
          <cell r="DM768">
            <v>205.12</v>
          </cell>
          <cell r="DN768" t="str">
            <v>7110</v>
          </cell>
          <cell r="DO768" t="str">
            <v>7110 Платина необроблена або напівоброблена, або у вигляді порошку:</v>
          </cell>
          <cell r="DP768">
            <v>40.56</v>
          </cell>
        </row>
        <row r="769">
          <cell r="DH769" t="str">
            <v>7112</v>
          </cell>
          <cell r="DI769"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DJ769">
            <v>201196.7</v>
          </cell>
          <cell r="DK769" t="str">
            <v>7112</v>
          </cell>
          <cell r="DL769"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DM769">
            <v>92353.67</v>
          </cell>
          <cell r="DN769" t="str">
            <v>7112</v>
          </cell>
          <cell r="DO769"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DP769">
            <v>1463.39</v>
          </cell>
        </row>
        <row r="770">
          <cell r="DH770" t="str">
            <v>7113</v>
          </cell>
          <cell r="DI770" t="str">
            <v>7113 Ювелірні вироби та їх частини з дорогоцінних металів чи металів, плакованих дорогоцінними металами:</v>
          </cell>
          <cell r="DJ770">
            <v>284.5</v>
          </cell>
          <cell r="DK770" t="str">
            <v>7113</v>
          </cell>
          <cell r="DL770" t="str">
            <v>7113 Ювелірні вироби та їх частини з дорогоцінних металів чи металів, плакованих дорогоцінними металами:</v>
          </cell>
          <cell r="DM770">
            <v>401.23</v>
          </cell>
          <cell r="DN770" t="str">
            <v>7113</v>
          </cell>
          <cell r="DO770" t="str">
            <v>7113 Ювелірні вироби та їх частини з дорогоцінних металів чи металів, плакованих дорогоцінними металами:</v>
          </cell>
          <cell r="DP770">
            <v>392.55</v>
          </cell>
        </row>
        <row r="771">
          <cell r="DH771" t="str">
            <v>7114</v>
          </cell>
          <cell r="DI771" t="str">
            <v>7114 Вироби майстрів золотих і срібних справ та частини цих виробів з дорогоцінних металів чи металів, плакованих дорогоцінними металами:</v>
          </cell>
          <cell r="DJ771">
            <v>12.56</v>
          </cell>
          <cell r="DK771" t="str">
            <v>7114</v>
          </cell>
          <cell r="DL771" t="str">
            <v>7114 Вироби майстрів золотих і срібних справ та частини цих виробів з дорогоцінних металів чи металів, плакованих дорогоцінними металами:</v>
          </cell>
          <cell r="DM771">
            <v>0</v>
          </cell>
          <cell r="DN771" t="str">
            <v>7114</v>
          </cell>
          <cell r="DO771" t="str">
            <v>7114 Вироби майстрів золотих і срібних справ та частини цих виробів з дорогоцінних металів чи металів, плакованих дорогоцінними металами:</v>
          </cell>
          <cell r="DP771">
            <v>1.03</v>
          </cell>
        </row>
        <row r="772">
          <cell r="DH772" t="str">
            <v>7115</v>
          </cell>
          <cell r="DI772" t="str">
            <v>7115 Інші вироби з дорогоцінних металів або металів, плакованих дорогоцінними металами:</v>
          </cell>
          <cell r="DJ772">
            <v>92.39</v>
          </cell>
          <cell r="DK772" t="str">
            <v>7115</v>
          </cell>
          <cell r="DL772" t="str">
            <v>7115 Інші вироби з дорогоцінних металів або металів, плакованих дорогоцінними металами:</v>
          </cell>
          <cell r="DM772">
            <v>98.75</v>
          </cell>
          <cell r="DN772" t="str">
            <v>7115</v>
          </cell>
          <cell r="DO772" t="str">
            <v>7115 Інші вироби з дорогоцінних металів або металів, плакованих дорогоцінними металами:</v>
          </cell>
          <cell r="DP772">
            <v>50.87</v>
          </cell>
        </row>
        <row r="773">
          <cell r="DH773" t="str">
            <v>7116</v>
          </cell>
          <cell r="DI773" t="str">
            <v>7116 Вироби з природних або культивованих перлів, з дорогоцінного або напівдорогоцінного каміння (природного, штучного чи реконструйованого):</v>
          </cell>
          <cell r="DJ773">
            <v>115.5</v>
          </cell>
          <cell r="DK773" t="str">
            <v>7116</v>
          </cell>
          <cell r="DL773" t="str">
            <v>7116 Вироби з природних або культивованих перлів, з дорогоцінного або напівдорогоцінного каміння (природного, штучного чи реконструйованого):</v>
          </cell>
          <cell r="DM773">
            <v>74</v>
          </cell>
          <cell r="DN773" t="str">
            <v>7116</v>
          </cell>
          <cell r="DO773" t="str">
            <v>7116 Вироби з природних або культивованих перлів, з дорогоцінного або напівдорогоцінного каміння (природного, штучного чи реконструйованого):</v>
          </cell>
          <cell r="DP773">
            <v>381.29</v>
          </cell>
        </row>
        <row r="774">
          <cell r="DH774" t="str">
            <v>7117</v>
          </cell>
          <cell r="DI774" t="str">
            <v>7117 Біжутерія:</v>
          </cell>
          <cell r="DJ774">
            <v>4758.26</v>
          </cell>
          <cell r="DK774" t="str">
            <v>7117</v>
          </cell>
          <cell r="DL774" t="str">
            <v>7117 Біжутерія:</v>
          </cell>
          <cell r="DM774">
            <v>3887.11</v>
          </cell>
          <cell r="DN774" t="str">
            <v>7117</v>
          </cell>
          <cell r="DO774" t="str">
            <v>7117 Біжутерія:</v>
          </cell>
          <cell r="DP774">
            <v>2813.25</v>
          </cell>
        </row>
        <row r="775">
          <cell r="DH775" t="str">
            <v>7118</v>
          </cell>
          <cell r="DI775" t="str">
            <v>7118 Монети:</v>
          </cell>
          <cell r="DJ775">
            <v>0</v>
          </cell>
          <cell r="DK775" t="str">
            <v>7118</v>
          </cell>
          <cell r="DL775" t="str">
            <v>7118 Монети:</v>
          </cell>
          <cell r="DM775">
            <v>0</v>
          </cell>
          <cell r="DN775" t="str">
            <v>7118</v>
          </cell>
          <cell r="DO775" t="str">
            <v>7118 Монети:</v>
          </cell>
          <cell r="DP775">
            <v>1.45</v>
          </cell>
        </row>
        <row r="776">
          <cell r="DH776" t="str">
            <v>7201</v>
          </cell>
          <cell r="DI776" t="str">
            <v>7201 Чавун переробний та чавун дзеркальний у чушках, болванках або інших первинних формах:</v>
          </cell>
          <cell r="DJ776">
            <v>1414950057</v>
          </cell>
          <cell r="DK776" t="str">
            <v>7201</v>
          </cell>
          <cell r="DL776" t="str">
            <v>7201 Чавун переробний та чавун дзеркальний у чушках, болванках або інших первинних формах:</v>
          </cell>
          <cell r="DM776">
            <v>1382839728</v>
          </cell>
          <cell r="DN776" t="str">
            <v>7201</v>
          </cell>
          <cell r="DO776" t="str">
            <v>7201 Чавун переробний та чавун дзеркальний у чушках, болванках або інших первинних формах:</v>
          </cell>
          <cell r="DP776">
            <v>1634601068</v>
          </cell>
        </row>
        <row r="777">
          <cell r="DH777" t="str">
            <v>7202</v>
          </cell>
          <cell r="DI777" t="str">
            <v>7202 Феросплави:</v>
          </cell>
          <cell r="DJ777">
            <v>435354832.69</v>
          </cell>
          <cell r="DK777" t="str">
            <v>7202</v>
          </cell>
          <cell r="DL777" t="str">
            <v>7202 Феросплави:</v>
          </cell>
          <cell r="DM777">
            <v>374596245.94</v>
          </cell>
          <cell r="DN777" t="str">
            <v>7202</v>
          </cell>
          <cell r="DO777" t="str">
            <v>7202 Феросплави:</v>
          </cell>
          <cell r="DP777">
            <v>244280952.63999999</v>
          </cell>
        </row>
        <row r="778">
          <cell r="DH778" t="str">
            <v>7203</v>
          </cell>
          <cell r="DI778"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DJ778">
            <v>0</v>
          </cell>
          <cell r="DK778" t="str">
            <v>7203</v>
          </cell>
          <cell r="DL778"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DM778">
            <v>0</v>
          </cell>
          <cell r="DN778" t="str">
            <v>7203</v>
          </cell>
          <cell r="DO778"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DP778">
            <v>0</v>
          </cell>
        </row>
        <row r="779">
          <cell r="DH779" t="str">
            <v>7204</v>
          </cell>
          <cell r="DI779" t="str">
            <v>7204 Відходи та брухт чорних металів; зливки чорних металів для переплавлення (шихтові зливки):</v>
          </cell>
          <cell r="DJ779">
            <v>57246549.299999997</v>
          </cell>
          <cell r="DK779" t="str">
            <v>7204</v>
          </cell>
          <cell r="DL779" t="str">
            <v>7204 Відходи та брухт чорних металів; зливки чорних металів для переплавлення (шихтові зливки):</v>
          </cell>
          <cell r="DM779">
            <v>5480130</v>
          </cell>
          <cell r="DN779" t="str">
            <v>7204</v>
          </cell>
          <cell r="DO779" t="str">
            <v>7204 Відходи та брухт чорних металів; зливки чорних металів для переплавлення (шихтові зливки):</v>
          </cell>
          <cell r="DP779">
            <v>19018844.18</v>
          </cell>
        </row>
        <row r="780">
          <cell r="DH780" t="str">
            <v>7205</v>
          </cell>
          <cell r="DI780" t="str">
            <v>7205 Гранули та порошки з переробного та дзеркального чавуну, чорних металів:</v>
          </cell>
          <cell r="DJ780">
            <v>2684871.51</v>
          </cell>
          <cell r="DK780" t="str">
            <v>7205</v>
          </cell>
          <cell r="DL780" t="str">
            <v>7205 Гранули та порошки з переробного та дзеркального чавуну, чорних металів:</v>
          </cell>
          <cell r="DM780">
            <v>1492290.02</v>
          </cell>
          <cell r="DN780" t="str">
            <v>7205</v>
          </cell>
          <cell r="DO780" t="str">
            <v>7205 Гранули та порошки з переробного та дзеркального чавуну, чорних металів:</v>
          </cell>
          <cell r="DP780">
            <v>1979150</v>
          </cell>
        </row>
        <row r="781">
          <cell r="DH781" t="str">
            <v>7206</v>
          </cell>
          <cell r="DI781" t="str">
            <v>7206 Вуглецева сталь у зливках або інших первинних формах (крім заліза товарної позиції 7203):</v>
          </cell>
          <cell r="DJ781">
            <v>781370</v>
          </cell>
          <cell r="DK781" t="str">
            <v>7206</v>
          </cell>
          <cell r="DL781" t="str">
            <v>7206 Вуглецева сталь у зливках або інших первинних формах (крім заліза товарної позиції 7203):</v>
          </cell>
          <cell r="DM781">
            <v>0</v>
          </cell>
          <cell r="DN781" t="str">
            <v>7206</v>
          </cell>
          <cell r="DO781" t="str">
            <v>7206 Вуглецева сталь у зливках або інших первинних формах (крім заліза товарної позиції 7203):</v>
          </cell>
          <cell r="DP781">
            <v>0</v>
          </cell>
        </row>
        <row r="782">
          <cell r="DH782" t="str">
            <v>7207</v>
          </cell>
          <cell r="DI782" t="str">
            <v>7207 Напівфабрикати з вуглецевої сталі:</v>
          </cell>
          <cell r="DJ782">
            <v>2782115190</v>
          </cell>
          <cell r="DK782" t="str">
            <v>7207</v>
          </cell>
          <cell r="DL782" t="str">
            <v>7207 Напівфабрикати з вуглецевої сталі:</v>
          </cell>
          <cell r="DM782">
            <v>3236237054</v>
          </cell>
          <cell r="DN782" t="str">
            <v>7207</v>
          </cell>
          <cell r="DO782" t="str">
            <v>7207 Напівфабрикати з вуглецевої сталі:</v>
          </cell>
          <cell r="DP782">
            <v>3846731493</v>
          </cell>
        </row>
        <row r="783">
          <cell r="DH783" t="str">
            <v>7208</v>
          </cell>
          <cell r="DI783" t="str">
            <v>7208 Прокат плоский з вуглецевої сталі завширшки 600 мм або більше, гарячекатаний, неплакований, без гальванічного чи іншого покриття:</v>
          </cell>
          <cell r="DJ783">
            <v>1891403337.4300001</v>
          </cell>
          <cell r="DK783" t="str">
            <v>7208</v>
          </cell>
          <cell r="DL783" t="str">
            <v>7208 Прокат плоский з вуглецевої сталі завширшки 600 мм або більше, гарячекатаний, неплакований, без гальванічного чи іншого покриття:</v>
          </cell>
          <cell r="DM783">
            <v>1806681123.3099999</v>
          </cell>
          <cell r="DN783" t="str">
            <v>7208</v>
          </cell>
          <cell r="DO783" t="str">
            <v>7208 Прокат плоский з вуглецевої сталі завширшки 600 мм або більше, гарячекатаний, неплакований, без гальванічного чи іншого покриття:</v>
          </cell>
          <cell r="DP783">
            <v>1843032020.4200001</v>
          </cell>
        </row>
        <row r="784">
          <cell r="DH784" t="str">
            <v>7209</v>
          </cell>
          <cell r="DI784"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DJ784">
            <v>397234252.69999999</v>
          </cell>
          <cell r="DK784" t="str">
            <v>7209</v>
          </cell>
          <cell r="DL784"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DM784">
            <v>293455799.60000002</v>
          </cell>
          <cell r="DN784" t="str">
            <v>7209</v>
          </cell>
          <cell r="DO784"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DP784">
            <v>352511595.87</v>
          </cell>
        </row>
        <row r="785">
          <cell r="DH785" t="str">
            <v>7210</v>
          </cell>
          <cell r="DI785" t="str">
            <v>7210 Прокат плоский з вуглецевої сталі завширшки 600 мм або більше, плакований, з гальванічним або іншим покриттям:</v>
          </cell>
          <cell r="DJ785">
            <v>122756848.54000001</v>
          </cell>
          <cell r="DK785" t="str">
            <v>7210</v>
          </cell>
          <cell r="DL785" t="str">
            <v>7210 Прокат плоский з вуглецевої сталі завширшки 600 мм або більше, плакований, з гальванічним або іншим покриттям:</v>
          </cell>
          <cell r="DM785">
            <v>89738853.189999998</v>
          </cell>
          <cell r="DN785" t="str">
            <v>7210</v>
          </cell>
          <cell r="DO785" t="str">
            <v>7210 Прокат плоский з вуглецевої сталі завширшки 600 мм або більше, плакований, з гальванічним або іншим покриттям:</v>
          </cell>
          <cell r="DP785">
            <v>146624261.53999999</v>
          </cell>
        </row>
        <row r="786">
          <cell r="DH786" t="str">
            <v>7211</v>
          </cell>
          <cell r="DI786" t="str">
            <v>7211 Прокат плоский з вуглецевої сталі, завширшки менш як 600 мм, неплакований, без гальванічного або іншого покриття:</v>
          </cell>
          <cell r="DJ786">
            <v>18064165.120000001</v>
          </cell>
          <cell r="DK786" t="str">
            <v>7211</v>
          </cell>
          <cell r="DL786" t="str">
            <v>7211 Прокат плоский з вуглецевої сталі, завширшки менш як 600 мм, неплакований, без гальванічного або іншого покриття:</v>
          </cell>
          <cell r="DM786">
            <v>9520902.7100000009</v>
          </cell>
          <cell r="DN786" t="str">
            <v>7211</v>
          </cell>
          <cell r="DO786" t="str">
            <v>7211 Прокат плоский з вуглецевої сталі, завширшки менш як 600 мм, неплакований, без гальванічного або іншого покриття:</v>
          </cell>
          <cell r="DP786">
            <v>9096957.7100000009</v>
          </cell>
        </row>
        <row r="787">
          <cell r="DH787" t="str">
            <v>7212</v>
          </cell>
          <cell r="DI787" t="str">
            <v>7212 Прокат плоский з вуглецевої сталі, завширшки менш як 600 мм, плакований, з гальванічним або іншим покриттям:</v>
          </cell>
          <cell r="DJ787">
            <v>862913.98</v>
          </cell>
          <cell r="DK787" t="str">
            <v>7212</v>
          </cell>
          <cell r="DL787" t="str">
            <v>7212 Прокат плоский з вуглецевої сталі, завширшки менш як 600 мм, плакований, з гальванічним або іншим покриттям:</v>
          </cell>
          <cell r="DM787">
            <v>5325535.2</v>
          </cell>
          <cell r="DN787" t="str">
            <v>7212</v>
          </cell>
          <cell r="DO787" t="str">
            <v>7212 Прокат плоский з вуглецевої сталі, завширшки менш як 600 мм, плакований, з гальванічним або іншим покриттям:</v>
          </cell>
          <cell r="DP787">
            <v>2840259.42</v>
          </cell>
        </row>
        <row r="788">
          <cell r="DH788" t="str">
            <v>7213</v>
          </cell>
          <cell r="DI788" t="str">
            <v>7213 Прутки та бруски гарячекатані, вільно укладені в бунти, вироблені з вуглецевої сталі:</v>
          </cell>
          <cell r="DJ788">
            <v>323844842</v>
          </cell>
          <cell r="DK788" t="str">
            <v>7213</v>
          </cell>
          <cell r="DL788" t="str">
            <v>7213 Прутки та бруски гарячекатані, вільно укладені в бунти, вироблені з вуглецевої сталі:</v>
          </cell>
          <cell r="DM788">
            <v>306309052</v>
          </cell>
          <cell r="DN788" t="str">
            <v>7213</v>
          </cell>
          <cell r="DO788" t="str">
            <v>7213 Прутки та бруски гарячекатані, вільно укладені в бунти, вироблені з вуглецевої сталі:</v>
          </cell>
          <cell r="DP788">
            <v>277440463</v>
          </cell>
        </row>
        <row r="789">
          <cell r="DH789" t="str">
            <v>7214</v>
          </cell>
          <cell r="DI789"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DJ789">
            <v>626070505.60000002</v>
          </cell>
          <cell r="DK789" t="str">
            <v>7214</v>
          </cell>
          <cell r="DL789"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DM789">
            <v>625164623.77999997</v>
          </cell>
          <cell r="DN789" t="str">
            <v>7214</v>
          </cell>
          <cell r="DO789"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DP789">
            <v>403215203.80000001</v>
          </cell>
        </row>
        <row r="790">
          <cell r="DH790" t="str">
            <v>7215</v>
          </cell>
          <cell r="DI790" t="str">
            <v>7215 Інші прутки та бруски з вуглецевої сталі:</v>
          </cell>
          <cell r="DJ790">
            <v>5322661.59</v>
          </cell>
          <cell r="DK790" t="str">
            <v>7215</v>
          </cell>
          <cell r="DL790" t="str">
            <v>7215 Інші прутки та бруски з вуглецевої сталі:</v>
          </cell>
          <cell r="DM790">
            <v>5537349.3500000006</v>
          </cell>
          <cell r="DN790" t="str">
            <v>7215</v>
          </cell>
          <cell r="DO790" t="str">
            <v>7215 Інші прутки та бруски з вуглецевої сталі:</v>
          </cell>
          <cell r="DP790">
            <v>8789160.3100000005</v>
          </cell>
        </row>
        <row r="791">
          <cell r="DH791" t="str">
            <v>7216</v>
          </cell>
          <cell r="DI791" t="str">
            <v>7216 Кутики, фасонні та спеціальні профілі з вуглецевої сталі:</v>
          </cell>
          <cell r="DJ791">
            <v>214018222.05000001</v>
          </cell>
          <cell r="DK791" t="str">
            <v>7216</v>
          </cell>
          <cell r="DL791" t="str">
            <v>7216 Кутики, фасонні та спеціальні профілі з вуглецевої сталі:</v>
          </cell>
          <cell r="DM791">
            <v>184809996.22</v>
          </cell>
          <cell r="DN791" t="str">
            <v>7216</v>
          </cell>
          <cell r="DO791" t="str">
            <v>7216 Кутики, фасонні та спеціальні профілі з вуглецевої сталі:</v>
          </cell>
          <cell r="DP791">
            <v>159528338.90000001</v>
          </cell>
        </row>
        <row r="792">
          <cell r="DH792" t="str">
            <v>7217</v>
          </cell>
          <cell r="DI792" t="str">
            <v>7217 Дріт з вуглецевої сталі:</v>
          </cell>
          <cell r="DJ792">
            <v>44950161.770000003</v>
          </cell>
          <cell r="DK792" t="str">
            <v>7217</v>
          </cell>
          <cell r="DL792" t="str">
            <v>7217 Дріт з вуглецевої сталі:</v>
          </cell>
          <cell r="DM792">
            <v>51078308.399999999</v>
          </cell>
          <cell r="DN792" t="str">
            <v>7217</v>
          </cell>
          <cell r="DO792" t="str">
            <v>7217 Дріт з вуглецевої сталі:</v>
          </cell>
          <cell r="DP792">
            <v>47887563.170000002</v>
          </cell>
        </row>
        <row r="793">
          <cell r="DH793" t="str">
            <v>7218</v>
          </cell>
          <cell r="DI793" t="str">
            <v>7218 Сталь корозійностійка (нержавіюча) у зливках та в інших первинних формах; напівфабрикати з корозійностійкої (нержавіючої) сталі:</v>
          </cell>
          <cell r="DJ793">
            <v>262527.59999999998</v>
          </cell>
          <cell r="DK793" t="str">
            <v>7218</v>
          </cell>
          <cell r="DL793" t="str">
            <v>7218 Сталь корозійностійка (нержавіюча) у зливках та в інших первинних формах; напівфабрикати з корозійностійкої (нержавіючої) сталі:</v>
          </cell>
          <cell r="DM793">
            <v>577256</v>
          </cell>
          <cell r="DN793" t="str">
            <v>7218</v>
          </cell>
          <cell r="DO793" t="str">
            <v>7218 Сталь корозійностійка (нержавіюча) у зливках та в інших первинних формах; напівфабрикати з корозійностійкої (нержавіючої) сталі:</v>
          </cell>
          <cell r="DP793">
            <v>297447</v>
          </cell>
        </row>
        <row r="794">
          <cell r="DH794" t="str">
            <v>7219</v>
          </cell>
          <cell r="DI794" t="str">
            <v>7219 Прокат плоский з корозійностійкої (нержавіючої) сталі, завширшки 600 мм або більше:</v>
          </cell>
          <cell r="DJ794">
            <v>19648.78</v>
          </cell>
          <cell r="DK794" t="str">
            <v>7219</v>
          </cell>
          <cell r="DL794" t="str">
            <v>7219 Прокат плоский з корозійностійкої (нержавіючої) сталі, завширшки 600 мм або більше:</v>
          </cell>
          <cell r="DM794">
            <v>37880.75</v>
          </cell>
          <cell r="DN794" t="str">
            <v>7219</v>
          </cell>
          <cell r="DO794" t="str">
            <v>7219 Прокат плоский з корозійностійкої (нержавіючої) сталі, завширшки 600 мм або більше:</v>
          </cell>
          <cell r="DP794">
            <v>66578.45</v>
          </cell>
        </row>
        <row r="795">
          <cell r="DH795" t="str">
            <v>7220</v>
          </cell>
          <cell r="DI795" t="str">
            <v>7220 Прокат плоский з корозійностійкої (нержавіючої) сталі, завширшки менш як 600 мм:</v>
          </cell>
          <cell r="DJ795">
            <v>102</v>
          </cell>
          <cell r="DK795" t="str">
            <v>7220</v>
          </cell>
          <cell r="DL795" t="str">
            <v>7220 Прокат плоский з корозійностійкої (нержавіючої) сталі, завширшки менш як 600 мм:</v>
          </cell>
          <cell r="DM795">
            <v>241.5</v>
          </cell>
          <cell r="DN795" t="str">
            <v>7220</v>
          </cell>
          <cell r="DO795" t="str">
            <v>7220 Прокат плоский з корозійностійкої (нержавіючої) сталі, завширшки менш як 600 мм:</v>
          </cell>
          <cell r="DP795">
            <v>752.42</v>
          </cell>
        </row>
        <row r="796">
          <cell r="DH796" t="str">
            <v>7221</v>
          </cell>
          <cell r="DI796" t="str">
            <v>7221 Прутки та бруски гарячекатані, вільно укладені в бунти з корозійностійкої (нержавіючої) сталі:</v>
          </cell>
          <cell r="DJ796">
            <v>14.76</v>
          </cell>
          <cell r="DK796" t="str">
            <v>7221</v>
          </cell>
          <cell r="DL796" t="str">
            <v>7221 Прутки та бруски гарячекатані, вільно укладені в бунти з корозійностійкої (нержавіючої) сталі:</v>
          </cell>
          <cell r="DM796">
            <v>0</v>
          </cell>
          <cell r="DN796" t="str">
            <v>7221</v>
          </cell>
          <cell r="DO796" t="str">
            <v>7221 Прутки та бруски гарячекатані, вільно укладені в бунти з корозійностійкої (нержавіючої) сталі:</v>
          </cell>
          <cell r="DP796">
            <v>0</v>
          </cell>
        </row>
        <row r="797">
          <cell r="DH797" t="str">
            <v>7222</v>
          </cell>
          <cell r="DI797" t="str">
            <v>7222 Інші прутки та бруски з корозійностійкої (нержавіючої) сталі; кутики фасонні та спеціальні профілі з корозійностійкої (нержавіючої) сталі:</v>
          </cell>
          <cell r="DJ797">
            <v>17975998.59</v>
          </cell>
          <cell r="DK797" t="str">
            <v>7222</v>
          </cell>
          <cell r="DL797" t="str">
            <v>7222 Інші прутки та бруски з корозійностійкої (нержавіючої) сталі; кутики фасонні та спеціальні профілі з корозійностійкої (нержавіючої) сталі:</v>
          </cell>
          <cell r="DM797">
            <v>18091314.940000001</v>
          </cell>
          <cell r="DN797" t="str">
            <v>7222</v>
          </cell>
          <cell r="DO797" t="str">
            <v>7222 Інші прутки та бруски з корозійностійкої (нержавіючої) сталі; кутики фасонні та спеціальні профілі з корозійностійкої (нержавіючої) сталі:</v>
          </cell>
          <cell r="DP797">
            <v>17435980.170000002</v>
          </cell>
        </row>
        <row r="798">
          <cell r="DH798" t="str">
            <v>7223</v>
          </cell>
          <cell r="DI798" t="str">
            <v>7223 Дріт з корозійностійкої (нержавіючої) сталі:</v>
          </cell>
          <cell r="DJ798">
            <v>7745.25</v>
          </cell>
          <cell r="DK798" t="str">
            <v>7223</v>
          </cell>
          <cell r="DL798" t="str">
            <v>7223 Дріт з корозійностійкої (нержавіючої) сталі:</v>
          </cell>
          <cell r="DM798">
            <v>15666.38</v>
          </cell>
          <cell r="DN798" t="str">
            <v>7223</v>
          </cell>
          <cell r="DO798" t="str">
            <v>7223 Дріт з корозійностійкої (нержавіючої) сталі:</v>
          </cell>
          <cell r="DP798">
            <v>10653.33</v>
          </cell>
        </row>
        <row r="799">
          <cell r="DH799" t="str">
            <v>7224</v>
          </cell>
          <cell r="DI799" t="str">
            <v>7224 Інша сталь легована у зливках або інших первинних формах; напівфабрикати з інших легованих сталей:</v>
          </cell>
          <cell r="DJ799">
            <v>32479867</v>
          </cell>
          <cell r="DK799" t="str">
            <v>7224</v>
          </cell>
          <cell r="DL799" t="str">
            <v>7224 Інша сталь легована у зливках або інших первинних формах; напівфабрикати з інших легованих сталей:</v>
          </cell>
          <cell r="DM799">
            <v>41321087</v>
          </cell>
          <cell r="DN799" t="str">
            <v>7224</v>
          </cell>
          <cell r="DO799" t="str">
            <v>7224 Інша сталь легована у зливках або інших первинних формах; напівфабрикати з інших легованих сталей:</v>
          </cell>
          <cell r="DP799">
            <v>60815835</v>
          </cell>
        </row>
        <row r="800">
          <cell r="DH800" t="str">
            <v>7225</v>
          </cell>
          <cell r="DI800" t="str">
            <v>7225 Прокат плоский з інших легованих сталей завширшки 600 мм або більше:</v>
          </cell>
          <cell r="DJ800">
            <v>53676341.159999996</v>
          </cell>
          <cell r="DK800" t="str">
            <v>7225</v>
          </cell>
          <cell r="DL800" t="str">
            <v>7225 Прокат плоский з інших легованих сталей завширшки 600 мм або більше:</v>
          </cell>
          <cell r="DM800">
            <v>108430998.5</v>
          </cell>
          <cell r="DN800" t="str">
            <v>7225</v>
          </cell>
          <cell r="DO800" t="str">
            <v>7225 Прокат плоский з інших легованих сталей завширшки 600 мм або більше:</v>
          </cell>
          <cell r="DP800">
            <v>92337480</v>
          </cell>
        </row>
        <row r="801">
          <cell r="DH801" t="str">
            <v>7226</v>
          </cell>
          <cell r="DI801" t="str">
            <v>7226 Прокат плоский з інших легованих сталей завширшки менш як 600 мм:</v>
          </cell>
          <cell r="DJ801">
            <v>1268037.1499999999</v>
          </cell>
          <cell r="DK801" t="str">
            <v>7226</v>
          </cell>
          <cell r="DL801" t="str">
            <v>7226 Прокат плоский з інших легованих сталей завширшки менш як 600 мм:</v>
          </cell>
          <cell r="DM801">
            <v>1399.3</v>
          </cell>
          <cell r="DN801" t="str">
            <v>7226</v>
          </cell>
          <cell r="DO801" t="str">
            <v>7226 Прокат плоский з інших легованих сталей завширшки менш як 600 мм:</v>
          </cell>
          <cell r="DP801">
            <v>502</v>
          </cell>
        </row>
        <row r="802">
          <cell r="DH802" t="str">
            <v>7227</v>
          </cell>
          <cell r="DI802" t="str">
            <v>7227 Прутки та бруски гарячекатані, вільно укладені в бунти з інших легованих сталей:</v>
          </cell>
          <cell r="DJ802">
            <v>981572</v>
          </cell>
          <cell r="DK802" t="str">
            <v>7227</v>
          </cell>
          <cell r="DL802" t="str">
            <v>7227 Прутки та бруски гарячекатані, вільно укладені в бунти з інших легованих сталей:</v>
          </cell>
          <cell r="DM802">
            <v>1540024</v>
          </cell>
          <cell r="DN802" t="str">
            <v>7227</v>
          </cell>
          <cell r="DO802" t="str">
            <v>7227 Прутки та бруски гарячекатані, вільно укладені в бунти з інших легованих сталей:</v>
          </cell>
          <cell r="DP802">
            <v>945552</v>
          </cell>
        </row>
        <row r="803">
          <cell r="DH803" t="str">
            <v>7228</v>
          </cell>
          <cell r="DI803"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DJ803">
            <v>40781782.68</v>
          </cell>
          <cell r="DK803" t="str">
            <v>7228</v>
          </cell>
          <cell r="DL803"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DM803">
            <v>36806557.799999997</v>
          </cell>
          <cell r="DN803" t="str">
            <v>7228</v>
          </cell>
          <cell r="DO803"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DP803">
            <v>36445427.210000001</v>
          </cell>
        </row>
        <row r="804">
          <cell r="DH804" t="str">
            <v>7229</v>
          </cell>
          <cell r="DI804" t="str">
            <v>7229 Дріт з інших легованих сталей:</v>
          </cell>
          <cell r="DJ804">
            <v>997798.91</v>
          </cell>
          <cell r="DK804" t="str">
            <v>7229</v>
          </cell>
          <cell r="DL804" t="str">
            <v>7229 Дріт з інших легованих сталей:</v>
          </cell>
          <cell r="DM804">
            <v>1745163.1</v>
          </cell>
          <cell r="DN804" t="str">
            <v>7229</v>
          </cell>
          <cell r="DO804" t="str">
            <v>7229 Дріт з інших легованих сталей:</v>
          </cell>
          <cell r="DP804">
            <v>11946884.199999999</v>
          </cell>
        </row>
        <row r="805">
          <cell r="DH805" t="str">
            <v>7301</v>
          </cell>
          <cell r="DI805"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DJ805">
            <v>92</v>
          </cell>
          <cell r="DK805" t="str">
            <v>7301</v>
          </cell>
          <cell r="DL805"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DM805">
            <v>250</v>
          </cell>
          <cell r="DN805" t="str">
            <v>7301</v>
          </cell>
          <cell r="DO805"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DP805">
            <v>10.37</v>
          </cell>
        </row>
        <row r="806">
          <cell r="DH806" t="str">
            <v>7302</v>
          </cell>
          <cell r="DI806"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DJ806">
            <v>8718968.5</v>
          </cell>
          <cell r="DK806" t="str">
            <v>7302</v>
          </cell>
          <cell r="DL806"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DM806">
            <v>7582178.5599999996</v>
          </cell>
          <cell r="DN806" t="str">
            <v>7302</v>
          </cell>
          <cell r="DO806"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DP806">
            <v>4991502</v>
          </cell>
        </row>
        <row r="807">
          <cell r="DH807" t="str">
            <v>7303</v>
          </cell>
          <cell r="DI807" t="str">
            <v>7303 Труби, трубки і профілі порожнисті, з ливарного чавуну:</v>
          </cell>
          <cell r="DJ807">
            <v>154420</v>
          </cell>
          <cell r="DK807" t="str">
            <v>7303</v>
          </cell>
          <cell r="DL807" t="str">
            <v>7303 Труби, трубки і профілі порожнисті, з ливарного чавуну:</v>
          </cell>
          <cell r="DM807">
            <v>81676.86</v>
          </cell>
          <cell r="DN807" t="str">
            <v>7303</v>
          </cell>
          <cell r="DO807" t="str">
            <v>7303 Труби, трубки і профілі порожнисті, з ливарного чавуну:</v>
          </cell>
          <cell r="DP807">
            <v>2697</v>
          </cell>
        </row>
        <row r="808">
          <cell r="DH808" t="str">
            <v>7304</v>
          </cell>
          <cell r="DI808" t="str">
            <v>7304 Труби, трубки і профілі порожнисті, безшовні з чорних металів (крім чавунного литва):</v>
          </cell>
          <cell r="DJ808">
            <v>225634082.49000001</v>
          </cell>
          <cell r="DK808" t="str">
            <v>7304</v>
          </cell>
          <cell r="DL808" t="str">
            <v>7304 Труби, трубки і профілі порожнисті, безшовні з чорних металів (крім чавунного литва):</v>
          </cell>
          <cell r="DM808">
            <v>194540403.31</v>
          </cell>
          <cell r="DN808" t="str">
            <v>7304</v>
          </cell>
          <cell r="DO808" t="str">
            <v>7304 Труби, трубки і профілі порожнисті, безшовні з чорних металів (крім чавунного литва):</v>
          </cell>
          <cell r="DP808">
            <v>175171318.96000001</v>
          </cell>
        </row>
        <row r="809">
          <cell r="DH809" t="str">
            <v>7305</v>
          </cell>
          <cell r="DI809"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DJ809">
            <v>6289429.7800000003</v>
          </cell>
          <cell r="DK809" t="str">
            <v>7305</v>
          </cell>
          <cell r="DL809"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DM809">
            <v>6054664.5499999998</v>
          </cell>
          <cell r="DN809" t="str">
            <v>7305</v>
          </cell>
          <cell r="DO809"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DP809">
            <v>2560515.15</v>
          </cell>
        </row>
        <row r="810">
          <cell r="DH810" t="str">
            <v>7306</v>
          </cell>
          <cell r="DI810" t="str">
            <v>7306 Інші труби, трубки і профілі порожнисті (наприклад, з відкритим швом чи зварні, клепані або з’єднані аналогічним способом) з чорних металів:</v>
          </cell>
          <cell r="DJ810">
            <v>99172644.989999995</v>
          </cell>
          <cell r="DK810" t="str">
            <v>7306</v>
          </cell>
          <cell r="DL810" t="str">
            <v>7306 Інші труби, трубки і профілі порожнисті (наприклад, з відкритим швом чи зварні, клепані або з’єднані аналогічним способом) з чорних металів:</v>
          </cell>
          <cell r="DM810">
            <v>86370152.75</v>
          </cell>
          <cell r="DN810" t="str">
            <v>7306</v>
          </cell>
          <cell r="DO810" t="str">
            <v>7306 Інші труби, трубки і профілі порожнисті (наприклад, з відкритим швом чи зварні, клепані або з’єднані аналогічним способом) з чорних металів:</v>
          </cell>
          <cell r="DP810">
            <v>62188451.869999997</v>
          </cell>
        </row>
        <row r="811">
          <cell r="DH811" t="str">
            <v>7307</v>
          </cell>
          <cell r="DI811" t="str">
            <v>7307 Фітинги для труб і трубок (наприклад, муфти, коліна, втулки) з чорних металів:</v>
          </cell>
          <cell r="DJ811">
            <v>778595.15</v>
          </cell>
          <cell r="DK811" t="str">
            <v>7307</v>
          </cell>
          <cell r="DL811" t="str">
            <v>7307 Фітинги для труб і трубок (наприклад, муфти, коліна, втулки) з чорних металів:</v>
          </cell>
          <cell r="DM811">
            <v>726646.19</v>
          </cell>
          <cell r="DN811" t="str">
            <v>7307</v>
          </cell>
          <cell r="DO811" t="str">
            <v>7307 Фітинги для труб і трубок (наприклад, муфти, коліна, втулки) з чорних металів:</v>
          </cell>
          <cell r="DP811">
            <v>735442.28</v>
          </cell>
        </row>
        <row r="812">
          <cell r="DH812" t="str">
            <v>7308</v>
          </cell>
          <cell r="DI812"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DJ812">
            <v>23580921.780000001</v>
          </cell>
          <cell r="DK812" t="str">
            <v>7308</v>
          </cell>
          <cell r="DL812"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DM812">
            <v>24952586.719999999</v>
          </cell>
          <cell r="DN812" t="str">
            <v>7308</v>
          </cell>
          <cell r="DO812"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DP812">
            <v>26383000.300000001</v>
          </cell>
        </row>
        <row r="813">
          <cell r="DH813" t="str">
            <v>7309</v>
          </cell>
          <cell r="DI813"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DJ813">
            <v>1597275.96</v>
          </cell>
          <cell r="DK813" t="str">
            <v>7309</v>
          </cell>
          <cell r="DL813"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DM813">
            <v>1742450.32</v>
          </cell>
          <cell r="DN813" t="str">
            <v>7309</v>
          </cell>
          <cell r="DO813"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DP813">
            <v>2095442.36</v>
          </cell>
        </row>
        <row r="814">
          <cell r="DH814" t="str">
            <v>7310</v>
          </cell>
          <cell r="DI814"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DJ814">
            <v>3105721.41</v>
          </cell>
          <cell r="DK814" t="str">
            <v>7310</v>
          </cell>
          <cell r="DL814"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DM814">
            <v>2983953.58</v>
          </cell>
          <cell r="DN814" t="str">
            <v>7310</v>
          </cell>
          <cell r="DO814"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DP814">
            <v>4457185.3600000003</v>
          </cell>
        </row>
        <row r="815">
          <cell r="DH815" t="str">
            <v>7311</v>
          </cell>
          <cell r="DI815" t="str">
            <v>7311 Ємності для стиснених або скраплених газів, з чорних металів:</v>
          </cell>
          <cell r="DJ815">
            <v>998121.81</v>
          </cell>
          <cell r="DK815" t="str">
            <v>7311</v>
          </cell>
          <cell r="DL815" t="str">
            <v>7311 Ємності для стиснених або скраплених газів, з чорних металів:</v>
          </cell>
          <cell r="DM815">
            <v>324269.39</v>
          </cell>
          <cell r="DN815" t="str">
            <v>7311</v>
          </cell>
          <cell r="DO815" t="str">
            <v>7311 Ємності для стиснених або скраплених газів, з чорних металів:</v>
          </cell>
          <cell r="DP815">
            <v>114222.58</v>
          </cell>
        </row>
        <row r="816">
          <cell r="DH816" t="str">
            <v>7312</v>
          </cell>
          <cell r="DI816" t="str">
            <v>7312 Дріт кручений, троси, плетені шнури та аналогічні вироби з чорних металів, без електричної ізоляції:</v>
          </cell>
          <cell r="DJ816">
            <v>3580498.85</v>
          </cell>
          <cell r="DK816" t="str">
            <v>7312</v>
          </cell>
          <cell r="DL816" t="str">
            <v>7312 Дріт кручений, троси, плетені шнури та аналогічні вироби з чорних металів, без електричної ізоляції:</v>
          </cell>
          <cell r="DM816">
            <v>3864716.39</v>
          </cell>
          <cell r="DN816" t="str">
            <v>7312</v>
          </cell>
          <cell r="DO816" t="str">
            <v>7312 Дріт кручений, троси, плетені шнури та аналогічні вироби з чорних металів, без електричної ізоляції:</v>
          </cell>
          <cell r="DP816">
            <v>5040032.62</v>
          </cell>
        </row>
        <row r="817">
          <cell r="DH817" t="str">
            <v>7313</v>
          </cell>
          <cell r="DI817" t="str">
            <v>7313 Дріт колючий з чорних металів; дріт кручений або плоский, колючий або неколючий, та вільно двічі кручений дріт для огорож з чорних металів</v>
          </cell>
          <cell r="DJ817">
            <v>792950</v>
          </cell>
          <cell r="DK817" t="str">
            <v>7313</v>
          </cell>
          <cell r="DL817" t="str">
            <v>7313 Дріт колючий з чорних металів; дріт кручений або плоский, колючий або неколючий, та вільно двічі кручений дріт для огорож з чорних металів</v>
          </cell>
          <cell r="DM817">
            <v>473902.5</v>
          </cell>
          <cell r="DN817" t="str">
            <v>7313</v>
          </cell>
          <cell r="DO817" t="str">
            <v>7313 Дріт колючий з чорних металів; дріт кручений або плоский, колючий або неколючий, та вільно двічі кручений дріт для огорож з чорних металів</v>
          </cell>
          <cell r="DP817">
            <v>96620</v>
          </cell>
        </row>
        <row r="818">
          <cell r="DH818" t="str">
            <v>7314</v>
          </cell>
          <cell r="DI818" t="str">
            <v>7314 Тканина металева (включаючи безперервні стрічки), ґрати, сітки та огорожі з дроту з чорних металів; просічно-витяжний лист з чорних металів:</v>
          </cell>
          <cell r="DJ818">
            <v>4735318.92</v>
          </cell>
          <cell r="DK818" t="str">
            <v>7314</v>
          </cell>
          <cell r="DL818" t="str">
            <v>7314 Тканина металева (включаючи безперервні стрічки), ґрати, сітки та огорожі з дроту з чорних металів; просічно-витяжний лист з чорних металів:</v>
          </cell>
          <cell r="DM818">
            <v>8848173.1099999994</v>
          </cell>
          <cell r="DN818" t="str">
            <v>7314</v>
          </cell>
          <cell r="DO818" t="str">
            <v>7314 Тканина металева (включаючи безперервні стрічки), ґрати, сітки та огорожі з дроту з чорних металів; просічно-витяжний лист з чорних металів:</v>
          </cell>
          <cell r="DP818">
            <v>9943710.1799999997</v>
          </cell>
        </row>
        <row r="819">
          <cell r="DH819" t="str">
            <v>7315</v>
          </cell>
          <cell r="DI819" t="str">
            <v>7315 Ланцюги та їх частини з чорних металів:</v>
          </cell>
          <cell r="DJ819">
            <v>1368566.21</v>
          </cell>
          <cell r="DK819" t="str">
            <v>7315</v>
          </cell>
          <cell r="DL819" t="str">
            <v>7315 Ланцюги та їх частини з чорних металів:</v>
          </cell>
          <cell r="DM819">
            <v>1145547.8500000001</v>
          </cell>
          <cell r="DN819" t="str">
            <v>7315</v>
          </cell>
          <cell r="DO819" t="str">
            <v>7315 Ланцюги та їх частини з чорних металів:</v>
          </cell>
          <cell r="DP819">
            <v>1567222.89</v>
          </cell>
        </row>
        <row r="820">
          <cell r="DH820" t="str">
            <v>7316</v>
          </cell>
          <cell r="DI820" t="str">
            <v>7316 Якори, гачки та їх частини з чорних металів</v>
          </cell>
          <cell r="DJ820">
            <v>605.6</v>
          </cell>
          <cell r="DK820" t="str">
            <v>7316</v>
          </cell>
          <cell r="DL820" t="str">
            <v>7316 Якори, гачки та їх частини з чорних металів</v>
          </cell>
          <cell r="DM820">
            <v>934.2</v>
          </cell>
          <cell r="DN820" t="str">
            <v>7316</v>
          </cell>
          <cell r="DO820" t="str">
            <v>7316 Якори, гачки та їх частини з чорних металів</v>
          </cell>
          <cell r="DP820">
            <v>2149.5</v>
          </cell>
        </row>
        <row r="821">
          <cell r="DH821" t="str">
            <v>7317</v>
          </cell>
          <cell r="DI821"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DJ821">
            <v>3150934.61</v>
          </cell>
          <cell r="DK821" t="str">
            <v>7317</v>
          </cell>
          <cell r="DL821"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DM821">
            <v>3349705.06</v>
          </cell>
          <cell r="DN821" t="str">
            <v>7317</v>
          </cell>
          <cell r="DO821"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DP821">
            <v>4280673.57</v>
          </cell>
        </row>
        <row r="822">
          <cell r="DH822" t="str">
            <v>7318</v>
          </cell>
          <cell r="DI822"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DJ822">
            <v>4452616.63</v>
          </cell>
          <cell r="DK822" t="str">
            <v>7318</v>
          </cell>
          <cell r="DL822"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DM822">
            <v>2908618</v>
          </cell>
          <cell r="DN822" t="str">
            <v>7318</v>
          </cell>
          <cell r="DO822"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DP822">
            <v>4704879.25</v>
          </cell>
        </row>
        <row r="823">
          <cell r="DH823" t="str">
            <v>7319</v>
          </cell>
          <cell r="DI823"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DJ823">
            <v>252.87</v>
          </cell>
          <cell r="DK823" t="str">
            <v>7319</v>
          </cell>
          <cell r="DL823"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DM823">
            <v>1375.41</v>
          </cell>
          <cell r="DN823" t="str">
            <v>7319</v>
          </cell>
          <cell r="DO823"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DP823">
            <v>2103.42</v>
          </cell>
        </row>
        <row r="824">
          <cell r="DH824" t="str">
            <v>7320</v>
          </cell>
          <cell r="DI824" t="str">
            <v>7320 Пружини та листи для них з чорних металів:</v>
          </cell>
          <cell r="DJ824">
            <v>119993.55</v>
          </cell>
          <cell r="DK824" t="str">
            <v>7320</v>
          </cell>
          <cell r="DL824" t="str">
            <v>7320 Пружини та листи для них з чорних металів:</v>
          </cell>
          <cell r="DM824">
            <v>185404.21</v>
          </cell>
          <cell r="DN824" t="str">
            <v>7320</v>
          </cell>
          <cell r="DO824" t="str">
            <v>7320 Пружини та листи для них з чорних металів:</v>
          </cell>
          <cell r="DP824">
            <v>66538.149999999994</v>
          </cell>
        </row>
        <row r="825">
          <cell r="DH825" t="str">
            <v>7321</v>
          </cell>
          <cell r="DI825"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DJ825">
            <v>3310354.52</v>
          </cell>
          <cell r="DK825" t="str">
            <v>7321</v>
          </cell>
          <cell r="DL825"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DM825">
            <v>2866759.73</v>
          </cell>
          <cell r="DN825" t="str">
            <v>7321</v>
          </cell>
          <cell r="DO825"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DP825">
            <v>3426043.58</v>
          </cell>
        </row>
        <row r="826">
          <cell r="DH826" t="str">
            <v>7322</v>
          </cell>
          <cell r="DI826"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DJ826">
            <v>4598198.87</v>
          </cell>
          <cell r="DK826" t="str">
            <v>7322</v>
          </cell>
          <cell r="DL826"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DM826">
            <v>6918897.9500000002</v>
          </cell>
          <cell r="DN826" t="str">
            <v>7322</v>
          </cell>
          <cell r="DO826"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DP826">
            <v>7767078.1799999997</v>
          </cell>
        </row>
        <row r="827">
          <cell r="DH827" t="str">
            <v>7323</v>
          </cell>
          <cell r="DI827"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DJ827">
            <v>7692813.2199999997</v>
          </cell>
          <cell r="DK827" t="str">
            <v>7323</v>
          </cell>
          <cell r="DL827"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DM827">
            <v>7514780.0099999998</v>
          </cell>
          <cell r="DN827" t="str">
            <v>7323</v>
          </cell>
          <cell r="DO827"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DP827">
            <v>8045227.4199999999</v>
          </cell>
        </row>
        <row r="828">
          <cell r="DH828" t="str">
            <v>7324</v>
          </cell>
          <cell r="DI828" t="str">
            <v>7324 Обладнання санітарно-технічне та його частини з чорних металів:</v>
          </cell>
          <cell r="DJ828">
            <v>91314.32</v>
          </cell>
          <cell r="DK828" t="str">
            <v>7324</v>
          </cell>
          <cell r="DL828" t="str">
            <v>7324 Обладнання санітарно-технічне та його частини з чорних металів:</v>
          </cell>
          <cell r="DM828">
            <v>143638.22</v>
          </cell>
          <cell r="DN828" t="str">
            <v>7324</v>
          </cell>
          <cell r="DO828" t="str">
            <v>7324 Обладнання санітарно-технічне та його частини з чорних металів:</v>
          </cell>
          <cell r="DP828">
            <v>194445.22</v>
          </cell>
        </row>
        <row r="829">
          <cell r="DH829" t="str">
            <v>7325</v>
          </cell>
          <cell r="DI829" t="str">
            <v>7325 Інші вироби литі з чорних металів:</v>
          </cell>
          <cell r="DJ829">
            <v>1898503.61</v>
          </cell>
          <cell r="DK829" t="str">
            <v>7325</v>
          </cell>
          <cell r="DL829" t="str">
            <v>7325 Інші вироби литі з чорних металів:</v>
          </cell>
          <cell r="DM829">
            <v>1628881.8</v>
          </cell>
          <cell r="DN829" t="str">
            <v>7325</v>
          </cell>
          <cell r="DO829" t="str">
            <v>7325 Інші вироби литі з чорних металів:</v>
          </cell>
          <cell r="DP829">
            <v>2000804.65</v>
          </cell>
        </row>
        <row r="830">
          <cell r="DH830" t="str">
            <v>7326</v>
          </cell>
          <cell r="DI830" t="str">
            <v>7326 Інші вироби з чорних металів:</v>
          </cell>
          <cell r="DJ830">
            <v>35048601.670000002</v>
          </cell>
          <cell r="DK830" t="str">
            <v>7326</v>
          </cell>
          <cell r="DL830" t="str">
            <v>7326 Інші вироби з чорних металів:</v>
          </cell>
          <cell r="DM830">
            <v>31769793.579999998</v>
          </cell>
          <cell r="DN830" t="str">
            <v>7326</v>
          </cell>
          <cell r="DO830" t="str">
            <v>7326 Інші вироби з чорних металів:</v>
          </cell>
          <cell r="DP830">
            <v>35302035.130000003</v>
          </cell>
        </row>
        <row r="831">
          <cell r="DH831" t="str">
            <v>7403</v>
          </cell>
          <cell r="DI831" t="str">
            <v>7403 Мідь рафінована та мідні сплави необроблені:</v>
          </cell>
          <cell r="DJ831">
            <v>809494.08000000007</v>
          </cell>
          <cell r="DK831" t="str">
            <v>7403</v>
          </cell>
          <cell r="DL831" t="str">
            <v>7403 Мідь рафінована та мідні сплави необроблені:</v>
          </cell>
          <cell r="DM831">
            <v>41067.919999999998</v>
          </cell>
          <cell r="DN831" t="str">
            <v>7403</v>
          </cell>
          <cell r="DO831" t="str">
            <v>7403 Мідь рафінована та мідні сплави необроблені:</v>
          </cell>
          <cell r="DP831">
            <v>540813.44000000006</v>
          </cell>
        </row>
        <row r="832">
          <cell r="DH832" t="str">
            <v>7404</v>
          </cell>
          <cell r="DI832" t="str">
            <v>7404 Відходи і брухт мідні:</v>
          </cell>
          <cell r="DJ832">
            <v>1040344.8</v>
          </cell>
          <cell r="DK832" t="str">
            <v>7404</v>
          </cell>
          <cell r="DL832" t="str">
            <v>7404 Відходи і брухт мідні:</v>
          </cell>
          <cell r="DM832">
            <v>238227</v>
          </cell>
          <cell r="DN832" t="str">
            <v>7404</v>
          </cell>
          <cell r="DO832" t="str">
            <v>7404 Відходи і брухт мідні:</v>
          </cell>
          <cell r="DP832">
            <v>231257</v>
          </cell>
        </row>
        <row r="833">
          <cell r="DH833" t="str">
            <v>7406</v>
          </cell>
          <cell r="DI833" t="str">
            <v>7406 Порошки та луска мідні:</v>
          </cell>
          <cell r="DJ833">
            <v>4.3</v>
          </cell>
          <cell r="DK833" t="str">
            <v>7406</v>
          </cell>
          <cell r="DL833" t="str">
            <v>7406 Порошки та луска мідні:</v>
          </cell>
          <cell r="DM833">
            <v>595</v>
          </cell>
          <cell r="DN833" t="str">
            <v>7406</v>
          </cell>
          <cell r="DO833" t="str">
            <v>7406 Порошки та луска мідні:</v>
          </cell>
          <cell r="DP833">
            <v>50</v>
          </cell>
        </row>
        <row r="834">
          <cell r="DH834" t="str">
            <v>7407</v>
          </cell>
          <cell r="DI834" t="str">
            <v>7407 Прутки, бруски та профілі мідні:</v>
          </cell>
          <cell r="DJ834">
            <v>4035686.19</v>
          </cell>
          <cell r="DK834" t="str">
            <v>7407</v>
          </cell>
          <cell r="DL834" t="str">
            <v>7407 Прутки, бруски та профілі мідні:</v>
          </cell>
          <cell r="DM834">
            <v>4475972.84</v>
          </cell>
          <cell r="DN834" t="str">
            <v>7407</v>
          </cell>
          <cell r="DO834" t="str">
            <v>7407 Прутки, бруски та профілі мідні:</v>
          </cell>
          <cell r="DP834">
            <v>5435168.04</v>
          </cell>
        </row>
        <row r="835">
          <cell r="DH835" t="str">
            <v>7408</v>
          </cell>
          <cell r="DI835" t="str">
            <v>7408 Дріт мідний:</v>
          </cell>
          <cell r="DJ835">
            <v>1732098.85</v>
          </cell>
          <cell r="DK835" t="str">
            <v>7408</v>
          </cell>
          <cell r="DL835" t="str">
            <v>7408 Дріт мідний:</v>
          </cell>
          <cell r="DM835">
            <v>672281.88</v>
          </cell>
          <cell r="DN835" t="str">
            <v>7408</v>
          </cell>
          <cell r="DO835" t="str">
            <v>7408 Дріт мідний:</v>
          </cell>
          <cell r="DP835">
            <v>1534812.86</v>
          </cell>
        </row>
        <row r="836">
          <cell r="DH836" t="str">
            <v>7409</v>
          </cell>
          <cell r="DI836" t="str">
            <v>7409 Плити, листи та стрічки з міді, завтовшки понад 0,15  мм:</v>
          </cell>
          <cell r="DJ836">
            <v>722021.87</v>
          </cell>
          <cell r="DK836" t="str">
            <v>7409</v>
          </cell>
          <cell r="DL836" t="str">
            <v>7409 Плити, листи та стрічки з міді, завтовшки понад 0,15  мм:</v>
          </cell>
          <cell r="DM836">
            <v>46181.41</v>
          </cell>
          <cell r="DN836" t="str">
            <v>7409</v>
          </cell>
          <cell r="DO836" t="str">
            <v>7409 Плити, листи та стрічки з міді, завтовшки понад 0,15  мм:</v>
          </cell>
          <cell r="DP836">
            <v>48105.29</v>
          </cell>
        </row>
        <row r="837">
          <cell r="DH837" t="str">
            <v>7410</v>
          </cell>
          <cell r="DI837"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DJ837">
            <v>56.25</v>
          </cell>
          <cell r="DK837" t="str">
            <v>7410</v>
          </cell>
          <cell r="DL837"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DM837">
            <v>32.15</v>
          </cell>
          <cell r="DN837" t="str">
            <v>7410</v>
          </cell>
          <cell r="DO837"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DP837">
            <v>1220.83</v>
          </cell>
        </row>
        <row r="838">
          <cell r="DH838" t="str">
            <v>7411</v>
          </cell>
          <cell r="DI838" t="str">
            <v>7411 Труби та трубки мідні:</v>
          </cell>
          <cell r="DJ838">
            <v>737998.08</v>
          </cell>
          <cell r="DK838" t="str">
            <v>7411</v>
          </cell>
          <cell r="DL838" t="str">
            <v>7411 Труби та трубки мідні:</v>
          </cell>
          <cell r="DM838">
            <v>558569.86</v>
          </cell>
          <cell r="DN838" t="str">
            <v>7411</v>
          </cell>
          <cell r="DO838" t="str">
            <v>7411 Труби та трубки мідні:</v>
          </cell>
          <cell r="DP838">
            <v>664696.59</v>
          </cell>
        </row>
        <row r="839">
          <cell r="DH839" t="str">
            <v>7412</v>
          </cell>
          <cell r="DI839" t="str">
            <v>7412 Фітинги мідні для труб або трубок (наприклад, муфти, коліна, втулки):</v>
          </cell>
          <cell r="DJ839">
            <v>420447.32</v>
          </cell>
          <cell r="DK839" t="str">
            <v>7412</v>
          </cell>
          <cell r="DL839" t="str">
            <v>7412 Фітинги мідні для труб або трубок (наприклад, муфти, коліна, втулки):</v>
          </cell>
          <cell r="DM839">
            <v>339822.24</v>
          </cell>
          <cell r="DN839" t="str">
            <v>7412</v>
          </cell>
          <cell r="DO839" t="str">
            <v>7412 Фітинги мідні для труб або трубок (наприклад, муфти, коліна, втулки):</v>
          </cell>
          <cell r="DP839">
            <v>1103705.1399999999</v>
          </cell>
        </row>
        <row r="840">
          <cell r="DH840" t="str">
            <v>7413</v>
          </cell>
          <cell r="DI840" t="str">
            <v>7413 Провід кручений, троси, плетені шнури та аналогічні вироби мідні, електрично не ізольовані:</v>
          </cell>
          <cell r="DJ840">
            <v>360458.8</v>
          </cell>
          <cell r="DK840" t="str">
            <v>7413</v>
          </cell>
          <cell r="DL840" t="str">
            <v>7413 Провід кручений, троси, плетені шнури та аналогічні вироби мідні, електрично не ізольовані:</v>
          </cell>
          <cell r="DM840">
            <v>391807</v>
          </cell>
          <cell r="DN840" t="str">
            <v>7413</v>
          </cell>
          <cell r="DO840" t="str">
            <v>7413 Провід кручений, троси, плетені шнури та аналогічні вироби мідні, електрично не ізольовані:</v>
          </cell>
          <cell r="DP840">
            <v>433657</v>
          </cell>
        </row>
        <row r="841">
          <cell r="DH841" t="str">
            <v>7415</v>
          </cell>
          <cell r="DI841"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DJ841">
            <v>47297.37</v>
          </cell>
          <cell r="DK841" t="str">
            <v>7415</v>
          </cell>
          <cell r="DL841"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DM841">
            <v>18443.099999999999</v>
          </cell>
          <cell r="DN841" t="str">
            <v>7415</v>
          </cell>
          <cell r="DO841"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DP841">
            <v>31129.11</v>
          </cell>
        </row>
        <row r="842">
          <cell r="DH842" t="str">
            <v>7418</v>
          </cell>
          <cell r="DI842"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DJ842">
            <v>10955.08</v>
          </cell>
          <cell r="DK842" t="str">
            <v>7418</v>
          </cell>
          <cell r="DL842"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DM842">
            <v>9921.4500000000007</v>
          </cell>
          <cell r="DN842" t="str">
            <v>7418</v>
          </cell>
          <cell r="DO842"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DP842">
            <v>5367.93</v>
          </cell>
        </row>
        <row r="843">
          <cell r="DH843" t="str">
            <v>7419</v>
          </cell>
          <cell r="DI843" t="str">
            <v>7419 Інші вироби мідні:</v>
          </cell>
          <cell r="DJ843">
            <v>3852.73</v>
          </cell>
          <cell r="DK843" t="str">
            <v>7419</v>
          </cell>
          <cell r="DL843" t="str">
            <v>7419 Інші вироби мідні:</v>
          </cell>
          <cell r="DM843">
            <v>6221.96</v>
          </cell>
          <cell r="DN843" t="str">
            <v>7419</v>
          </cell>
          <cell r="DO843" t="str">
            <v>7419 Інші вироби мідні:</v>
          </cell>
          <cell r="DP843">
            <v>2136.13</v>
          </cell>
        </row>
        <row r="844">
          <cell r="DH844" t="str">
            <v>7502</v>
          </cell>
          <cell r="DI844" t="str">
            <v>7502 Нікель необроблений:</v>
          </cell>
          <cell r="DJ844">
            <v>4993.8</v>
          </cell>
          <cell r="DK844" t="str">
            <v>7502</v>
          </cell>
          <cell r="DL844" t="str">
            <v>7502 Нікель необроблений:</v>
          </cell>
          <cell r="DM844">
            <v>10792.04</v>
          </cell>
          <cell r="DN844" t="str">
            <v>7502</v>
          </cell>
          <cell r="DO844" t="str">
            <v>7502 Нікель необроблений:</v>
          </cell>
          <cell r="DP844">
            <v>26410.799999999999</v>
          </cell>
        </row>
        <row r="845">
          <cell r="DH845" t="str">
            <v>7503</v>
          </cell>
          <cell r="DI845" t="str">
            <v>7503 Відходи та брухт нікелеві:</v>
          </cell>
          <cell r="DJ845">
            <v>0</v>
          </cell>
          <cell r="DK845" t="str">
            <v>7503</v>
          </cell>
          <cell r="DL845" t="str">
            <v>7503 Відходи та брухт нікелеві:</v>
          </cell>
          <cell r="DM845">
            <v>0</v>
          </cell>
          <cell r="DN845" t="str">
            <v>7503</v>
          </cell>
          <cell r="DO845" t="str">
            <v>7503 Відходи та брухт нікелеві:</v>
          </cell>
          <cell r="DP845">
            <v>0</v>
          </cell>
        </row>
        <row r="846">
          <cell r="DH846" t="str">
            <v>7504</v>
          </cell>
          <cell r="DI846" t="str">
            <v>7504 Порошки та луска нікелеві</v>
          </cell>
          <cell r="DJ846">
            <v>2.09</v>
          </cell>
          <cell r="DK846" t="str">
            <v>7504</v>
          </cell>
          <cell r="DL846" t="str">
            <v>7504 Порошки та луска нікелеві</v>
          </cell>
          <cell r="DM846">
            <v>0</v>
          </cell>
          <cell r="DN846" t="str">
            <v>7504</v>
          </cell>
          <cell r="DO846" t="str">
            <v>7504 Порошки та луска нікелеві</v>
          </cell>
          <cell r="DP846">
            <v>0</v>
          </cell>
        </row>
        <row r="847">
          <cell r="DH847" t="str">
            <v>7505</v>
          </cell>
          <cell r="DI847" t="str">
            <v>7505 Прутки, бруски, профілі та дріт нікелеві:</v>
          </cell>
          <cell r="DJ847">
            <v>21967.68</v>
          </cell>
          <cell r="DK847" t="str">
            <v>7505</v>
          </cell>
          <cell r="DL847" t="str">
            <v>7505 Прутки, бруски, профілі та дріт нікелеві:</v>
          </cell>
          <cell r="DM847">
            <v>17101.5</v>
          </cell>
          <cell r="DN847" t="str">
            <v>7505</v>
          </cell>
          <cell r="DO847" t="str">
            <v>7505 Прутки, бруски, профілі та дріт нікелеві:</v>
          </cell>
          <cell r="DP847">
            <v>39109.589999999997</v>
          </cell>
        </row>
        <row r="848">
          <cell r="DH848" t="str">
            <v>7506</v>
          </cell>
          <cell r="DI848" t="str">
            <v>7506 Плити, листи, стрічки та фольга нікелеві:</v>
          </cell>
          <cell r="DJ848">
            <v>161.71</v>
          </cell>
          <cell r="DK848" t="str">
            <v>7506</v>
          </cell>
          <cell r="DL848" t="str">
            <v>7506 Плити, листи, стрічки та фольга нікелеві:</v>
          </cell>
          <cell r="DM848">
            <v>71.97</v>
          </cell>
          <cell r="DN848" t="str">
            <v>7506</v>
          </cell>
          <cell r="DO848" t="str">
            <v>7506 Плити, листи, стрічки та фольга нікелеві:</v>
          </cell>
          <cell r="DP848">
            <v>207.73</v>
          </cell>
        </row>
        <row r="849">
          <cell r="DH849" t="str">
            <v>7507</v>
          </cell>
          <cell r="DI849" t="str">
            <v>7507 Труби, трубки та фітинги для них (наприклад, муфти, коліна, втулки) нікелеві:</v>
          </cell>
          <cell r="DJ849">
            <v>93166.21</v>
          </cell>
          <cell r="DK849" t="str">
            <v>7507</v>
          </cell>
          <cell r="DL849" t="str">
            <v>7507 Труби, трубки та фітинги для них (наприклад, муфти, коліна, втулки) нікелеві:</v>
          </cell>
          <cell r="DM849">
            <v>15063.25</v>
          </cell>
          <cell r="DN849" t="str">
            <v>7507</v>
          </cell>
          <cell r="DO849" t="str">
            <v>7507 Труби, трубки та фітинги для них (наприклад, муфти, коліна, втулки) нікелеві:</v>
          </cell>
          <cell r="DP849">
            <v>8054.44</v>
          </cell>
        </row>
        <row r="850">
          <cell r="DH850" t="str">
            <v>7508</v>
          </cell>
          <cell r="DI850" t="str">
            <v>7508 Інші вироби нікелеві:</v>
          </cell>
          <cell r="DJ850">
            <v>274.81</v>
          </cell>
          <cell r="DK850" t="str">
            <v>7508</v>
          </cell>
          <cell r="DL850" t="str">
            <v>7508 Інші вироби нікелеві:</v>
          </cell>
          <cell r="DM850">
            <v>870.24</v>
          </cell>
          <cell r="DN850" t="str">
            <v>7508</v>
          </cell>
          <cell r="DO850" t="str">
            <v>7508 Інші вироби нікелеві:</v>
          </cell>
          <cell r="DP850">
            <v>385.38</v>
          </cell>
        </row>
        <row r="851">
          <cell r="DH851" t="str">
            <v>7601</v>
          </cell>
          <cell r="DI851" t="str">
            <v>7601 Алюміній необроблений:</v>
          </cell>
          <cell r="DJ851">
            <v>11074753.199999999</v>
          </cell>
          <cell r="DK851" t="str">
            <v>7601</v>
          </cell>
          <cell r="DL851" t="str">
            <v>7601 Алюміній необроблений:</v>
          </cell>
          <cell r="DM851">
            <v>6696281.3099999996</v>
          </cell>
          <cell r="DN851" t="str">
            <v>7601</v>
          </cell>
          <cell r="DO851" t="str">
            <v>7601 Алюміній необроблений:</v>
          </cell>
          <cell r="DP851">
            <v>11868826</v>
          </cell>
        </row>
        <row r="852">
          <cell r="DH852" t="str">
            <v>7602</v>
          </cell>
          <cell r="DI852" t="str">
            <v>7602 Відходи та брухт алюмінієві:</v>
          </cell>
          <cell r="DJ852">
            <v>510349.27</v>
          </cell>
          <cell r="DK852" t="str">
            <v>7602</v>
          </cell>
          <cell r="DL852" t="str">
            <v>7602 Відходи та брухт алюмінієві:</v>
          </cell>
          <cell r="DM852">
            <v>384901.79</v>
          </cell>
          <cell r="DN852" t="str">
            <v>7602</v>
          </cell>
          <cell r="DO852" t="str">
            <v>7602 Відходи та брухт алюмінієві:</v>
          </cell>
          <cell r="DP852">
            <v>460325.57</v>
          </cell>
        </row>
        <row r="853">
          <cell r="DH853" t="str">
            <v>7603</v>
          </cell>
          <cell r="DI853" t="str">
            <v>7603 Порошки та луска алюмінієві:</v>
          </cell>
          <cell r="DJ853">
            <v>600003</v>
          </cell>
          <cell r="DK853" t="str">
            <v>7603</v>
          </cell>
          <cell r="DL853" t="str">
            <v>7603 Порошки та луска алюмінієві:</v>
          </cell>
          <cell r="DM853">
            <v>440008.2</v>
          </cell>
          <cell r="DN853" t="str">
            <v>7603</v>
          </cell>
          <cell r="DO853" t="str">
            <v>7603 Порошки та луска алюмінієві:</v>
          </cell>
          <cell r="DP853">
            <v>240252.17</v>
          </cell>
        </row>
        <row r="854">
          <cell r="DH854" t="str">
            <v>7604</v>
          </cell>
          <cell r="DI854" t="str">
            <v>7604 Прутки, бруски та профілі алюмінієві:</v>
          </cell>
          <cell r="DJ854">
            <v>4088296.72</v>
          </cell>
          <cell r="DK854" t="str">
            <v>7604</v>
          </cell>
          <cell r="DL854" t="str">
            <v>7604 Прутки, бруски та профілі алюмінієві:</v>
          </cell>
          <cell r="DM854">
            <v>3537227.13</v>
          </cell>
          <cell r="DN854" t="str">
            <v>7604</v>
          </cell>
          <cell r="DO854" t="str">
            <v>7604 Прутки, бруски та профілі алюмінієві:</v>
          </cell>
          <cell r="DP854">
            <v>4343368.29</v>
          </cell>
        </row>
        <row r="855">
          <cell r="DH855" t="str">
            <v>7605</v>
          </cell>
          <cell r="DI855" t="str">
            <v>7605 Дріт алюмінієвий:</v>
          </cell>
          <cell r="DJ855">
            <v>17581.5</v>
          </cell>
          <cell r="DK855" t="str">
            <v>7605</v>
          </cell>
          <cell r="DL855" t="str">
            <v>7605 Дріт алюмінієвий:</v>
          </cell>
          <cell r="DM855">
            <v>11090.4</v>
          </cell>
          <cell r="DN855" t="str">
            <v>7605</v>
          </cell>
          <cell r="DO855" t="str">
            <v>7605 Дріт алюмінієвий:</v>
          </cell>
          <cell r="DP855">
            <v>34540</v>
          </cell>
        </row>
        <row r="856">
          <cell r="DH856" t="str">
            <v>7606</v>
          </cell>
          <cell r="DI856" t="str">
            <v>7606 Плити, листи та стрічки алюмінієві, товщина яких перевищує 0,2 мм:</v>
          </cell>
          <cell r="DJ856">
            <v>439352.23</v>
          </cell>
          <cell r="DK856" t="str">
            <v>7606</v>
          </cell>
          <cell r="DL856" t="str">
            <v>7606 Плити, листи та стрічки алюмінієві, товщина яких перевищує 0,2 мм:</v>
          </cell>
          <cell r="DM856">
            <v>431317.7</v>
          </cell>
          <cell r="DN856" t="str">
            <v>7606</v>
          </cell>
          <cell r="DO856" t="str">
            <v>7606 Плити, листи та стрічки алюмінієві, товщина яких перевищує 0,2 мм:</v>
          </cell>
          <cell r="DP856">
            <v>330177.96000000002</v>
          </cell>
        </row>
        <row r="857">
          <cell r="DH857" t="str">
            <v>7607</v>
          </cell>
          <cell r="DI857"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DJ857">
            <v>304298.74</v>
          </cell>
          <cell r="DK857" t="str">
            <v>7607</v>
          </cell>
          <cell r="DL857"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DM857">
            <v>470203.47</v>
          </cell>
          <cell r="DN857" t="str">
            <v>7607</v>
          </cell>
          <cell r="DO857"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DP857">
            <v>482635.86</v>
          </cell>
        </row>
        <row r="858">
          <cell r="DH858" t="str">
            <v>7608</v>
          </cell>
          <cell r="DI858" t="str">
            <v>7608 Труби та трубки алюмінієві:</v>
          </cell>
          <cell r="DJ858">
            <v>232638.93</v>
          </cell>
          <cell r="DK858" t="str">
            <v>7608</v>
          </cell>
          <cell r="DL858" t="str">
            <v>7608 Труби та трубки алюмінієві:</v>
          </cell>
          <cell r="DM858">
            <v>222057.63</v>
          </cell>
          <cell r="DN858" t="str">
            <v>7608</v>
          </cell>
          <cell r="DO858" t="str">
            <v>7608 Труби та трубки алюмінієві:</v>
          </cell>
          <cell r="DP858">
            <v>320520.24</v>
          </cell>
        </row>
        <row r="859">
          <cell r="DH859" t="str">
            <v>7609</v>
          </cell>
          <cell r="DI859" t="str">
            <v>7609 Фітинги для труб або трубок (наприклад, муфти, коліна, втулки) алюмінієві</v>
          </cell>
          <cell r="DJ859">
            <v>6185.22</v>
          </cell>
          <cell r="DK859" t="str">
            <v>7609</v>
          </cell>
          <cell r="DL859" t="str">
            <v>7609 Фітинги для труб або трубок (наприклад, муфти, коліна, втулки) алюмінієві</v>
          </cell>
          <cell r="DM859">
            <v>7647.56</v>
          </cell>
          <cell r="DN859" t="str">
            <v>7609</v>
          </cell>
          <cell r="DO859" t="str">
            <v>7609 Фітинги для труб або трубок (наприклад, муфти, коліна, втулки) алюмінієві</v>
          </cell>
          <cell r="DP859">
            <v>10593.1</v>
          </cell>
        </row>
        <row r="860">
          <cell r="DH860" t="str">
            <v>7610</v>
          </cell>
          <cell r="DI860"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DJ860">
            <v>283742.94</v>
          </cell>
          <cell r="DK860" t="str">
            <v>7610</v>
          </cell>
          <cell r="DL860"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DM860">
            <v>556479.81000000006</v>
          </cell>
          <cell r="DN860" t="str">
            <v>7610</v>
          </cell>
          <cell r="DO860"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DP860">
            <v>711324.04</v>
          </cell>
        </row>
        <row r="861">
          <cell r="DH861" t="str">
            <v>7611</v>
          </cell>
          <cell r="DI861"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DJ861">
            <v>0</v>
          </cell>
          <cell r="DK861" t="str">
            <v>7611</v>
          </cell>
          <cell r="DL861"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DM861">
            <v>0</v>
          </cell>
          <cell r="DN861" t="str">
            <v>7611</v>
          </cell>
          <cell r="DO861"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DP861">
            <v>0</v>
          </cell>
        </row>
        <row r="862">
          <cell r="DH862" t="str">
            <v>7612</v>
          </cell>
          <cell r="DI862"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DJ862">
            <v>2536573.35</v>
          </cell>
          <cell r="DK862" t="str">
            <v>7612</v>
          </cell>
          <cell r="DL862"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DM862">
            <v>2089014.7</v>
          </cell>
          <cell r="DN862" t="str">
            <v>7612</v>
          </cell>
          <cell r="DO862"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DP862">
            <v>1711929.29</v>
          </cell>
        </row>
        <row r="863">
          <cell r="DH863" t="str">
            <v>7613</v>
          </cell>
          <cell r="DI863" t="str">
            <v>7613 Ємності для стисненого або скрапленого газу алюмінієві</v>
          </cell>
          <cell r="DJ863">
            <v>1429</v>
          </cell>
          <cell r="DK863" t="str">
            <v>7613</v>
          </cell>
          <cell r="DL863" t="str">
            <v>7613 Ємності для стисненого або скрапленого газу алюмінієві</v>
          </cell>
          <cell r="DM863">
            <v>2120.41</v>
          </cell>
          <cell r="DN863" t="str">
            <v>7613</v>
          </cell>
          <cell r="DO863" t="str">
            <v>7613 Ємності для стисненого або скрапленого газу алюмінієві</v>
          </cell>
          <cell r="DP863">
            <v>290.67</v>
          </cell>
        </row>
        <row r="864">
          <cell r="DH864" t="str">
            <v>7614</v>
          </cell>
          <cell r="DI864" t="str">
            <v>7614 Провід кручений, троси, плетені шнури та аналогічні вироби алюмінієві, електрично не ізольовані:</v>
          </cell>
          <cell r="DJ864">
            <v>77188.509999999995</v>
          </cell>
          <cell r="DK864" t="str">
            <v>7614</v>
          </cell>
          <cell r="DL864" t="str">
            <v>7614 Провід кручений, троси, плетені шнури та аналогічні вироби алюмінієві, електрично не ізольовані:</v>
          </cell>
          <cell r="DM864">
            <v>50277.2</v>
          </cell>
          <cell r="DN864" t="str">
            <v>7614</v>
          </cell>
          <cell r="DO864" t="str">
            <v>7614 Провід кручений, троси, плетені шнури та аналогічні вироби алюмінієві, електрично не ізольовані:</v>
          </cell>
          <cell r="DP864">
            <v>46996.5</v>
          </cell>
        </row>
        <row r="865">
          <cell r="DH865" t="str">
            <v>7615</v>
          </cell>
          <cell r="DI865"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DJ865">
            <v>919984.83000000007</v>
          </cell>
          <cell r="DK865" t="str">
            <v>7615</v>
          </cell>
          <cell r="DL865"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DM865">
            <v>1070839.2</v>
          </cell>
          <cell r="DN865" t="str">
            <v>7615</v>
          </cell>
          <cell r="DO865"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DP865">
            <v>1083788.6399999999</v>
          </cell>
        </row>
        <row r="866">
          <cell r="DH866" t="str">
            <v>7616</v>
          </cell>
          <cell r="DI866" t="str">
            <v>7616 Інші вироби алюмінієві:</v>
          </cell>
          <cell r="DJ866">
            <v>132991.15</v>
          </cell>
          <cell r="DK866" t="str">
            <v>7616</v>
          </cell>
          <cell r="DL866" t="str">
            <v>7616 Інші вироби алюмінієві:</v>
          </cell>
          <cell r="DM866">
            <v>225063.92</v>
          </cell>
          <cell r="DN866" t="str">
            <v>7616</v>
          </cell>
          <cell r="DO866" t="str">
            <v>7616 Інші вироби алюмінієві:</v>
          </cell>
          <cell r="DP866">
            <v>185877.79</v>
          </cell>
        </row>
        <row r="867">
          <cell r="DH867" t="str">
            <v>7801</v>
          </cell>
          <cell r="DI867" t="str">
            <v>7801 Свинець необроблений:</v>
          </cell>
          <cell r="DJ867">
            <v>6967871.5</v>
          </cell>
          <cell r="DK867" t="str">
            <v>7801</v>
          </cell>
          <cell r="DL867" t="str">
            <v>7801 Свинець необроблений:</v>
          </cell>
          <cell r="DM867">
            <v>6841211</v>
          </cell>
          <cell r="DN867" t="str">
            <v>7801</v>
          </cell>
          <cell r="DO867" t="str">
            <v>7801 Свинець необроблений:</v>
          </cell>
          <cell r="DP867">
            <v>7243306</v>
          </cell>
        </row>
        <row r="868">
          <cell r="DH868" t="str">
            <v>7804</v>
          </cell>
          <cell r="DI868" t="str">
            <v>7804 Плити, листи, стрічки та фольга із свинцю; порошки та луска свинцеві:</v>
          </cell>
          <cell r="DJ868">
            <v>204</v>
          </cell>
          <cell r="DK868" t="str">
            <v>7804</v>
          </cell>
          <cell r="DL868" t="str">
            <v>7804 Плити, листи, стрічки та фольга із свинцю; порошки та луска свинцеві:</v>
          </cell>
          <cell r="DM868">
            <v>91.2</v>
          </cell>
          <cell r="DN868" t="str">
            <v>7804</v>
          </cell>
          <cell r="DO868" t="str">
            <v>7804 Плити, листи, стрічки та фольга із свинцю; порошки та луска свинцеві:</v>
          </cell>
          <cell r="DP868">
            <v>364</v>
          </cell>
        </row>
        <row r="869">
          <cell r="DH869" t="str">
            <v>7806</v>
          </cell>
          <cell r="DI869" t="str">
            <v>7806 Інші вироби свинцеві:</v>
          </cell>
          <cell r="DJ869">
            <v>74.64</v>
          </cell>
          <cell r="DK869" t="str">
            <v>7806</v>
          </cell>
          <cell r="DL869" t="str">
            <v>7806 Інші вироби свинцеві:</v>
          </cell>
          <cell r="DM869">
            <v>947.19</v>
          </cell>
          <cell r="DN869" t="str">
            <v>7806</v>
          </cell>
          <cell r="DO869" t="str">
            <v>7806 Інші вироби свинцеві:</v>
          </cell>
          <cell r="DP869">
            <v>973.46</v>
          </cell>
        </row>
        <row r="870">
          <cell r="DH870" t="str">
            <v>7901</v>
          </cell>
          <cell r="DI870" t="str">
            <v>7901 Цинк необроблений:</v>
          </cell>
          <cell r="DJ870">
            <v>0</v>
          </cell>
          <cell r="DK870" t="str">
            <v>7901</v>
          </cell>
          <cell r="DL870" t="str">
            <v>7901 Цинк необроблений:</v>
          </cell>
          <cell r="DM870">
            <v>200</v>
          </cell>
          <cell r="DN870" t="str">
            <v>7901</v>
          </cell>
          <cell r="DO870" t="str">
            <v>7901 Цинк необроблений:</v>
          </cell>
          <cell r="DP870">
            <v>5000</v>
          </cell>
        </row>
        <row r="871">
          <cell r="DH871" t="str">
            <v>7903</v>
          </cell>
          <cell r="DI871" t="str">
            <v>7903 Пил, порошки та луска цинкові:</v>
          </cell>
          <cell r="DJ871">
            <v>500</v>
          </cell>
          <cell r="DK871" t="str">
            <v>7903</v>
          </cell>
          <cell r="DL871" t="str">
            <v>7903 Пил, порошки та луска цинкові:</v>
          </cell>
          <cell r="DM871">
            <v>375</v>
          </cell>
          <cell r="DN871" t="str">
            <v>7903</v>
          </cell>
          <cell r="DO871" t="str">
            <v>7903 Пил, порошки та луска цинкові:</v>
          </cell>
          <cell r="DP871">
            <v>0</v>
          </cell>
        </row>
        <row r="872">
          <cell r="DH872" t="str">
            <v>7904</v>
          </cell>
          <cell r="DI872" t="str">
            <v>7904 Прутки, бруски, профілі та дріт цинкові</v>
          </cell>
          <cell r="DJ872">
            <v>23.4</v>
          </cell>
          <cell r="DK872" t="str">
            <v>7904</v>
          </cell>
          <cell r="DL872" t="str">
            <v>7904 Прутки, бруски, профілі та дріт цинкові</v>
          </cell>
          <cell r="DM872">
            <v>108.5</v>
          </cell>
          <cell r="DN872" t="str">
            <v>7904</v>
          </cell>
          <cell r="DO872" t="str">
            <v>7904 Прутки, бруски, профілі та дріт цинкові</v>
          </cell>
          <cell r="DP872">
            <v>10.6</v>
          </cell>
        </row>
        <row r="873">
          <cell r="DH873" t="str">
            <v>7905</v>
          </cell>
          <cell r="DI873" t="str">
            <v>7905 Листи, пластини, стрічки та фольга цинкові</v>
          </cell>
          <cell r="DJ873">
            <v>60</v>
          </cell>
          <cell r="DK873" t="str">
            <v>7905</v>
          </cell>
          <cell r="DL873" t="str">
            <v>7905 Листи, пластини, стрічки та фольга цинкові</v>
          </cell>
          <cell r="DM873">
            <v>1170</v>
          </cell>
          <cell r="DN873" t="str">
            <v>7905</v>
          </cell>
          <cell r="DO873" t="str">
            <v>7905 Листи, пластини, стрічки та фольга цинкові</v>
          </cell>
          <cell r="DP873">
            <v>35.1</v>
          </cell>
        </row>
        <row r="874">
          <cell r="DH874" t="str">
            <v>7907</v>
          </cell>
          <cell r="DI874" t="str">
            <v>7907 Інші вироби цинкові:</v>
          </cell>
          <cell r="DJ874">
            <v>33027.5</v>
          </cell>
          <cell r="DK874" t="str">
            <v>7907</v>
          </cell>
          <cell r="DL874" t="str">
            <v>7907 Інші вироби цинкові:</v>
          </cell>
          <cell r="DM874">
            <v>16745.07</v>
          </cell>
          <cell r="DN874" t="str">
            <v>7907</v>
          </cell>
          <cell r="DO874" t="str">
            <v>7907 Інші вироби цинкові:</v>
          </cell>
          <cell r="DP874">
            <v>3533.49</v>
          </cell>
        </row>
        <row r="875">
          <cell r="DH875" t="str">
            <v>8001</v>
          </cell>
          <cell r="DI875" t="str">
            <v>8001 Олово необроблене:</v>
          </cell>
          <cell r="DJ875">
            <v>2332.52</v>
          </cell>
          <cell r="DK875" t="str">
            <v>8001</v>
          </cell>
          <cell r="DL875" t="str">
            <v>8001 Олово необроблене:</v>
          </cell>
          <cell r="DM875">
            <v>0</v>
          </cell>
          <cell r="DN875" t="str">
            <v>8001</v>
          </cell>
          <cell r="DO875" t="str">
            <v>8001 Олово необроблене:</v>
          </cell>
          <cell r="DP875">
            <v>4.82</v>
          </cell>
        </row>
        <row r="876">
          <cell r="DH876" t="str">
            <v>8003</v>
          </cell>
          <cell r="DI876" t="str">
            <v>8003 Прутки, бруски, профілі та дріт олов’яні</v>
          </cell>
          <cell r="DJ876">
            <v>1314.48</v>
          </cell>
          <cell r="DK876" t="str">
            <v>8003</v>
          </cell>
          <cell r="DL876" t="str">
            <v>8003 Прутки, бруски, профілі та дріт олов’яні</v>
          </cell>
          <cell r="DM876">
            <v>4113.33</v>
          </cell>
          <cell r="DN876" t="str">
            <v>8003</v>
          </cell>
          <cell r="DO876" t="str">
            <v>8003 Прутки, бруски, профілі та дріт олов’яні</v>
          </cell>
          <cell r="DP876">
            <v>7941.24</v>
          </cell>
        </row>
        <row r="877">
          <cell r="DH877" t="str">
            <v>8007</v>
          </cell>
          <cell r="DI877" t="str">
            <v>8007 Інші вироби олов’яні:</v>
          </cell>
          <cell r="DJ877">
            <v>0.09</v>
          </cell>
          <cell r="DK877" t="str">
            <v>8007</v>
          </cell>
          <cell r="DL877" t="str">
            <v>8007 Інші вироби олов’яні:</v>
          </cell>
          <cell r="DM877">
            <v>0.02</v>
          </cell>
          <cell r="DN877" t="str">
            <v>8007</v>
          </cell>
          <cell r="DO877" t="str">
            <v>8007 Інші вироби олов’яні:</v>
          </cell>
          <cell r="DP877">
            <v>75.23</v>
          </cell>
        </row>
        <row r="878">
          <cell r="DH878" t="str">
            <v>8101</v>
          </cell>
          <cell r="DI878" t="str">
            <v>8101 Вольфрам і вироби з вольфраму, включаючи відходи та брухт:</v>
          </cell>
          <cell r="DJ878">
            <v>21.59</v>
          </cell>
          <cell r="DK878" t="str">
            <v>8101</v>
          </cell>
          <cell r="DL878" t="str">
            <v>8101 Вольфрам і вироби з вольфраму, включаючи відходи та брухт:</v>
          </cell>
          <cell r="DM878">
            <v>72.12</v>
          </cell>
          <cell r="DN878" t="str">
            <v>8101</v>
          </cell>
          <cell r="DO878" t="str">
            <v>8101 Вольфрам і вироби з вольфраму, включаючи відходи та брухт:</v>
          </cell>
          <cell r="DP878">
            <v>1250.1099999999999</v>
          </cell>
        </row>
        <row r="879">
          <cell r="DH879" t="str">
            <v>8102</v>
          </cell>
          <cell r="DI879" t="str">
            <v>8102 Молібден і вироби з молібдену, включаючи відходи та брухт:</v>
          </cell>
          <cell r="DJ879">
            <v>72.12</v>
          </cell>
          <cell r="DK879" t="str">
            <v>8102</v>
          </cell>
          <cell r="DL879" t="str">
            <v>8102 Молібден і вироби з молібдену, включаючи відходи та брухт:</v>
          </cell>
          <cell r="DM879">
            <v>16.03</v>
          </cell>
          <cell r="DN879" t="str">
            <v>8102</v>
          </cell>
          <cell r="DO879" t="str">
            <v>8102 Молібден і вироби з молібдену, включаючи відходи та брухт:</v>
          </cell>
          <cell r="DP879">
            <v>45.5</v>
          </cell>
        </row>
        <row r="880">
          <cell r="DH880" t="str">
            <v>8104</v>
          </cell>
          <cell r="DI880" t="str">
            <v>8104 Магній і вироби з магнію, включаючи відходи та брухт:</v>
          </cell>
          <cell r="DJ880">
            <v>3283.29</v>
          </cell>
          <cell r="DK880" t="str">
            <v>8104</v>
          </cell>
          <cell r="DL880" t="str">
            <v>8104 Магній і вироби з магнію, включаючи відходи та брухт:</v>
          </cell>
          <cell r="DM880">
            <v>2689</v>
          </cell>
          <cell r="DN880" t="str">
            <v>8104</v>
          </cell>
          <cell r="DO880" t="str">
            <v>8104 Магній і вироби з магнію, включаючи відходи та брухт:</v>
          </cell>
          <cell r="DP880">
            <v>5640.1900000000014</v>
          </cell>
        </row>
        <row r="881">
          <cell r="DH881" t="str">
            <v>8105</v>
          </cell>
          <cell r="DI881" t="str">
            <v>8105 Штейни кобальтові та інші проміжні продукти металургії кобальту; кобальт і вироби з кобальту, включаючи відходи та брухт:</v>
          </cell>
          <cell r="DJ881">
            <v>3.15</v>
          </cell>
          <cell r="DK881" t="str">
            <v>8105</v>
          </cell>
          <cell r="DL881" t="str">
            <v>8105 Штейни кобальтові та інші проміжні продукти металургії кобальту; кобальт і вироби з кобальту, включаючи відходи та брухт:</v>
          </cell>
          <cell r="DM881">
            <v>0</v>
          </cell>
          <cell r="DN881" t="str">
            <v>8105</v>
          </cell>
          <cell r="DO881" t="str">
            <v>8105 Штейни кобальтові та інші проміжні продукти металургії кобальту; кобальт і вироби з кобальту, включаючи відходи та брухт:</v>
          </cell>
          <cell r="DP881">
            <v>0</v>
          </cell>
        </row>
        <row r="882">
          <cell r="DH882" t="str">
            <v>8106</v>
          </cell>
          <cell r="DI882" t="str">
            <v>8106 Вісмут і вироби з вісмуту, включаючи відходи та брухт:</v>
          </cell>
          <cell r="DJ882">
            <v>682</v>
          </cell>
          <cell r="DK882" t="str">
            <v>8106</v>
          </cell>
          <cell r="DL882" t="str">
            <v>8106 Вісмут і вироби з вісмуту, включаючи відходи та брухт:</v>
          </cell>
          <cell r="DM882">
            <v>0</v>
          </cell>
          <cell r="DN882" t="str">
            <v>8106</v>
          </cell>
          <cell r="DO882" t="str">
            <v>8106 Вісмут і вироби з вісмуту, включаючи відходи та брухт:</v>
          </cell>
          <cell r="DP882">
            <v>40.18</v>
          </cell>
        </row>
        <row r="883">
          <cell r="DH883" t="str">
            <v>8107</v>
          </cell>
          <cell r="DI883" t="str">
            <v>8107 Кадмій і вироби з кадмію, включаючи відходи та брухт:</v>
          </cell>
          <cell r="DJ883">
            <v>0</v>
          </cell>
          <cell r="DK883" t="str">
            <v>8107</v>
          </cell>
          <cell r="DL883" t="str">
            <v>8107 Кадмій і вироби з кадмію, включаючи відходи та брухт:</v>
          </cell>
          <cell r="DM883">
            <v>0</v>
          </cell>
          <cell r="DN883" t="str">
            <v>8107</v>
          </cell>
          <cell r="DO883" t="str">
            <v>8107 Кадмій і вироби з кадмію, включаючи відходи та брухт:</v>
          </cell>
          <cell r="DP883">
            <v>208</v>
          </cell>
        </row>
        <row r="884">
          <cell r="DH884" t="str">
            <v>8108</v>
          </cell>
          <cell r="DI884" t="str">
            <v>8108 Титан і вироби з титану, включаючи відходи та брухт:</v>
          </cell>
          <cell r="DJ884">
            <v>4175919.3</v>
          </cell>
          <cell r="DK884" t="str">
            <v>8108</v>
          </cell>
          <cell r="DL884" t="str">
            <v>8108 Титан і вироби з титану, включаючи відходи та брухт:</v>
          </cell>
          <cell r="DM884">
            <v>4298187.07</v>
          </cell>
          <cell r="DN884" t="str">
            <v>8108</v>
          </cell>
          <cell r="DO884" t="str">
            <v>8108 Титан і вироби з титану, включаючи відходи та брухт:</v>
          </cell>
          <cell r="DP884">
            <v>2970972.77</v>
          </cell>
        </row>
        <row r="885">
          <cell r="DH885" t="str">
            <v>8109</v>
          </cell>
          <cell r="DI885" t="str">
            <v>8109 Цирконій і вироби з цирконію, включаючи відходи та брухт:</v>
          </cell>
          <cell r="DJ885">
            <v>0</v>
          </cell>
          <cell r="DK885" t="str">
            <v>8109</v>
          </cell>
          <cell r="DL885" t="str">
            <v>8109 Цирконій і вироби з цирконію, включаючи відходи та брухт:</v>
          </cell>
          <cell r="DM885">
            <v>3485</v>
          </cell>
          <cell r="DN885" t="str">
            <v>8109</v>
          </cell>
          <cell r="DO885" t="str">
            <v>8109 Цирконій і вироби з цирконію, включаючи відходи та брухт:</v>
          </cell>
          <cell r="DP885">
            <v>0</v>
          </cell>
        </row>
        <row r="886">
          <cell r="DH886" t="str">
            <v>8111</v>
          </cell>
          <cell r="DI886" t="str">
            <v>8111 Марганець та вироби з марганцю, включаючи відходи та брухт:</v>
          </cell>
          <cell r="DJ886">
            <v>2776680</v>
          </cell>
          <cell r="DK886" t="str">
            <v>8111</v>
          </cell>
          <cell r="DL886" t="str">
            <v>8111 Марганець та вироби з марганцю, включаючи відходи та брухт:</v>
          </cell>
          <cell r="DM886">
            <v>2447180</v>
          </cell>
          <cell r="DN886" t="str">
            <v>8111</v>
          </cell>
          <cell r="DO886" t="str">
            <v>8111 Марганець та вироби з марганцю, включаючи відходи та брухт:</v>
          </cell>
          <cell r="DP886">
            <v>1136180</v>
          </cell>
        </row>
        <row r="887">
          <cell r="DH887" t="str">
            <v>8112</v>
          </cell>
          <cell r="DI887"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DJ887">
            <v>1534.66</v>
          </cell>
          <cell r="DK887" t="str">
            <v>8112</v>
          </cell>
          <cell r="DL887"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DM887">
            <v>548.35</v>
          </cell>
          <cell r="DN887" t="str">
            <v>8112</v>
          </cell>
          <cell r="DO887"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DP887">
            <v>4046.16</v>
          </cell>
        </row>
        <row r="888">
          <cell r="DH888" t="str">
            <v>8113</v>
          </cell>
          <cell r="DI888" t="str">
            <v>8113 Металокераміка і вироби з металокераміки, включаючи відходи та брухт:</v>
          </cell>
          <cell r="DJ888">
            <v>626.82000000000005</v>
          </cell>
          <cell r="DK888" t="str">
            <v>8113</v>
          </cell>
          <cell r="DL888" t="str">
            <v>8113 Металокераміка і вироби з металокераміки, включаючи відходи та брухт:</v>
          </cell>
          <cell r="DM888">
            <v>485.88</v>
          </cell>
          <cell r="DN888" t="str">
            <v>8113</v>
          </cell>
          <cell r="DO888" t="str">
            <v>8113 Металокераміка і вироби з металокераміки, включаючи відходи та брухт:</v>
          </cell>
          <cell r="DP888">
            <v>467.18</v>
          </cell>
        </row>
        <row r="889">
          <cell r="DH889" t="str">
            <v>8201</v>
          </cell>
          <cell r="DI889"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DJ889">
            <v>125033.29</v>
          </cell>
          <cell r="DK889" t="str">
            <v>8201</v>
          </cell>
          <cell r="DL889"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DM889">
            <v>103424.34</v>
          </cell>
          <cell r="DN889" t="str">
            <v>8201</v>
          </cell>
          <cell r="DO889"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DP889">
            <v>100241.21</v>
          </cell>
        </row>
        <row r="890">
          <cell r="DH890" t="str">
            <v>8202</v>
          </cell>
          <cell r="DI890" t="str">
            <v>8202 Пилки ручні; полотна для будь-яких пилок (включаючи полотна для поздовжнього різання, для прорізування пазів та беззубчасті полотна):</v>
          </cell>
          <cell r="DJ890">
            <v>11915.28</v>
          </cell>
          <cell r="DK890" t="str">
            <v>8202</v>
          </cell>
          <cell r="DL890" t="str">
            <v>8202 Пилки ручні; полотна для будь-яких пилок (включаючи полотна для поздовжнього різання, для прорізування пазів та беззубчасті полотна):</v>
          </cell>
          <cell r="DM890">
            <v>25830.86</v>
          </cell>
          <cell r="DN890" t="str">
            <v>8202</v>
          </cell>
          <cell r="DO890" t="str">
            <v>8202 Пилки ручні; полотна для будь-яких пилок (включаючи полотна для поздовжнього різання, для прорізування пазів та беззубчасті полотна):</v>
          </cell>
          <cell r="DP890">
            <v>32962.61</v>
          </cell>
        </row>
        <row r="891">
          <cell r="DH891" t="str">
            <v>8203</v>
          </cell>
          <cell r="DI891"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DJ891">
            <v>8712.77</v>
          </cell>
          <cell r="DK891" t="str">
            <v>8203</v>
          </cell>
          <cell r="DL891"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DM891">
            <v>15755.42</v>
          </cell>
          <cell r="DN891" t="str">
            <v>8203</v>
          </cell>
          <cell r="DO891"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DP891">
            <v>19030.14</v>
          </cell>
        </row>
        <row r="892">
          <cell r="DH892" t="str">
            <v>8204</v>
          </cell>
          <cell r="DI892"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DJ892">
            <v>5221.71</v>
          </cell>
          <cell r="DK892" t="str">
            <v>8204</v>
          </cell>
          <cell r="DL892"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DM892">
            <v>9147.31</v>
          </cell>
          <cell r="DN892" t="str">
            <v>8204</v>
          </cell>
          <cell r="DO892"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DP892">
            <v>7364.1</v>
          </cell>
        </row>
        <row r="893">
          <cell r="DH893" t="str">
            <v>8205</v>
          </cell>
          <cell r="DI893"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DJ893">
            <v>274909.32</v>
          </cell>
          <cell r="DK893" t="str">
            <v>8205</v>
          </cell>
          <cell r="DL893"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DM893">
            <v>394701.62</v>
          </cell>
          <cell r="DN893" t="str">
            <v>8205</v>
          </cell>
          <cell r="DO893"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DP893">
            <v>421585.53</v>
          </cell>
        </row>
        <row r="894">
          <cell r="DH894" t="str">
            <v>8206</v>
          </cell>
          <cell r="DI894" t="str">
            <v>8206 Інструменти з двох або більше товарних позицій 8202—8205 у наборах для роздрібної торгівлі</v>
          </cell>
          <cell r="DJ894">
            <v>2958.45</v>
          </cell>
          <cell r="DK894" t="str">
            <v>8206</v>
          </cell>
          <cell r="DL894" t="str">
            <v>8206 Інструменти з двох або більше товарних позицій 8202—8205 у наборах для роздрібної торгівлі</v>
          </cell>
          <cell r="DM894">
            <v>2019.85</v>
          </cell>
          <cell r="DN894" t="str">
            <v>8206</v>
          </cell>
          <cell r="DO894" t="str">
            <v>8206 Інструменти з двох або більше товарних позицій 8202—8205 у наборах для роздрібної торгівлі</v>
          </cell>
          <cell r="DP894">
            <v>3148.85</v>
          </cell>
        </row>
        <row r="895">
          <cell r="DH895" t="str">
            <v>8207</v>
          </cell>
          <cell r="DI895"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DJ895">
            <v>426018.74</v>
          </cell>
          <cell r="DK895" t="str">
            <v>8207</v>
          </cell>
          <cell r="DL895"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DM895">
            <v>704710.27</v>
          </cell>
          <cell r="DN895" t="str">
            <v>8207</v>
          </cell>
          <cell r="DO895"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DP895">
            <v>623047.67000000004</v>
          </cell>
        </row>
        <row r="896">
          <cell r="DH896" t="str">
            <v>8208</v>
          </cell>
          <cell r="DI896" t="str">
            <v>8208 Ножі та різальні леза для машин або механічних пристроїв:</v>
          </cell>
          <cell r="DJ896">
            <v>64277.440000000002</v>
          </cell>
          <cell r="DK896" t="str">
            <v>8208</v>
          </cell>
          <cell r="DL896" t="str">
            <v>8208 Ножі та різальні леза для машин або механічних пристроїв:</v>
          </cell>
          <cell r="DM896">
            <v>72418.710000000006</v>
          </cell>
          <cell r="DN896" t="str">
            <v>8208</v>
          </cell>
          <cell r="DO896" t="str">
            <v>8208 Ножі та різальні леза для машин або механічних пристроїв:</v>
          </cell>
          <cell r="DP896">
            <v>161657.14000000001</v>
          </cell>
        </row>
        <row r="897">
          <cell r="DH897" t="str">
            <v>8209</v>
          </cell>
          <cell r="DI897" t="str">
            <v>8209 Пластини, бруски, наконечники та аналогічні вироби для інструментів, не встановлені на них, з металокераміки:</v>
          </cell>
          <cell r="DJ897">
            <v>1846.66</v>
          </cell>
          <cell r="DK897" t="str">
            <v>8209</v>
          </cell>
          <cell r="DL897" t="str">
            <v>8209 Пластини, бруски, наконечники та аналогічні вироби для інструментів, не встановлені на них, з металокераміки:</v>
          </cell>
          <cell r="DM897">
            <v>1749.59</v>
          </cell>
          <cell r="DN897" t="str">
            <v>8209</v>
          </cell>
          <cell r="DO897" t="str">
            <v>8209 Пластини, бруски, наконечники та аналогічні вироби для інструментів, не встановлені на них, з металокераміки:</v>
          </cell>
          <cell r="DP897">
            <v>1712.23</v>
          </cell>
        </row>
        <row r="898">
          <cell r="DH898" t="str">
            <v>8210</v>
          </cell>
          <cell r="DI898" t="str">
            <v>8210 Пристрої ручні механічні масою 10 кг або менше для приготування, оброблення або подавання харчових продуктів чи напоїв</v>
          </cell>
          <cell r="DJ898">
            <v>402193.96</v>
          </cell>
          <cell r="DK898" t="str">
            <v>8210</v>
          </cell>
          <cell r="DL898" t="str">
            <v>8210 Пристрої ручні механічні масою 10 кг або менше для приготування, оброблення або подавання харчових продуктів чи напоїв</v>
          </cell>
          <cell r="DM898">
            <v>430074.1</v>
          </cell>
          <cell r="DN898" t="str">
            <v>8210</v>
          </cell>
          <cell r="DO898" t="str">
            <v>8210 Пристрої ручні механічні масою 10 кг або менше для приготування, оброблення або подавання харчових продуктів чи напоїв</v>
          </cell>
          <cell r="DP898">
            <v>499519.48</v>
          </cell>
        </row>
        <row r="899">
          <cell r="DH899" t="str">
            <v>8211</v>
          </cell>
          <cell r="DI899" t="str">
            <v>8211 Ножі з різальним лезом, зубчасті або незубчасті (включаючи ножі для обрізування дерев), крім ножів товарної позиції 8208, та леза для них:</v>
          </cell>
          <cell r="DJ899">
            <v>3460.28</v>
          </cell>
          <cell r="DK899" t="str">
            <v>8211</v>
          </cell>
          <cell r="DL899" t="str">
            <v>8211 Ножі з різальним лезом, зубчасті або незубчасті (включаючи ножі для обрізування дерев), крім ножів товарної позиції 8208, та леза для них:</v>
          </cell>
          <cell r="DM899">
            <v>3426.67</v>
          </cell>
          <cell r="DN899" t="str">
            <v>8211</v>
          </cell>
          <cell r="DO899" t="str">
            <v>8211 Ножі з різальним лезом, зубчасті або незубчасті (включаючи ножі для обрізування дерев), крім ножів товарної позиції 8208, та леза для них:</v>
          </cell>
          <cell r="DP899">
            <v>7146</v>
          </cell>
        </row>
        <row r="900">
          <cell r="DH900" t="str">
            <v>8212</v>
          </cell>
          <cell r="DI900" t="str">
            <v>8212 Бритви та леза до них (включаючи штабові заготівки для лез):</v>
          </cell>
          <cell r="DJ900">
            <v>5406.38</v>
          </cell>
          <cell r="DK900" t="str">
            <v>8212</v>
          </cell>
          <cell r="DL900" t="str">
            <v>8212 Бритви та леза до них (включаючи штабові заготівки для лез):</v>
          </cell>
          <cell r="DM900">
            <v>4762.8100000000004</v>
          </cell>
          <cell r="DN900" t="str">
            <v>8212</v>
          </cell>
          <cell r="DO900" t="str">
            <v>8212 Бритви та леза до них (включаючи штабові заготівки для лез):</v>
          </cell>
          <cell r="DP900">
            <v>4195.33</v>
          </cell>
        </row>
        <row r="901">
          <cell r="DH901" t="str">
            <v>8213</v>
          </cell>
          <cell r="DI901" t="str">
            <v>8213 Ножиці звичайні, кравецькі та аналогічні ножиці і леза для них</v>
          </cell>
          <cell r="DJ901">
            <v>12300.89</v>
          </cell>
          <cell r="DK901" t="str">
            <v>8213</v>
          </cell>
          <cell r="DL901" t="str">
            <v>8213 Ножиці звичайні, кравецькі та аналогічні ножиці і леза для них</v>
          </cell>
          <cell r="DM901">
            <v>16504.900000000001</v>
          </cell>
          <cell r="DN901" t="str">
            <v>8213</v>
          </cell>
          <cell r="DO901" t="str">
            <v>8213 Ножиці звичайні, кравецькі та аналогічні ножиці і леза для них</v>
          </cell>
          <cell r="DP901">
            <v>20578.45</v>
          </cell>
        </row>
        <row r="902">
          <cell r="DH902" t="str">
            <v>8214</v>
          </cell>
          <cell r="DI902"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DJ902">
            <v>40495.79</v>
          </cell>
          <cell r="DK902" t="str">
            <v>8214</v>
          </cell>
          <cell r="DL902"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DM902">
            <v>46509.37</v>
          </cell>
          <cell r="DN902" t="str">
            <v>8214</v>
          </cell>
          <cell r="DO902"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DP902">
            <v>58980.18</v>
          </cell>
        </row>
        <row r="903">
          <cell r="DH903" t="str">
            <v>8215</v>
          </cell>
          <cell r="DI903"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DJ903">
            <v>3184.5</v>
          </cell>
          <cell r="DK903" t="str">
            <v>8215</v>
          </cell>
          <cell r="DL903"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DM903">
            <v>3075.37</v>
          </cell>
          <cell r="DN903" t="str">
            <v>8215</v>
          </cell>
          <cell r="DO903"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DP903">
            <v>7538.9</v>
          </cell>
        </row>
        <row r="904">
          <cell r="DH904" t="str">
            <v>8301</v>
          </cell>
          <cell r="DI904"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DJ904">
            <v>257951.25</v>
          </cell>
          <cell r="DK904" t="str">
            <v>8301</v>
          </cell>
          <cell r="DL904"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DM904">
            <v>275283.23</v>
          </cell>
          <cell r="DN904" t="str">
            <v>8301</v>
          </cell>
          <cell r="DO904"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DP904">
            <v>259734.64</v>
          </cell>
        </row>
        <row r="905">
          <cell r="DH905" t="str">
            <v>8302</v>
          </cell>
          <cell r="DI905"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DJ905">
            <v>5840892.0199999996</v>
          </cell>
          <cell r="DK905" t="str">
            <v>8302</v>
          </cell>
          <cell r="DL905"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DM905">
            <v>6539226.6699999999</v>
          </cell>
          <cell r="DN905" t="str">
            <v>8302</v>
          </cell>
          <cell r="DO905"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DP905">
            <v>9202915.6099999994</v>
          </cell>
        </row>
        <row r="906">
          <cell r="DH906" t="str">
            <v>8303</v>
          </cell>
          <cell r="DI906"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DJ906">
            <v>310091.21000000002</v>
          </cell>
          <cell r="DK906" t="str">
            <v>8303</v>
          </cell>
          <cell r="DL906"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DM906">
            <v>400690.41000000009</v>
          </cell>
          <cell r="DN906" t="str">
            <v>8303</v>
          </cell>
          <cell r="DO906"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DP906">
            <v>424507.24</v>
          </cell>
        </row>
        <row r="907">
          <cell r="DH907" t="str">
            <v>8304</v>
          </cell>
          <cell r="DI907"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DJ907">
            <v>7594.65</v>
          </cell>
          <cell r="DK907" t="str">
            <v>8304</v>
          </cell>
          <cell r="DL907"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DM907">
            <v>8493.93</v>
          </cell>
          <cell r="DN907" t="str">
            <v>8304</v>
          </cell>
          <cell r="DO907"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DP907">
            <v>8041.47</v>
          </cell>
        </row>
        <row r="908">
          <cell r="DH908" t="str">
            <v>8305</v>
          </cell>
          <cell r="DI908"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DJ908">
            <v>177928.25</v>
          </cell>
          <cell r="DK908" t="str">
            <v>8305</v>
          </cell>
          <cell r="DL908"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DM908">
            <v>262788.03999999998</v>
          </cell>
          <cell r="DN908" t="str">
            <v>8305</v>
          </cell>
          <cell r="DO908"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DP908">
            <v>247779.91</v>
          </cell>
        </row>
        <row r="909">
          <cell r="DH909" t="str">
            <v>8306</v>
          </cell>
          <cell r="DI909"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DJ909">
            <v>30219.919999999998</v>
          </cell>
          <cell r="DK909" t="str">
            <v>8306</v>
          </cell>
          <cell r="DL909"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DM909">
            <v>28101</v>
          </cell>
          <cell r="DN909" t="str">
            <v>8306</v>
          </cell>
          <cell r="DO909"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DP909">
            <v>27182.32</v>
          </cell>
        </row>
        <row r="910">
          <cell r="DH910" t="str">
            <v>8307</v>
          </cell>
          <cell r="DI910" t="str">
            <v>8307 Труби гнучкі з недорогоцінних металів, з фітингами або без них:</v>
          </cell>
          <cell r="DJ910">
            <v>114502.5</v>
          </cell>
          <cell r="DK910" t="str">
            <v>8307</v>
          </cell>
          <cell r="DL910" t="str">
            <v>8307 Труби гнучкі з недорогоцінних металів, з фітингами або без них:</v>
          </cell>
          <cell r="DM910">
            <v>157929.17000000001</v>
          </cell>
          <cell r="DN910" t="str">
            <v>8307</v>
          </cell>
          <cell r="DO910" t="str">
            <v>8307 Труби гнучкі з недорогоцінних металів, з фітингами або без них:</v>
          </cell>
          <cell r="DP910">
            <v>190261.88</v>
          </cell>
        </row>
        <row r="911">
          <cell r="DH911" t="str">
            <v>8308</v>
          </cell>
          <cell r="DI911"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DJ911">
            <v>30501.15</v>
          </cell>
          <cell r="DK911" t="str">
            <v>8308</v>
          </cell>
          <cell r="DL911"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DM911">
            <v>30971.86</v>
          </cell>
          <cell r="DN911" t="str">
            <v>8308</v>
          </cell>
          <cell r="DO911"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DP911">
            <v>27260.23</v>
          </cell>
        </row>
        <row r="912">
          <cell r="DH912" t="str">
            <v>8309</v>
          </cell>
          <cell r="DI912"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DJ912">
            <v>8162750.2999999998</v>
          </cell>
          <cell r="DK912" t="str">
            <v>8309</v>
          </cell>
          <cell r="DL912"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DM912">
            <v>4531199.04</v>
          </cell>
          <cell r="DN912" t="str">
            <v>8309</v>
          </cell>
          <cell r="DO912"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DP912">
            <v>7751339.3200000003</v>
          </cell>
        </row>
        <row r="913">
          <cell r="DH913" t="str">
            <v>8310</v>
          </cell>
          <cell r="DI913"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DJ913">
            <v>5996.01</v>
          </cell>
          <cell r="DK913" t="str">
            <v>8310</v>
          </cell>
          <cell r="DL913"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DM913">
            <v>11164.47</v>
          </cell>
          <cell r="DN913" t="str">
            <v>8310</v>
          </cell>
          <cell r="DO913"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DP913">
            <v>600.44000000000005</v>
          </cell>
        </row>
        <row r="914">
          <cell r="DH914" t="str">
            <v>8311</v>
          </cell>
          <cell r="DI914"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DJ914">
            <v>5662429.7999999998</v>
          </cell>
          <cell r="DK914" t="str">
            <v>8311</v>
          </cell>
          <cell r="DL914"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DM914">
            <v>6350662.5800000001</v>
          </cell>
          <cell r="DN914" t="str">
            <v>8311</v>
          </cell>
          <cell r="DO914"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DP914">
            <v>8115342.6500000004</v>
          </cell>
        </row>
        <row r="915">
          <cell r="DH915" t="str">
            <v>8402</v>
          </cell>
          <cell r="DI915"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DJ915">
            <v>235606.1</v>
          </cell>
          <cell r="DK915" t="str">
            <v>8402</v>
          </cell>
          <cell r="DL915"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DM915">
            <v>261443.25</v>
          </cell>
          <cell r="DN915" t="str">
            <v>8402</v>
          </cell>
          <cell r="DO915"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DP915">
            <v>29895.45</v>
          </cell>
        </row>
        <row r="916">
          <cell r="DH916" t="str">
            <v>8403</v>
          </cell>
          <cell r="DI916" t="str">
            <v>8403 Котли для центрального опалення, крім котлів товарної позиції 8402:</v>
          </cell>
          <cell r="DJ916">
            <v>4433968.7</v>
          </cell>
          <cell r="DK916" t="str">
            <v>8403</v>
          </cell>
          <cell r="DL916" t="str">
            <v>8403 Котли для центрального опалення, крім котлів товарної позиції 8402:</v>
          </cell>
          <cell r="DM916">
            <v>4352156.1900000004</v>
          </cell>
          <cell r="DN916" t="str">
            <v>8403</v>
          </cell>
          <cell r="DO916" t="str">
            <v>8403 Котли для центрального опалення, крім котлів товарної позиції 8402:</v>
          </cell>
          <cell r="DP916">
            <v>3648591.12</v>
          </cell>
        </row>
        <row r="917">
          <cell r="DH917" t="str">
            <v>8404</v>
          </cell>
          <cell r="DI917"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DJ917">
            <v>9150.25</v>
          </cell>
          <cell r="DK917" t="str">
            <v>8404</v>
          </cell>
          <cell r="DL917"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DM917">
            <v>74264.67</v>
          </cell>
          <cell r="DN917" t="str">
            <v>8404</v>
          </cell>
          <cell r="DO917"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DP917">
            <v>13101.45</v>
          </cell>
        </row>
        <row r="918">
          <cell r="DH918" t="str">
            <v>8405</v>
          </cell>
          <cell r="DI918"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DJ918">
            <v>14077.55</v>
          </cell>
          <cell r="DK918" t="str">
            <v>8405</v>
          </cell>
          <cell r="DL918"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DM918">
            <v>854.30000000000018</v>
          </cell>
          <cell r="DN918" t="str">
            <v>8405</v>
          </cell>
          <cell r="DO918"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DP918">
            <v>4522.83</v>
          </cell>
        </row>
        <row r="919">
          <cell r="DH919" t="str">
            <v>8406</v>
          </cell>
          <cell r="DI919" t="str">
            <v>8406 Турбіни на водяній парі та інші парові турбіни:</v>
          </cell>
          <cell r="DJ919">
            <v>504879.87</v>
          </cell>
          <cell r="DK919" t="str">
            <v>8406</v>
          </cell>
          <cell r="DL919" t="str">
            <v>8406 Турбіни на водяній парі та інші парові турбіни:</v>
          </cell>
          <cell r="DM919">
            <v>166966.79</v>
          </cell>
          <cell r="DN919" t="str">
            <v>8406</v>
          </cell>
          <cell r="DO919" t="str">
            <v>8406 Турбіни на водяній парі та інші парові турбіни:</v>
          </cell>
          <cell r="DP919">
            <v>258490.9</v>
          </cell>
        </row>
        <row r="920">
          <cell r="DH920" t="str">
            <v>8407</v>
          </cell>
          <cell r="DI920" t="str">
            <v>8407 Двигуни внутрішнього згоряння з іскровим запалюванням, із зворотно-поступальним або обертовим рухом поршня:</v>
          </cell>
          <cell r="DJ920">
            <v>11484.33</v>
          </cell>
          <cell r="DK920" t="str">
            <v>8407</v>
          </cell>
          <cell r="DL920" t="str">
            <v>8407 Двигуни внутрішнього згоряння з іскровим запалюванням, із зворотно-поступальним або обертовим рухом поршня:</v>
          </cell>
          <cell r="DM920">
            <v>16269.95</v>
          </cell>
          <cell r="DN920" t="str">
            <v>8407</v>
          </cell>
          <cell r="DO920" t="str">
            <v>8407 Двигуни внутрішнього згоряння з іскровим запалюванням, із зворотно-поступальним або обертовим рухом поршня:</v>
          </cell>
          <cell r="DP920">
            <v>17264.599999999999</v>
          </cell>
        </row>
        <row r="921">
          <cell r="DH921" t="str">
            <v>8408</v>
          </cell>
          <cell r="DI921" t="str">
            <v>8408 Двигуни внутрішнього згоряння поршневі з компресійним запалюванням (дизелі або напівдизелі):</v>
          </cell>
          <cell r="DJ921">
            <v>51878.78</v>
          </cell>
          <cell r="DK921" t="str">
            <v>8408</v>
          </cell>
          <cell r="DL921" t="str">
            <v>8408 Двигуни внутрішнього згоряння поршневі з компресійним запалюванням (дизелі або напівдизелі):</v>
          </cell>
          <cell r="DM921">
            <v>75723.19</v>
          </cell>
          <cell r="DN921" t="str">
            <v>8408</v>
          </cell>
          <cell r="DO921" t="str">
            <v>8408 Двигуни внутрішнього згоряння поршневі з компресійним запалюванням (дизелі або напівдизелі):</v>
          </cell>
          <cell r="DP921">
            <v>68552.800000000003</v>
          </cell>
        </row>
        <row r="922">
          <cell r="DH922" t="str">
            <v>8409</v>
          </cell>
          <cell r="DI922" t="str">
            <v>8409 Частини, призначені виключно або переважно для двигунів товарної позиції 8407 або 8408:</v>
          </cell>
          <cell r="DJ922">
            <v>5995425.9900000002</v>
          </cell>
          <cell r="DK922" t="str">
            <v>8409</v>
          </cell>
          <cell r="DL922" t="str">
            <v>8409 Частини, призначені виключно або переважно для двигунів товарної позиції 8407 або 8408:</v>
          </cell>
          <cell r="DM922">
            <v>3832628.49</v>
          </cell>
          <cell r="DN922" t="str">
            <v>8409</v>
          </cell>
          <cell r="DO922" t="str">
            <v>8409 Частини, призначені виключно або переважно для двигунів товарної позиції 8407 або 8408:</v>
          </cell>
          <cell r="DP922">
            <v>4268517.8899999997</v>
          </cell>
        </row>
        <row r="923">
          <cell r="DH923" t="str">
            <v>8410</v>
          </cell>
          <cell r="DI923" t="str">
            <v>8410 Турбіни гідравлічні, колеса водяні та регулятори для них:</v>
          </cell>
          <cell r="DJ923">
            <v>3127.96</v>
          </cell>
          <cell r="DK923" t="str">
            <v>8410</v>
          </cell>
          <cell r="DL923" t="str">
            <v>8410 Турбіни гідравлічні, колеса водяні та регулятори для них:</v>
          </cell>
          <cell r="DM923">
            <v>4689.12</v>
          </cell>
          <cell r="DN923" t="str">
            <v>8410</v>
          </cell>
          <cell r="DO923" t="str">
            <v>8410 Турбіни гідравлічні, колеса водяні та регулятори для них:</v>
          </cell>
          <cell r="DP923">
            <v>1189.93</v>
          </cell>
        </row>
        <row r="924">
          <cell r="DH924" t="str">
            <v>8411</v>
          </cell>
          <cell r="DI924" t="str">
            <v>8411 Двигуни турбореактивні, турбогвинтові та інші газові турбіни:</v>
          </cell>
          <cell r="DJ924">
            <v>62086.400000000001</v>
          </cell>
          <cell r="DK924" t="str">
            <v>8411</v>
          </cell>
          <cell r="DL924" t="str">
            <v>8411 Двигуни турбореактивні, турбогвинтові та інші газові турбіни:</v>
          </cell>
          <cell r="DM924">
            <v>131014</v>
          </cell>
          <cell r="DN924" t="str">
            <v>8411</v>
          </cell>
          <cell r="DO924" t="str">
            <v>8411 Двигуни турбореактивні, турбогвинтові та інші газові турбіни:</v>
          </cell>
          <cell r="DP924">
            <v>92352.39</v>
          </cell>
        </row>
        <row r="925">
          <cell r="DH925" t="str">
            <v>8412</v>
          </cell>
          <cell r="DI925" t="str">
            <v>8412 Інші двигуни та силові установки:</v>
          </cell>
          <cell r="DJ925">
            <v>4071134.19</v>
          </cell>
          <cell r="DK925" t="str">
            <v>8412</v>
          </cell>
          <cell r="DL925" t="str">
            <v>8412 Інші двигуни та силові установки:</v>
          </cell>
          <cell r="DM925">
            <v>4244318.43</v>
          </cell>
          <cell r="DN925" t="str">
            <v>8412</v>
          </cell>
          <cell r="DO925" t="str">
            <v>8412 Інші двигуни та силові установки:</v>
          </cell>
          <cell r="DP925">
            <v>4781655.16</v>
          </cell>
        </row>
        <row r="926">
          <cell r="DH926" t="str">
            <v>8413</v>
          </cell>
          <cell r="DI926" t="str">
            <v>8413 Насоси для рідин з витратоміром або без нього; механізми для підіймання рідини:</v>
          </cell>
          <cell r="DJ926">
            <v>6657138.0499999998</v>
          </cell>
          <cell r="DK926" t="str">
            <v>8413</v>
          </cell>
          <cell r="DL926" t="str">
            <v>8413 Насоси для рідин з витратоміром або без нього; механізми для підіймання рідини:</v>
          </cell>
          <cell r="DM926">
            <v>5973728.0999999996</v>
          </cell>
          <cell r="DN926" t="str">
            <v>8413</v>
          </cell>
          <cell r="DO926" t="str">
            <v>8413 Насоси для рідин з витратоміром або без нього; механізми для підіймання рідини:</v>
          </cell>
          <cell r="DP926">
            <v>6776312.1299999999</v>
          </cell>
        </row>
        <row r="927">
          <cell r="DH927" t="str">
            <v>8414</v>
          </cell>
          <cell r="DI927"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DJ927">
            <v>4728183.66</v>
          </cell>
          <cell r="DK927" t="str">
            <v>8414</v>
          </cell>
          <cell r="DL927"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DM927">
            <v>5363755.8899999997</v>
          </cell>
          <cell r="DN927" t="str">
            <v>8414</v>
          </cell>
          <cell r="DO927"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DP927">
            <v>6387912.6299999999</v>
          </cell>
        </row>
        <row r="928">
          <cell r="DH928" t="str">
            <v>8415</v>
          </cell>
          <cell r="DI928"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DJ928">
            <v>485846.56</v>
          </cell>
          <cell r="DK928" t="str">
            <v>8415</v>
          </cell>
          <cell r="DL928"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DM928">
            <v>336295.11</v>
          </cell>
          <cell r="DN928" t="str">
            <v>8415</v>
          </cell>
          <cell r="DO928"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DP928">
            <v>330058.94</v>
          </cell>
        </row>
        <row r="929">
          <cell r="DH929" t="str">
            <v>8416</v>
          </cell>
          <cell r="DI929"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DJ929">
            <v>80954.83</v>
          </cell>
          <cell r="DK929" t="str">
            <v>8416</v>
          </cell>
          <cell r="DL929"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DM929">
            <v>41424.65</v>
          </cell>
          <cell r="DN929" t="str">
            <v>8416</v>
          </cell>
          <cell r="DO929"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DP929">
            <v>345819.49</v>
          </cell>
        </row>
        <row r="930">
          <cell r="DH930" t="str">
            <v>8417</v>
          </cell>
          <cell r="DI930" t="str">
            <v>8417 Печі та горна промислові або лабораторні, включаючи сміттєспалювачі, неелектричні:</v>
          </cell>
          <cell r="DJ930">
            <v>725903.42</v>
          </cell>
          <cell r="DK930" t="str">
            <v>8417</v>
          </cell>
          <cell r="DL930" t="str">
            <v>8417 Печі та горна промислові або лабораторні, включаючи сміттєспалювачі, неелектричні:</v>
          </cell>
          <cell r="DM930">
            <v>782443.55</v>
          </cell>
          <cell r="DN930" t="str">
            <v>8417</v>
          </cell>
          <cell r="DO930" t="str">
            <v>8417 Печі та горна промислові або лабораторні, включаючи сміттєспалювачі, неелектричні:</v>
          </cell>
          <cell r="DP930">
            <v>800995.91</v>
          </cell>
        </row>
        <row r="931">
          <cell r="DH931" t="str">
            <v>8418</v>
          </cell>
          <cell r="DI931"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DJ931">
            <v>2917660.68</v>
          </cell>
          <cell r="DK931" t="str">
            <v>8418</v>
          </cell>
          <cell r="DL931"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DM931">
            <v>2676385.02</v>
          </cell>
          <cell r="DN931" t="str">
            <v>8418</v>
          </cell>
          <cell r="DO931"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DP931">
            <v>2732115.67</v>
          </cell>
        </row>
        <row r="932">
          <cell r="DH932" t="str">
            <v>8419</v>
          </cell>
          <cell r="DI932"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DJ932">
            <v>2456495.2200000002</v>
          </cell>
          <cell r="DK932" t="str">
            <v>8419</v>
          </cell>
          <cell r="DL932"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DM932">
            <v>2465589.92</v>
          </cell>
          <cell r="DN932" t="str">
            <v>8419</v>
          </cell>
          <cell r="DO932"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DP932">
            <v>3040968.9</v>
          </cell>
        </row>
        <row r="933">
          <cell r="DH933" t="str">
            <v>8420</v>
          </cell>
          <cell r="DI933" t="str">
            <v>8420 Каландри або інші валкові машини, крім тих, що призначені для обробки металів чи скла, та валки для цих машин:</v>
          </cell>
          <cell r="DJ933">
            <v>94338.8</v>
          </cell>
          <cell r="DK933" t="str">
            <v>8420</v>
          </cell>
          <cell r="DL933" t="str">
            <v>8420 Каландри або інші валкові машини, крім тих, що призначені для обробки металів чи скла, та валки для цих машин:</v>
          </cell>
          <cell r="DM933">
            <v>70036.900000000009</v>
          </cell>
          <cell r="DN933" t="str">
            <v>8420</v>
          </cell>
          <cell r="DO933" t="str">
            <v>8420 Каландри або інші валкові машини, крім тих, що призначені для обробки металів чи скла, та валки для цих машин:</v>
          </cell>
          <cell r="DP933">
            <v>110128.78</v>
          </cell>
        </row>
        <row r="934">
          <cell r="DH934" t="str">
            <v>8421</v>
          </cell>
          <cell r="DI934" t="str">
            <v>8421 Центрифуги, включаючи відцентрові сушарки; обладнання та пристрої для фільтрування або очищення рідин чи газів:</v>
          </cell>
          <cell r="DJ934">
            <v>2387173.96</v>
          </cell>
          <cell r="DK934" t="str">
            <v>8421</v>
          </cell>
          <cell r="DL934" t="str">
            <v>8421 Центрифуги, включаючи відцентрові сушарки; обладнання та пристрої для фільтрування або очищення рідин чи газів:</v>
          </cell>
          <cell r="DM934">
            <v>2593851.37</v>
          </cell>
          <cell r="DN934" t="str">
            <v>8421</v>
          </cell>
          <cell r="DO934" t="str">
            <v>8421 Центрифуги, включаючи відцентрові сушарки; обладнання та пристрої для фільтрування або очищення рідин чи газів:</v>
          </cell>
          <cell r="DP934">
            <v>3437890.74</v>
          </cell>
        </row>
        <row r="935">
          <cell r="DH935" t="str">
            <v>8422</v>
          </cell>
          <cell r="DI935"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DJ935">
            <v>580171.66</v>
          </cell>
          <cell r="DK935" t="str">
            <v>8422</v>
          </cell>
          <cell r="DL935"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DM935">
            <v>492841.42</v>
          </cell>
          <cell r="DN935" t="str">
            <v>8422</v>
          </cell>
          <cell r="DO935"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DP935">
            <v>536767.88</v>
          </cell>
        </row>
        <row r="936">
          <cell r="DH936" t="str">
            <v>8423</v>
          </cell>
          <cell r="DI936"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DJ936">
            <v>312171.99</v>
          </cell>
          <cell r="DK936" t="str">
            <v>8423</v>
          </cell>
          <cell r="DL936"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DM936">
            <v>407564.24</v>
          </cell>
          <cell r="DN936" t="str">
            <v>8423</v>
          </cell>
          <cell r="DO936"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DP936">
            <v>513863.23</v>
          </cell>
        </row>
        <row r="937">
          <cell r="DH937" t="str">
            <v>8424</v>
          </cell>
          <cell r="DI937"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DJ937">
            <v>382008.75</v>
          </cell>
          <cell r="DK937" t="str">
            <v>8424</v>
          </cell>
          <cell r="DL937"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DM937">
            <v>343780.87</v>
          </cell>
          <cell r="DN937" t="str">
            <v>8424</v>
          </cell>
          <cell r="DO937"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DP937">
            <v>887058.62</v>
          </cell>
        </row>
        <row r="938">
          <cell r="DH938" t="str">
            <v>8425</v>
          </cell>
          <cell r="DI938" t="str">
            <v>8425 Талі та підіймачі, крім скіпових підіймачів; лебідки та кабестани; домкрати:</v>
          </cell>
          <cell r="DJ938">
            <v>173343.29</v>
          </cell>
          <cell r="DK938" t="str">
            <v>8425</v>
          </cell>
          <cell r="DL938" t="str">
            <v>8425 Талі та підіймачі, крім скіпових підіймачів; лебідки та кабестани; домкрати:</v>
          </cell>
          <cell r="DM938">
            <v>143990.44</v>
          </cell>
          <cell r="DN938" t="str">
            <v>8425</v>
          </cell>
          <cell r="DO938" t="str">
            <v>8425 Талі та підіймачі, крім скіпових підіймачів; лебідки та кабестани; домкрати:</v>
          </cell>
          <cell r="DP938">
            <v>125582.8</v>
          </cell>
        </row>
        <row r="939">
          <cell r="DH939" t="str">
            <v>8426</v>
          </cell>
          <cell r="DI939"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DJ939">
            <v>1936950</v>
          </cell>
          <cell r="DK939" t="str">
            <v>8426</v>
          </cell>
          <cell r="DL939"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DM939">
            <v>1543999.9</v>
          </cell>
          <cell r="DN939" t="str">
            <v>8426</v>
          </cell>
          <cell r="DO939"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DP939">
            <v>2019384</v>
          </cell>
        </row>
        <row r="940">
          <cell r="DH940" t="str">
            <v>8427</v>
          </cell>
          <cell r="DI940" t="str">
            <v>8427 Автонавантажувачі з вилковим захватом; інші навантажувачі, оснащені підіймальним чи вантажно-розвантажувальним обладнанням:</v>
          </cell>
          <cell r="DJ940">
            <v>85125.97</v>
          </cell>
          <cell r="DK940" t="str">
            <v>8427</v>
          </cell>
          <cell r="DL940" t="str">
            <v>8427 Автонавантажувачі з вилковим захватом; інші навантажувачі, оснащені підіймальним чи вантажно-розвантажувальним обладнанням:</v>
          </cell>
          <cell r="DM940">
            <v>119485</v>
          </cell>
          <cell r="DN940" t="str">
            <v>8427</v>
          </cell>
          <cell r="DO940" t="str">
            <v>8427 Автонавантажувачі з вилковим захватом; інші навантажувачі, оснащені підіймальним чи вантажно-розвантажувальним обладнанням:</v>
          </cell>
          <cell r="DP940">
            <v>96675.67</v>
          </cell>
        </row>
        <row r="941">
          <cell r="DH941" t="str">
            <v>8428</v>
          </cell>
          <cell r="DI941"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DJ941">
            <v>3261176.22</v>
          </cell>
          <cell r="DK941" t="str">
            <v>8428</v>
          </cell>
          <cell r="DL941"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DM941">
            <v>3436758.82</v>
          </cell>
          <cell r="DN941" t="str">
            <v>8428</v>
          </cell>
          <cell r="DO941"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DP941">
            <v>3018915.59</v>
          </cell>
        </row>
        <row r="942">
          <cell r="DH942" t="str">
            <v>8429</v>
          </cell>
          <cell r="DI942"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DJ942">
            <v>273816</v>
          </cell>
          <cell r="DK942" t="str">
            <v>8429</v>
          </cell>
          <cell r="DL942"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DM942">
            <v>128815</v>
          </cell>
          <cell r="DN942" t="str">
            <v>8429</v>
          </cell>
          <cell r="DO942"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DP942">
            <v>406181.14</v>
          </cell>
        </row>
        <row r="943">
          <cell r="DH943" t="str">
            <v>8430</v>
          </cell>
          <cell r="DI943"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DJ943">
            <v>538492.03</v>
          </cell>
          <cell r="DK943" t="str">
            <v>8430</v>
          </cell>
          <cell r="DL943"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DM943">
            <v>5002646.9800000004</v>
          </cell>
          <cell r="DN943" t="str">
            <v>8430</v>
          </cell>
          <cell r="DO943"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DP943">
            <v>3734997.69</v>
          </cell>
        </row>
        <row r="944">
          <cell r="DH944" t="str">
            <v>8431</v>
          </cell>
          <cell r="DI944" t="str">
            <v>8431 Частини, призначені виключно або переважно для обладнання товарних позицій 8425?8430:</v>
          </cell>
          <cell r="DJ944">
            <v>10187435.529999999</v>
          </cell>
          <cell r="DK944" t="str">
            <v>8431</v>
          </cell>
          <cell r="DL944" t="str">
            <v>8431 Частини, призначені виключно або переважно для обладнання товарних позицій 8425?8430:</v>
          </cell>
          <cell r="DM944">
            <v>9296319.1400000006</v>
          </cell>
          <cell r="DN944" t="str">
            <v>8431</v>
          </cell>
          <cell r="DO944" t="str">
            <v>8431 Частини, призначені виключно або переважно для обладнання товарних позицій 8425?8430:</v>
          </cell>
          <cell r="DP944">
            <v>8528471.1999999993</v>
          </cell>
        </row>
        <row r="945">
          <cell r="DH945" t="str">
            <v>8432</v>
          </cell>
          <cell r="DI945"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DJ945">
            <v>6802458.8399999999</v>
          </cell>
          <cell r="DK945" t="str">
            <v>8432</v>
          </cell>
          <cell r="DL945"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DM945">
            <v>5541095.7999999998</v>
          </cell>
          <cell r="DN945" t="str">
            <v>8432</v>
          </cell>
          <cell r="DO945"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DP945">
            <v>7479416.8700000001</v>
          </cell>
        </row>
        <row r="946">
          <cell r="DH946" t="str">
            <v>8433</v>
          </cell>
          <cell r="DI946"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DJ946">
            <v>3163941.5</v>
          </cell>
          <cell r="DK946" t="str">
            <v>8433</v>
          </cell>
          <cell r="DL946"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DM946">
            <v>2317819.4900000002</v>
          </cell>
          <cell r="DN946" t="str">
            <v>8433</v>
          </cell>
          <cell r="DO946"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DP946">
            <v>2631152.7799999998</v>
          </cell>
        </row>
        <row r="947">
          <cell r="DH947" t="str">
            <v>8434</v>
          </cell>
          <cell r="DI947" t="str">
            <v>8434 Установки і апарати доїльні та обладнання для обробки та переробки молока:</v>
          </cell>
          <cell r="DJ947">
            <v>56753.55</v>
          </cell>
          <cell r="DK947" t="str">
            <v>8434</v>
          </cell>
          <cell r="DL947" t="str">
            <v>8434 Установки і апарати доїльні та обладнання для обробки та переробки молока:</v>
          </cell>
          <cell r="DM947">
            <v>112721.16</v>
          </cell>
          <cell r="DN947" t="str">
            <v>8434</v>
          </cell>
          <cell r="DO947" t="str">
            <v>8434 Установки і апарати доїльні та обладнання для обробки та переробки молока:</v>
          </cell>
          <cell r="DP947">
            <v>100517.8</v>
          </cell>
        </row>
        <row r="948">
          <cell r="DH948" t="str">
            <v>8435</v>
          </cell>
          <cell r="DI948" t="str">
            <v>8435 Преси, дробарки та аналогічні машини для виробництва вина, сидру, фруктових соків або аналогічних напоїв:</v>
          </cell>
          <cell r="DJ948">
            <v>133373.29999999999</v>
          </cell>
          <cell r="DK948" t="str">
            <v>8435</v>
          </cell>
          <cell r="DL948" t="str">
            <v>8435 Преси, дробарки та аналогічні машини для виробництва вина, сидру, фруктових соків або аналогічних напоїв:</v>
          </cell>
          <cell r="DM948">
            <v>168414.28</v>
          </cell>
          <cell r="DN948" t="str">
            <v>8435</v>
          </cell>
          <cell r="DO948" t="str">
            <v>8435 Преси, дробарки та аналогічні машини для виробництва вина, сидру, фруктових соків або аналогічних напоїв:</v>
          </cell>
          <cell r="DP948">
            <v>173411.18</v>
          </cell>
        </row>
        <row r="949">
          <cell r="DH949" t="str">
            <v>8436</v>
          </cell>
          <cell r="DI949"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DJ949">
            <v>733356.18</v>
          </cell>
          <cell r="DK949" t="str">
            <v>8436</v>
          </cell>
          <cell r="DL949"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DM949">
            <v>498579.21</v>
          </cell>
          <cell r="DN949" t="str">
            <v>8436</v>
          </cell>
          <cell r="DO949"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DP949">
            <v>636156.35</v>
          </cell>
        </row>
        <row r="950">
          <cell r="DH950" t="str">
            <v>8437</v>
          </cell>
          <cell r="DI950"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DJ950">
            <v>1676466.35</v>
          </cell>
          <cell r="DK950" t="str">
            <v>8437</v>
          </cell>
          <cell r="DL950"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DM950">
            <v>791380.17</v>
          </cell>
          <cell r="DN950" t="str">
            <v>8437</v>
          </cell>
          <cell r="DO950"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DP950">
            <v>808022.28</v>
          </cell>
        </row>
        <row r="951">
          <cell r="DH951" t="str">
            <v>8438</v>
          </cell>
          <cell r="DI951"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DJ951">
            <v>468613.79</v>
          </cell>
          <cell r="DK951" t="str">
            <v>8438</v>
          </cell>
          <cell r="DL951"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DM951">
            <v>554384.24</v>
          </cell>
          <cell r="DN951" t="str">
            <v>8438</v>
          </cell>
          <cell r="DO951"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DP951">
            <v>556797.55000000005</v>
          </cell>
        </row>
        <row r="952">
          <cell r="DH952" t="str">
            <v>8439</v>
          </cell>
          <cell r="DI952" t="str">
            <v>8439 Обладнання для виробництва маси з волокнистих целюлозних матеріалів або для виробництва чи обробки паперу або картону:</v>
          </cell>
          <cell r="DJ952">
            <v>129475.3</v>
          </cell>
          <cell r="DK952" t="str">
            <v>8439</v>
          </cell>
          <cell r="DL952" t="str">
            <v>8439 Обладнання для виробництва маси з волокнистих целюлозних матеріалів або для виробництва чи обробки паперу або картону:</v>
          </cell>
          <cell r="DM952">
            <v>28056.400000000001</v>
          </cell>
          <cell r="DN952" t="str">
            <v>8439</v>
          </cell>
          <cell r="DO952" t="str">
            <v>8439 Обладнання для виробництва маси з волокнистих целюлозних матеріалів або для виробництва чи обробки паперу або картону:</v>
          </cell>
          <cell r="DP952">
            <v>41000.25</v>
          </cell>
        </row>
        <row r="953">
          <cell r="DH953" t="str">
            <v>8440</v>
          </cell>
          <cell r="DI953" t="str">
            <v>8440 Обладнання для оправлення, включаючи брошурувальні машини:</v>
          </cell>
          <cell r="DJ953">
            <v>94260.2</v>
          </cell>
          <cell r="DK953" t="str">
            <v>8440</v>
          </cell>
          <cell r="DL953" t="str">
            <v>8440 Обладнання для оправлення, включаючи брошурувальні машини:</v>
          </cell>
          <cell r="DM953">
            <v>7981.12</v>
          </cell>
          <cell r="DN953" t="str">
            <v>8440</v>
          </cell>
          <cell r="DO953" t="str">
            <v>8440 Обладнання для оправлення, включаючи брошурувальні машини:</v>
          </cell>
          <cell r="DP953">
            <v>29272.25</v>
          </cell>
        </row>
        <row r="954">
          <cell r="DH954" t="str">
            <v>8441</v>
          </cell>
          <cell r="DI954" t="str">
            <v>8441 Інше обладнання для виробництва товарів з паперової маси, паперу або картону, включаючи різальні машини будь-якого типу:</v>
          </cell>
          <cell r="DJ954">
            <v>182377.4</v>
          </cell>
          <cell r="DK954" t="str">
            <v>8441</v>
          </cell>
          <cell r="DL954" t="str">
            <v>8441 Інше обладнання для виробництва товарів з паперової маси, паперу або картону, включаючи різальні машини будь-якого типу:</v>
          </cell>
          <cell r="DM954">
            <v>159753.87</v>
          </cell>
          <cell r="DN954" t="str">
            <v>8441</v>
          </cell>
          <cell r="DO954" t="str">
            <v>8441 Інше обладнання для виробництва товарів з паперової маси, паперу або картону, включаючи різальні машини будь-якого типу:</v>
          </cell>
          <cell r="DP954">
            <v>42444.55</v>
          </cell>
        </row>
        <row r="955">
          <cell r="DH955" t="str">
            <v>8442</v>
          </cell>
          <cell r="DI955"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DJ955">
            <v>80540.400000000009</v>
          </cell>
          <cell r="DK955" t="str">
            <v>8442</v>
          </cell>
          <cell r="DL955"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DM955">
            <v>112620.63</v>
          </cell>
          <cell r="DN955" t="str">
            <v>8442</v>
          </cell>
          <cell r="DO955"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DP955">
            <v>74388.25</v>
          </cell>
        </row>
        <row r="956">
          <cell r="DH956" t="str">
            <v>8443</v>
          </cell>
          <cell r="DI956"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DJ956">
            <v>1067371.6100000001</v>
          </cell>
          <cell r="DK956" t="str">
            <v>8443</v>
          </cell>
          <cell r="DL956"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DM956">
            <v>907361.05</v>
          </cell>
          <cell r="DN956" t="str">
            <v>8443</v>
          </cell>
          <cell r="DO956"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DP956">
            <v>410819.15</v>
          </cell>
        </row>
        <row r="957">
          <cell r="DH957" t="str">
            <v>8444</v>
          </cell>
          <cell r="DI957" t="str">
            <v>8444 Машини для екструдування, витягування, текстурування або різання штучних текстильних матеріалів:</v>
          </cell>
          <cell r="DJ957">
            <v>0</v>
          </cell>
          <cell r="DK957" t="str">
            <v>8444</v>
          </cell>
          <cell r="DL957" t="str">
            <v>8444 Машини для екструдування, витягування, текстурування або різання штучних текстильних матеріалів:</v>
          </cell>
          <cell r="DM957">
            <v>0</v>
          </cell>
          <cell r="DN957" t="str">
            <v>8444</v>
          </cell>
          <cell r="DO957" t="str">
            <v>8444 Машини для екструдування, витягування, текстурування або різання штучних текстильних матеріалів:</v>
          </cell>
          <cell r="DP957">
            <v>13600</v>
          </cell>
        </row>
        <row r="958">
          <cell r="DH958" t="str">
            <v>8445</v>
          </cell>
          <cell r="DI958"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DJ958">
            <v>30800</v>
          </cell>
          <cell r="DK958" t="str">
            <v>8445</v>
          </cell>
          <cell r="DL958"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DM958">
            <v>35386</v>
          </cell>
          <cell r="DN958" t="str">
            <v>8445</v>
          </cell>
          <cell r="DO958"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DP958">
            <v>28366</v>
          </cell>
        </row>
        <row r="959">
          <cell r="DH959" t="str">
            <v>8446</v>
          </cell>
          <cell r="DI959" t="str">
            <v>8446 Верстати ткацькі:</v>
          </cell>
          <cell r="DJ959">
            <v>885322</v>
          </cell>
          <cell r="DK959" t="str">
            <v>8446</v>
          </cell>
          <cell r="DL959" t="str">
            <v>8446 Верстати ткацькі:</v>
          </cell>
          <cell r="DM959">
            <v>303732</v>
          </cell>
          <cell r="DN959" t="str">
            <v>8446</v>
          </cell>
          <cell r="DO959" t="str">
            <v>8446 Верстати ткацькі:</v>
          </cell>
          <cell r="DP959">
            <v>31000</v>
          </cell>
        </row>
        <row r="960">
          <cell r="DH960" t="str">
            <v>8447</v>
          </cell>
          <cell r="DI960"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DJ960">
            <v>23867.9</v>
          </cell>
          <cell r="DK960" t="str">
            <v>8447</v>
          </cell>
          <cell r="DL960"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DM960">
            <v>2097</v>
          </cell>
          <cell r="DN960" t="str">
            <v>8447</v>
          </cell>
          <cell r="DO960"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DP960">
            <v>2800</v>
          </cell>
        </row>
        <row r="961">
          <cell r="DH961" t="str">
            <v>8448</v>
          </cell>
          <cell r="DI961"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DJ961">
            <v>11473.7</v>
          </cell>
          <cell r="DK961" t="str">
            <v>8448</v>
          </cell>
          <cell r="DL961"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DM961">
            <v>37555.300000000003</v>
          </cell>
          <cell r="DN961" t="str">
            <v>8448</v>
          </cell>
          <cell r="DO961"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DP961">
            <v>2532.13</v>
          </cell>
        </row>
        <row r="962">
          <cell r="DH962" t="str">
            <v>8449</v>
          </cell>
          <cell r="DI962"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DJ962">
            <v>4340</v>
          </cell>
          <cell r="DK962" t="str">
            <v>8449</v>
          </cell>
          <cell r="DL962"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DM962">
            <v>0</v>
          </cell>
          <cell r="DN962" t="str">
            <v>8449</v>
          </cell>
          <cell r="DO962"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DP962">
            <v>0</v>
          </cell>
        </row>
        <row r="963">
          <cell r="DH963" t="str">
            <v>8450</v>
          </cell>
          <cell r="DI963" t="str">
            <v>8450 Машини пральні, побутові або для пралень, включаючи машини з віджимним пристроєм:</v>
          </cell>
          <cell r="DJ963">
            <v>8104760.8799999999</v>
          </cell>
          <cell r="DK963" t="str">
            <v>8450</v>
          </cell>
          <cell r="DL963" t="str">
            <v>8450 Машини пральні, побутові або для пралень, включаючи машини з віджимним пристроєм:</v>
          </cell>
          <cell r="DM963">
            <v>7547879.9100000001</v>
          </cell>
          <cell r="DN963" t="str">
            <v>8450</v>
          </cell>
          <cell r="DO963" t="str">
            <v>8450 Машини пральні, побутові або для пралень, включаючи машини з віджимним пристроєм:</v>
          </cell>
          <cell r="DP963">
            <v>10646480.73</v>
          </cell>
        </row>
        <row r="964">
          <cell r="DH964" t="str">
            <v>8451</v>
          </cell>
          <cell r="DI964"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DJ964">
            <v>87361.78</v>
          </cell>
          <cell r="DK964" t="str">
            <v>8451</v>
          </cell>
          <cell r="DL964"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DM964">
            <v>56471.42</v>
          </cell>
          <cell r="DN964" t="str">
            <v>8451</v>
          </cell>
          <cell r="DO964"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DP964">
            <v>97380.83</v>
          </cell>
        </row>
        <row r="965">
          <cell r="DH965" t="str">
            <v>8452</v>
          </cell>
          <cell r="DI965"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DJ965">
            <v>178557.17</v>
          </cell>
          <cell r="DK965" t="str">
            <v>8452</v>
          </cell>
          <cell r="DL965"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DM965">
            <v>113421.2</v>
          </cell>
          <cell r="DN965" t="str">
            <v>8452</v>
          </cell>
          <cell r="DO965"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DP965">
            <v>79854.460000000006</v>
          </cell>
        </row>
        <row r="966">
          <cell r="DH966" t="str">
            <v>8453</v>
          </cell>
          <cell r="DI966"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DJ966">
            <v>21347</v>
          </cell>
          <cell r="DK966" t="str">
            <v>8453</v>
          </cell>
          <cell r="DL966"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DM966">
            <v>53337.5</v>
          </cell>
          <cell r="DN966" t="str">
            <v>8453</v>
          </cell>
          <cell r="DO966"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DP966">
            <v>339956</v>
          </cell>
        </row>
        <row r="967">
          <cell r="DH967" t="str">
            <v>8454</v>
          </cell>
          <cell r="DI967" t="str">
            <v>8454 Конвертери, ливарні ковші і виливниці та ливарні машини, призначені для використання в металургії або ливарному виробництві:</v>
          </cell>
          <cell r="DJ967">
            <v>437513.1</v>
          </cell>
          <cell r="DK967" t="str">
            <v>8454</v>
          </cell>
          <cell r="DL967" t="str">
            <v>8454 Конвертери, ливарні ковші і виливниці та ливарні машини, призначені для використання в металургії або ливарному виробництві:</v>
          </cell>
          <cell r="DM967">
            <v>1012397</v>
          </cell>
          <cell r="DN967" t="str">
            <v>8454</v>
          </cell>
          <cell r="DO967" t="str">
            <v>8454 Конвертери, ливарні ковші і виливниці та ливарні машини, призначені для використання в металургії або ливарному виробництві:</v>
          </cell>
          <cell r="DP967">
            <v>910397.8</v>
          </cell>
        </row>
        <row r="968">
          <cell r="DH968" t="str">
            <v>8455</v>
          </cell>
          <cell r="DI968" t="str">
            <v>8455 Стани прокатні та валки до них:</v>
          </cell>
          <cell r="DJ968">
            <v>13461430.109999999</v>
          </cell>
          <cell r="DK968" t="str">
            <v>8455</v>
          </cell>
          <cell r="DL968" t="str">
            <v>8455 Стани прокатні та валки до них:</v>
          </cell>
          <cell r="DM968">
            <v>14033210.52</v>
          </cell>
          <cell r="DN968" t="str">
            <v>8455</v>
          </cell>
          <cell r="DO968" t="str">
            <v>8455 Стани прокатні та валки до них:</v>
          </cell>
          <cell r="DP968">
            <v>9859672.6699999999</v>
          </cell>
        </row>
        <row r="969">
          <cell r="DH969" t="str">
            <v>8456</v>
          </cell>
          <cell r="DI969"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DJ969">
            <v>33755.040000000001</v>
          </cell>
          <cell r="DK969" t="str">
            <v>8456</v>
          </cell>
          <cell r="DL969"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DM969">
            <v>12377</v>
          </cell>
          <cell r="DN969" t="str">
            <v>8456</v>
          </cell>
          <cell r="DO969"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DP969">
            <v>10624.5</v>
          </cell>
        </row>
        <row r="970">
          <cell r="DH970" t="str">
            <v>8457</v>
          </cell>
          <cell r="DI970" t="str">
            <v>8457 Центри оброблювальні, верстати агрегатні однопозиційні та багатопозиційні, для обробки металу:</v>
          </cell>
          <cell r="DJ970">
            <v>0</v>
          </cell>
          <cell r="DK970" t="str">
            <v>8457</v>
          </cell>
          <cell r="DL970" t="str">
            <v>8457 Центри оброблювальні, верстати агрегатні однопозиційні та багатопозиційні, для обробки металу:</v>
          </cell>
          <cell r="DM970">
            <v>10540</v>
          </cell>
          <cell r="DN970" t="str">
            <v>8457</v>
          </cell>
          <cell r="DO970" t="str">
            <v>8457 Центри оброблювальні, верстати агрегатні однопозиційні та багатопозиційні, для обробки металу:</v>
          </cell>
          <cell r="DP970">
            <v>4450</v>
          </cell>
        </row>
        <row r="971">
          <cell r="DH971" t="str">
            <v>8458</v>
          </cell>
          <cell r="DI971" t="str">
            <v>8458 Верстати токарні (включаючи верстати токарні багатоцільові) металорізальні:</v>
          </cell>
          <cell r="DJ971">
            <v>161318.1</v>
          </cell>
          <cell r="DK971" t="str">
            <v>8458</v>
          </cell>
          <cell r="DL971" t="str">
            <v>8458 Верстати токарні (включаючи верстати токарні багатоцільові) металорізальні:</v>
          </cell>
          <cell r="DM971">
            <v>266785</v>
          </cell>
          <cell r="DN971" t="str">
            <v>8458</v>
          </cell>
          <cell r="DO971" t="str">
            <v>8458 Верстати токарні (включаючи верстати токарні багатоцільові) металорізальні:</v>
          </cell>
          <cell r="DP971">
            <v>494312.72</v>
          </cell>
        </row>
        <row r="972">
          <cell r="DH972" t="str">
            <v>8459</v>
          </cell>
          <cell r="DI972"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DJ972">
            <v>53187</v>
          </cell>
          <cell r="DK972" t="str">
            <v>8459</v>
          </cell>
          <cell r="DL972"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DM972">
            <v>76034.55</v>
          </cell>
          <cell r="DN972" t="str">
            <v>8459</v>
          </cell>
          <cell r="DO972"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DP972">
            <v>111268.96</v>
          </cell>
        </row>
        <row r="973">
          <cell r="DH973" t="str">
            <v>8460</v>
          </cell>
          <cell r="DI973"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DJ973">
            <v>75549.55</v>
          </cell>
          <cell r="DK973" t="str">
            <v>8460</v>
          </cell>
          <cell r="DL973"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DM973">
            <v>82424.59</v>
          </cell>
          <cell r="DN973" t="str">
            <v>8460</v>
          </cell>
          <cell r="DO973"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DP973">
            <v>313956.96999999997</v>
          </cell>
        </row>
        <row r="974">
          <cell r="DH974" t="str">
            <v>8461</v>
          </cell>
          <cell r="DI974"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DJ974">
            <v>78724.180000000008</v>
          </cell>
          <cell r="DK974" t="str">
            <v>8461</v>
          </cell>
          <cell r="DL974"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DM974">
            <v>35570.639999999999</v>
          </cell>
          <cell r="DN974" t="str">
            <v>8461</v>
          </cell>
          <cell r="DO974"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DP974">
            <v>268068.75</v>
          </cell>
        </row>
        <row r="975">
          <cell r="DH975" t="str">
            <v>8462</v>
          </cell>
          <cell r="DI975"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DJ975">
            <v>2163960.62</v>
          </cell>
          <cell r="DK975" t="str">
            <v>8462</v>
          </cell>
          <cell r="DL975"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DM975">
            <v>1138152.3799999999</v>
          </cell>
          <cell r="DN975" t="str">
            <v>8462</v>
          </cell>
          <cell r="DO975"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DP975">
            <v>2341251.2999999998</v>
          </cell>
        </row>
        <row r="976">
          <cell r="DH976" t="str">
            <v>8463</v>
          </cell>
          <cell r="DI976" t="str">
            <v>8463 Інші верстати для обробки металів або металокераміки без видалення матеріалу:</v>
          </cell>
          <cell r="DJ976">
            <v>54586.7</v>
          </cell>
          <cell r="DK976" t="str">
            <v>8463</v>
          </cell>
          <cell r="DL976" t="str">
            <v>8463 Інші верстати для обробки металів або металокераміки без видалення матеріалу:</v>
          </cell>
          <cell r="DM976">
            <v>143435.9</v>
          </cell>
          <cell r="DN976" t="str">
            <v>8463</v>
          </cell>
          <cell r="DO976" t="str">
            <v>8463 Інші верстати для обробки металів або металокераміки без видалення матеріалу:</v>
          </cell>
          <cell r="DP976">
            <v>103276</v>
          </cell>
        </row>
        <row r="977">
          <cell r="DH977" t="str">
            <v>8464</v>
          </cell>
          <cell r="DI977" t="str">
            <v>8464 Верстати для обробки каменю, кераміки, бетону, азбестоцементу або аналогічних мінеральних матеріалів чи для холодної обробки скла:</v>
          </cell>
          <cell r="DJ977">
            <v>19650.79</v>
          </cell>
          <cell r="DK977" t="str">
            <v>8464</v>
          </cell>
          <cell r="DL977" t="str">
            <v>8464 Верстати для обробки каменю, кераміки, бетону, азбестоцементу або аналогічних мінеральних матеріалів чи для холодної обробки скла:</v>
          </cell>
          <cell r="DM977">
            <v>28869.3</v>
          </cell>
          <cell r="DN977" t="str">
            <v>8464</v>
          </cell>
          <cell r="DO977" t="str">
            <v>8464 Верстати для обробки каменю, кераміки, бетону, азбестоцементу або аналогічних мінеральних матеріалів чи для холодної обробки скла:</v>
          </cell>
          <cell r="DP977">
            <v>63235.94</v>
          </cell>
        </row>
        <row r="978">
          <cell r="DH978" t="str">
            <v>8465</v>
          </cell>
          <cell r="DI978"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DJ978">
            <v>206478.32</v>
          </cell>
          <cell r="DK978" t="str">
            <v>8465</v>
          </cell>
          <cell r="DL978"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DM978">
            <v>412670.27</v>
          </cell>
          <cell r="DN978" t="str">
            <v>8465</v>
          </cell>
          <cell r="DO978"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DP978">
            <v>254550.91</v>
          </cell>
        </row>
        <row r="979">
          <cell r="DH979" t="str">
            <v>8466</v>
          </cell>
          <cell r="DI979"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DJ979">
            <v>574132.99</v>
          </cell>
          <cell r="DK979" t="str">
            <v>8466</v>
          </cell>
          <cell r="DL979"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DM979">
            <v>1867061.28</v>
          </cell>
          <cell r="DN979" t="str">
            <v>8466</v>
          </cell>
          <cell r="DO979"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DP979">
            <v>785164.77</v>
          </cell>
        </row>
        <row r="980">
          <cell r="DH980" t="str">
            <v>8467</v>
          </cell>
          <cell r="DI980" t="str">
            <v>8467 Інструменти ручні пневматичні, гідравлічні або з вмонтованим електричним або неелектричним двигуном:</v>
          </cell>
          <cell r="DJ980">
            <v>51703.34</v>
          </cell>
          <cell r="DK980" t="str">
            <v>8467</v>
          </cell>
          <cell r="DL980" t="str">
            <v>8467 Інструменти ручні пневматичні, гідравлічні або з вмонтованим електричним або неелектричним двигуном:</v>
          </cell>
          <cell r="DM980">
            <v>83708.460000000006</v>
          </cell>
          <cell r="DN980" t="str">
            <v>8467</v>
          </cell>
          <cell r="DO980" t="str">
            <v>8467 Інструменти ручні пневматичні, гідравлічні або з вмонтованим електричним або неелектричним двигуном:</v>
          </cell>
          <cell r="DP980">
            <v>110380.1</v>
          </cell>
        </row>
        <row r="981">
          <cell r="DH981" t="str">
            <v>8468</v>
          </cell>
          <cell r="DI981"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DJ981">
            <v>26792.7</v>
          </cell>
          <cell r="DK981" t="str">
            <v>8468</v>
          </cell>
          <cell r="DL981"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DM981">
            <v>25911.45</v>
          </cell>
          <cell r="DN981" t="str">
            <v>8468</v>
          </cell>
          <cell r="DO981"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DP981">
            <v>23946.26</v>
          </cell>
        </row>
        <row r="982">
          <cell r="DH982" t="str">
            <v>8469</v>
          </cell>
          <cell r="DI982" t="str">
            <v>8469 Машинки друкарські, крім принтерів товарної позиції 8443; машинки для оброблення текстів:</v>
          </cell>
          <cell r="DJ982">
            <v>40</v>
          </cell>
          <cell r="DK982" t="str">
            <v>8469</v>
          </cell>
          <cell r="DL982" t="str">
            <v>8469 Машинки друкарські, крім принтерів товарної позиції 8443; машинки для оброблення текстів:</v>
          </cell>
          <cell r="DM982">
            <v>50</v>
          </cell>
          <cell r="DN982" t="str">
            <v>8469</v>
          </cell>
          <cell r="DO982" t="str">
            <v>8469 Машинки друкарські, крім принтерів товарної позиції 8443; машинки для оброблення текстів:</v>
          </cell>
          <cell r="DP982">
            <v>0</v>
          </cell>
        </row>
        <row r="983">
          <cell r="DH983" t="str">
            <v>8470</v>
          </cell>
          <cell r="DI983"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DJ983">
            <v>4967.34</v>
          </cell>
          <cell r="DK983" t="str">
            <v>8470</v>
          </cell>
          <cell r="DL983"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DM983">
            <v>17297.39</v>
          </cell>
          <cell r="DN983" t="str">
            <v>8470</v>
          </cell>
          <cell r="DO983"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DP983">
            <v>15622.22</v>
          </cell>
        </row>
        <row r="984">
          <cell r="DH984" t="str">
            <v>8471</v>
          </cell>
          <cell r="DI984"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DJ984">
            <v>27629.15</v>
          </cell>
          <cell r="DK984" t="str">
            <v>8471</v>
          </cell>
          <cell r="DL984"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DM984">
            <v>27223.72</v>
          </cell>
          <cell r="DN984" t="str">
            <v>8471</v>
          </cell>
          <cell r="DO984"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DP984">
            <v>73525.42</v>
          </cell>
        </row>
        <row r="985">
          <cell r="DH985" t="str">
            <v>8472</v>
          </cell>
          <cell r="DI985"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DJ985">
            <v>37048.120000000003</v>
          </cell>
          <cell r="DK985" t="str">
            <v>8472</v>
          </cell>
          <cell r="DL985"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DM985">
            <v>45601.27</v>
          </cell>
          <cell r="DN985" t="str">
            <v>8472</v>
          </cell>
          <cell r="DO985"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DP985">
            <v>75508.55</v>
          </cell>
        </row>
        <row r="986">
          <cell r="DH986" t="str">
            <v>8473</v>
          </cell>
          <cell r="DI986" t="str">
            <v>8473 Частини та приладдя (крім футлярів, чохлів та аналогічних виробів), призначені винятково або переважно для машин товарних позицій 8470?8472:</v>
          </cell>
          <cell r="DJ986">
            <v>47831.66</v>
          </cell>
          <cell r="DK986" t="str">
            <v>8473</v>
          </cell>
          <cell r="DL986" t="str">
            <v>8473 Частини та приладдя (крім футлярів, чохлів та аналогічних виробів), призначені винятково або переважно для машин товарних позицій 8470?8472:</v>
          </cell>
          <cell r="DM986">
            <v>123135.41</v>
          </cell>
          <cell r="DN986" t="str">
            <v>8473</v>
          </cell>
          <cell r="DO986" t="str">
            <v>8473 Частини та приладдя (крім футлярів, чохлів та аналогічних виробів), призначені винятково або переважно для машин товарних позицій 8470?8472:</v>
          </cell>
          <cell r="DP986">
            <v>211224.59</v>
          </cell>
        </row>
        <row r="987">
          <cell r="DH987" t="str">
            <v>8474</v>
          </cell>
          <cell r="DI987"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DJ987">
            <v>7669451.0599999996</v>
          </cell>
          <cell r="DK987" t="str">
            <v>8474</v>
          </cell>
          <cell r="DL987"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DM987">
            <v>8863020.6099999994</v>
          </cell>
          <cell r="DN987" t="str">
            <v>8474</v>
          </cell>
          <cell r="DO987"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DP987">
            <v>10374925.560000001</v>
          </cell>
        </row>
        <row r="988">
          <cell r="DH988" t="str">
            <v>8475</v>
          </cell>
          <cell r="DI988"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DJ988">
            <v>44255.6</v>
          </cell>
          <cell r="DK988" t="str">
            <v>8475</v>
          </cell>
          <cell r="DL988"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DM988">
            <v>3349.74</v>
          </cell>
          <cell r="DN988" t="str">
            <v>8475</v>
          </cell>
          <cell r="DO988"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DP988">
            <v>1911.97</v>
          </cell>
        </row>
        <row r="989">
          <cell r="DH989" t="str">
            <v>8476</v>
          </cell>
          <cell r="DI989"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DJ989">
            <v>24206.14</v>
          </cell>
          <cell r="DK989" t="str">
            <v>8476</v>
          </cell>
          <cell r="DL989"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DM989">
            <v>104368.49</v>
          </cell>
          <cell r="DN989" t="str">
            <v>8476</v>
          </cell>
          <cell r="DO989"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DP989">
            <v>16157.41</v>
          </cell>
        </row>
        <row r="990">
          <cell r="DH990" t="str">
            <v>8477</v>
          </cell>
          <cell r="DI990" t="str">
            <v>8477 Обладнання для обробки гуми чи пластмаси або для виробництва виробів з цих матеріалів, в іншому місці не зазначені:</v>
          </cell>
          <cell r="DJ990">
            <v>173030.5</v>
          </cell>
          <cell r="DK990" t="str">
            <v>8477</v>
          </cell>
          <cell r="DL990" t="str">
            <v>8477 Обладнання для обробки гуми чи пластмаси або для виробництва виробів з цих матеріалів, в іншому місці не зазначені:</v>
          </cell>
          <cell r="DM990">
            <v>307631.88</v>
          </cell>
          <cell r="DN990" t="str">
            <v>8477</v>
          </cell>
          <cell r="DO990" t="str">
            <v>8477 Обладнання для обробки гуми чи пластмаси або для виробництва виробів з цих матеріалів, в іншому місці не зазначені:</v>
          </cell>
          <cell r="DP990">
            <v>447702.41000000009</v>
          </cell>
        </row>
        <row r="991">
          <cell r="DH991" t="str">
            <v>8478</v>
          </cell>
          <cell r="DI991" t="str">
            <v>8478 Обладнання для підготовки або обробки тютюну, в іншому місці не зазначене:</v>
          </cell>
          <cell r="DJ991">
            <v>24411.96</v>
          </cell>
          <cell r="DK991" t="str">
            <v>8478</v>
          </cell>
          <cell r="DL991" t="str">
            <v>8478 Обладнання для підготовки або обробки тютюну, в іншому місці не зазначене:</v>
          </cell>
          <cell r="DM991">
            <v>9780.85</v>
          </cell>
          <cell r="DN991" t="str">
            <v>8478</v>
          </cell>
          <cell r="DO991" t="str">
            <v>8478 Обладнання для підготовки або обробки тютюну, в іншому місці не зазначене:</v>
          </cell>
          <cell r="DP991">
            <v>39108.47</v>
          </cell>
        </row>
        <row r="992">
          <cell r="DH992" t="str">
            <v>8479</v>
          </cell>
          <cell r="DI992" t="str">
            <v>8479 Машини та механічні пристрої спеціального призначення, в іншому місці не зазначені:</v>
          </cell>
          <cell r="DJ992">
            <v>6414320.3799999999</v>
          </cell>
          <cell r="DK992" t="str">
            <v>8479</v>
          </cell>
          <cell r="DL992" t="str">
            <v>8479 Машини та механічні пристрої спеціального призначення, в іншому місці не зазначені:</v>
          </cell>
          <cell r="DM992">
            <v>3436212.41</v>
          </cell>
          <cell r="DN992" t="str">
            <v>8479</v>
          </cell>
          <cell r="DO992" t="str">
            <v>8479 Машини та механічні пристрої спеціального призначення, в іншому місці не зазначені:</v>
          </cell>
          <cell r="DP992">
            <v>4987255.93</v>
          </cell>
        </row>
        <row r="993">
          <cell r="DH993" t="str">
            <v>8480</v>
          </cell>
          <cell r="DI993"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DJ993">
            <v>1234517.45</v>
          </cell>
          <cell r="DK993" t="str">
            <v>8480</v>
          </cell>
          <cell r="DL993"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DM993">
            <v>2438097.54</v>
          </cell>
          <cell r="DN993" t="str">
            <v>8480</v>
          </cell>
          <cell r="DO993"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DP993">
            <v>914065.27</v>
          </cell>
        </row>
        <row r="994">
          <cell r="DH994" t="str">
            <v>8481</v>
          </cell>
          <cell r="DI994"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DJ994">
            <v>3431597.26</v>
          </cell>
          <cell r="DK994" t="str">
            <v>8481</v>
          </cell>
          <cell r="DL994"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DM994">
            <v>3068570.33</v>
          </cell>
          <cell r="DN994" t="str">
            <v>8481</v>
          </cell>
          <cell r="DO994"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DP994">
            <v>2909612.22</v>
          </cell>
        </row>
        <row r="995">
          <cell r="DH995" t="str">
            <v>8482</v>
          </cell>
          <cell r="DI995" t="str">
            <v>8482 Підшипники кулькові або роликові:</v>
          </cell>
          <cell r="DJ995">
            <v>8114858.8799999999</v>
          </cell>
          <cell r="DK995" t="str">
            <v>8482</v>
          </cell>
          <cell r="DL995" t="str">
            <v>8482 Підшипники кулькові або роликові:</v>
          </cell>
          <cell r="DM995">
            <v>6658846.75</v>
          </cell>
          <cell r="DN995" t="str">
            <v>8482</v>
          </cell>
          <cell r="DO995" t="str">
            <v>8482 Підшипники кулькові або роликові:</v>
          </cell>
          <cell r="DP995">
            <v>5731461.4900000002</v>
          </cell>
        </row>
        <row r="996">
          <cell r="DH996" t="str">
            <v>8483</v>
          </cell>
          <cell r="DI996"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DJ996">
            <v>4263088.0600000015</v>
          </cell>
          <cell r="DK996" t="str">
            <v>8483</v>
          </cell>
          <cell r="DL996"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DM996">
            <v>4018387.31</v>
          </cell>
          <cell r="DN996" t="str">
            <v>8483</v>
          </cell>
          <cell r="DO996"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DP996">
            <v>4076759.98</v>
          </cell>
        </row>
        <row r="997">
          <cell r="DH997" t="str">
            <v>8484</v>
          </cell>
          <cell r="DI997"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DJ997">
            <v>92565.57</v>
          </cell>
          <cell r="DK997" t="str">
            <v>8484</v>
          </cell>
          <cell r="DL997"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DM997">
            <v>91324.92</v>
          </cell>
          <cell r="DN997" t="str">
            <v>8484</v>
          </cell>
          <cell r="DO997"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DP997">
            <v>108142.12</v>
          </cell>
        </row>
        <row r="998">
          <cell r="DH998" t="str">
            <v>8486</v>
          </cell>
          <cell r="DI998"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DJ998">
            <v>9641</v>
          </cell>
          <cell r="DK998" t="str">
            <v>8486</v>
          </cell>
          <cell r="DL998"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DM998">
            <v>4476.2</v>
          </cell>
          <cell r="DN998" t="str">
            <v>8486</v>
          </cell>
          <cell r="DO998"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DP998">
            <v>118</v>
          </cell>
        </row>
        <row r="999">
          <cell r="DH999" t="str">
            <v>8487</v>
          </cell>
          <cell r="DI999"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DJ999">
            <v>17696.95</v>
          </cell>
          <cell r="DK999" t="str">
            <v>8487</v>
          </cell>
          <cell r="DL999"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DM999">
            <v>11749.37</v>
          </cell>
          <cell r="DN999" t="str">
            <v>8487</v>
          </cell>
          <cell r="DO999"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DP999">
            <v>241140.76</v>
          </cell>
        </row>
        <row r="1000">
          <cell r="DH1000" t="str">
            <v>8501</v>
          </cell>
          <cell r="DI1000" t="str">
            <v>8501 Двигуни та генератори, електричні (крім електрогенераторних установок):</v>
          </cell>
          <cell r="DJ1000">
            <v>6422644.79</v>
          </cell>
          <cell r="DK1000" t="str">
            <v>8501</v>
          </cell>
          <cell r="DL1000" t="str">
            <v>8501 Двигуни та генератори, електричні (крім електрогенераторних установок):</v>
          </cell>
          <cell r="DM1000">
            <v>5667424.1399999997</v>
          </cell>
          <cell r="DN1000" t="str">
            <v>8501</v>
          </cell>
          <cell r="DO1000" t="str">
            <v>8501 Двигуни та генератори, електричні (крім електрогенераторних установок):</v>
          </cell>
          <cell r="DP1000">
            <v>2134029.0099999998</v>
          </cell>
        </row>
        <row r="1001">
          <cell r="DH1001" t="str">
            <v>8502</v>
          </cell>
          <cell r="DI1001" t="str">
            <v>8502 Електрогенераторні установки та обертові електричні перетворювачі:</v>
          </cell>
          <cell r="DJ1001">
            <v>14571.51</v>
          </cell>
          <cell r="DK1001" t="str">
            <v>8502</v>
          </cell>
          <cell r="DL1001" t="str">
            <v>8502 Електрогенераторні установки та обертові електричні перетворювачі:</v>
          </cell>
          <cell r="DM1001">
            <v>218528</v>
          </cell>
          <cell r="DN1001" t="str">
            <v>8502</v>
          </cell>
          <cell r="DO1001" t="str">
            <v>8502 Електрогенераторні установки та обертові електричні перетворювачі:</v>
          </cell>
          <cell r="DP1001">
            <v>141280.4</v>
          </cell>
        </row>
        <row r="1002">
          <cell r="DH1002" t="str">
            <v>8503</v>
          </cell>
          <cell r="DI1002" t="str">
            <v>8503 Частини, призначені виключно або переважно для машин товарної позиції 8501 або 8502:</v>
          </cell>
          <cell r="DJ1002">
            <v>1494792.11</v>
          </cell>
          <cell r="DK1002" t="str">
            <v>8503</v>
          </cell>
          <cell r="DL1002" t="str">
            <v>8503 Частини, призначені виключно або переважно для машин товарної позиції 8501 або 8502:</v>
          </cell>
          <cell r="DM1002">
            <v>1655860.6</v>
          </cell>
          <cell r="DN1002" t="str">
            <v>8503</v>
          </cell>
          <cell r="DO1002" t="str">
            <v>8503 Частини, призначені виключно або переважно для машин товарної позиції 8501 або 8502:</v>
          </cell>
          <cell r="DP1002">
            <v>2144879.17</v>
          </cell>
        </row>
        <row r="1003">
          <cell r="DH1003" t="str">
            <v>8504</v>
          </cell>
          <cell r="DI1003" t="str">
            <v>8504 Трансформатори електричні, статичні перетворювачі електричні (наприклад, випрямлячі), котушки індуктивності та дроселі:</v>
          </cell>
          <cell r="DJ1003">
            <v>6376236.8099999996</v>
          </cell>
          <cell r="DK1003" t="str">
            <v>8504</v>
          </cell>
          <cell r="DL1003" t="str">
            <v>8504 Трансформатори електричні, статичні перетворювачі електричні (наприклад, випрямлячі), котушки індуктивності та дроселі:</v>
          </cell>
          <cell r="DM1003">
            <v>4016619.35</v>
          </cell>
          <cell r="DN1003" t="str">
            <v>8504</v>
          </cell>
          <cell r="DO1003" t="str">
            <v>8504 Трансформатори електричні, статичні перетворювачі електричні (наприклад, випрямлячі), котушки індуктивності та дроселі:</v>
          </cell>
          <cell r="DP1003">
            <v>3561899.64</v>
          </cell>
        </row>
        <row r="1004">
          <cell r="DH1004" t="str">
            <v>8505</v>
          </cell>
          <cell r="DI1004"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DJ1004">
            <v>18421.66</v>
          </cell>
          <cell r="DK1004" t="str">
            <v>8505</v>
          </cell>
          <cell r="DL1004"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DM1004">
            <v>41255.32</v>
          </cell>
          <cell r="DN1004" t="str">
            <v>8505</v>
          </cell>
          <cell r="DO1004"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DP1004">
            <v>32598.02</v>
          </cell>
        </row>
        <row r="1005">
          <cell r="DH1005" t="str">
            <v>8506</v>
          </cell>
          <cell r="DI1005" t="str">
            <v>8506 Первинні елементи та первинні батареї:</v>
          </cell>
          <cell r="DJ1005">
            <v>17596.009999999998</v>
          </cell>
          <cell r="DK1005" t="str">
            <v>8506</v>
          </cell>
          <cell r="DL1005" t="str">
            <v>8506 Первинні елементи та первинні батареї:</v>
          </cell>
          <cell r="DM1005">
            <v>26308.1</v>
          </cell>
          <cell r="DN1005" t="str">
            <v>8506</v>
          </cell>
          <cell r="DO1005" t="str">
            <v>8506 Первинні елементи та первинні батареї:</v>
          </cell>
          <cell r="DP1005">
            <v>42359.92</v>
          </cell>
        </row>
        <row r="1006">
          <cell r="DH1006" t="str">
            <v>8507</v>
          </cell>
          <cell r="DI1006" t="str">
            <v>8507 Акумулятори електричні, включаючи сепаратори для них, прямокутної (в тому числі квадратної) або будь-якої іншої форми:</v>
          </cell>
          <cell r="DJ1006">
            <v>15102344.68</v>
          </cell>
          <cell r="DK1006" t="str">
            <v>8507</v>
          </cell>
          <cell r="DL1006" t="str">
            <v>8507 Акумулятори електричні, включаючи сепаратори для них, прямокутної (в тому числі квадратної) або будь-якої іншої форми:</v>
          </cell>
          <cell r="DM1006">
            <v>14480244.970000001</v>
          </cell>
          <cell r="DN1006" t="str">
            <v>8507</v>
          </cell>
          <cell r="DO1006" t="str">
            <v>8507 Акумулятори електричні, включаючи сепаратори для них, прямокутної (в тому числі квадратної) або будь-якої іншої форми:</v>
          </cell>
          <cell r="DP1006">
            <v>16096317.279999999</v>
          </cell>
        </row>
        <row r="1007">
          <cell r="DH1007" t="str">
            <v>8508</v>
          </cell>
          <cell r="DI1007" t="str">
            <v>8508 Пилососи:</v>
          </cell>
          <cell r="DJ1007">
            <v>69567.23</v>
          </cell>
          <cell r="DK1007" t="str">
            <v>8508</v>
          </cell>
          <cell r="DL1007" t="str">
            <v>8508 Пилососи:</v>
          </cell>
          <cell r="DM1007">
            <v>80269.64</v>
          </cell>
          <cell r="DN1007" t="str">
            <v>8508</v>
          </cell>
          <cell r="DO1007" t="str">
            <v>8508 Пилососи:</v>
          </cell>
          <cell r="DP1007">
            <v>71732.210000000006</v>
          </cell>
        </row>
        <row r="1008">
          <cell r="DH1008" t="str">
            <v>8509</v>
          </cell>
          <cell r="DI1008" t="str">
            <v>8509 Машини електромеханічні побутові з умонтованим електродвигуном, крім пилососів товарної позиції 8508:</v>
          </cell>
          <cell r="DJ1008">
            <v>131383.04999999999</v>
          </cell>
          <cell r="DK1008" t="str">
            <v>8509</v>
          </cell>
          <cell r="DL1008" t="str">
            <v>8509 Машини електромеханічні побутові з умонтованим електродвигуном, крім пилососів товарної позиції 8508:</v>
          </cell>
          <cell r="DM1008">
            <v>126643.19</v>
          </cell>
          <cell r="DN1008" t="str">
            <v>8509</v>
          </cell>
          <cell r="DO1008" t="str">
            <v>8509 Машини електромеханічні побутові з умонтованим електродвигуном, крім пилососів товарної позиції 8508:</v>
          </cell>
          <cell r="DP1008">
            <v>136414.29999999999</v>
          </cell>
        </row>
        <row r="1009">
          <cell r="DH1009" t="str">
            <v>8510</v>
          </cell>
          <cell r="DI1009" t="str">
            <v>8510 Електробритви, машинки для підстригання волосся та епіляційні апарати з умонтованим електродвигуном:</v>
          </cell>
          <cell r="DJ1009">
            <v>60985.33</v>
          </cell>
          <cell r="DK1009" t="str">
            <v>8510</v>
          </cell>
          <cell r="DL1009" t="str">
            <v>8510 Електробритви, машинки для підстригання волосся та епіляційні апарати з умонтованим електродвигуном:</v>
          </cell>
          <cell r="DM1009">
            <v>22861.32</v>
          </cell>
          <cell r="DN1009" t="str">
            <v>8510</v>
          </cell>
          <cell r="DO1009" t="str">
            <v>8510 Електробритви, машинки для підстригання волосся та епіляційні апарати з умонтованим електродвигуном:</v>
          </cell>
          <cell r="DP1009">
            <v>13033.9</v>
          </cell>
        </row>
        <row r="1010">
          <cell r="DH1010" t="str">
            <v>8511</v>
          </cell>
          <cell r="DI1010"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DJ1010">
            <v>977379.75</v>
          </cell>
          <cell r="DK1010" t="str">
            <v>8511</v>
          </cell>
          <cell r="DL1010"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DM1010">
            <v>908410</v>
          </cell>
          <cell r="DN1010" t="str">
            <v>8511</v>
          </cell>
          <cell r="DO1010"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DP1010">
            <v>875076.47</v>
          </cell>
        </row>
        <row r="1011">
          <cell r="DH1011" t="str">
            <v>8512</v>
          </cell>
          <cell r="DI1011"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DJ1011">
            <v>260331.07</v>
          </cell>
          <cell r="DK1011" t="str">
            <v>8512</v>
          </cell>
          <cell r="DL1011"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DM1011">
            <v>234290.93</v>
          </cell>
          <cell r="DN1011" t="str">
            <v>8512</v>
          </cell>
          <cell r="DO1011"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DP1011">
            <v>229111.79</v>
          </cell>
        </row>
        <row r="1012">
          <cell r="DH1012" t="str">
            <v>8513</v>
          </cell>
          <cell r="DI1012"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DJ1012">
            <v>6319.4</v>
          </cell>
          <cell r="DK1012" t="str">
            <v>8513</v>
          </cell>
          <cell r="DL1012"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DM1012">
            <v>8376.66</v>
          </cell>
          <cell r="DN1012" t="str">
            <v>8513</v>
          </cell>
          <cell r="DO1012"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DP1012">
            <v>8078.78</v>
          </cell>
        </row>
        <row r="1013">
          <cell r="DH1013" t="str">
            <v>8514</v>
          </cell>
          <cell r="DI1013"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DJ1013">
            <v>133644.5</v>
          </cell>
          <cell r="DK1013" t="str">
            <v>8514</v>
          </cell>
          <cell r="DL1013"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DM1013">
            <v>183518.88</v>
          </cell>
          <cell r="DN1013" t="str">
            <v>8514</v>
          </cell>
          <cell r="DO1013"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DP1013">
            <v>105254.18</v>
          </cell>
        </row>
        <row r="1014">
          <cell r="DH1014" t="str">
            <v>8515</v>
          </cell>
          <cell r="DI1014"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DJ1014">
            <v>384749.08</v>
          </cell>
          <cell r="DK1014" t="str">
            <v>8515</v>
          </cell>
          <cell r="DL1014"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DM1014">
            <v>269583.94</v>
          </cell>
          <cell r="DN1014" t="str">
            <v>8515</v>
          </cell>
          <cell r="DO1014"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DP1014">
            <v>127188.21</v>
          </cell>
        </row>
        <row r="1015">
          <cell r="DH1015" t="str">
            <v>8516</v>
          </cell>
          <cell r="DI1015"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DJ1015">
            <v>13318323.050000001</v>
          </cell>
          <cell r="DK1015" t="str">
            <v>8516</v>
          </cell>
          <cell r="DL1015"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DM1015">
            <v>14017757.75</v>
          </cell>
          <cell r="DN1015" t="str">
            <v>8516</v>
          </cell>
          <cell r="DO1015"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DP1015">
            <v>16691744.92</v>
          </cell>
        </row>
        <row r="1016">
          <cell r="DH1016" t="str">
            <v>8517</v>
          </cell>
          <cell r="DI1016"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DJ1016">
            <v>1948017.98</v>
          </cell>
          <cell r="DK1016" t="str">
            <v>8517</v>
          </cell>
          <cell r="DL1016"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DM1016">
            <v>1587290.77</v>
          </cell>
          <cell r="DN1016" t="str">
            <v>8517</v>
          </cell>
          <cell r="DO1016"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DP1016">
            <v>1525402.62</v>
          </cell>
        </row>
        <row r="1017">
          <cell r="DH1017" t="str">
            <v>8518</v>
          </cell>
          <cell r="DI1017"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DJ1017">
            <v>470402.38</v>
          </cell>
          <cell r="DK1017" t="str">
            <v>8518</v>
          </cell>
          <cell r="DL1017"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DM1017">
            <v>647044.32000000018</v>
          </cell>
          <cell r="DN1017" t="str">
            <v>8518</v>
          </cell>
          <cell r="DO1017"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DP1017">
            <v>598498.68999999994</v>
          </cell>
        </row>
        <row r="1018">
          <cell r="DH1018" t="str">
            <v>8519</v>
          </cell>
          <cell r="DI1018" t="str">
            <v>8519 Звукозаписувальна або звуковідтворювальна апаратура:</v>
          </cell>
          <cell r="DJ1018">
            <v>985.71</v>
          </cell>
          <cell r="DK1018" t="str">
            <v>8519</v>
          </cell>
          <cell r="DL1018" t="str">
            <v>8519 Звукозаписувальна або звуковідтворювальна апаратура:</v>
          </cell>
          <cell r="DM1018">
            <v>2690.85</v>
          </cell>
          <cell r="DN1018" t="str">
            <v>8519</v>
          </cell>
          <cell r="DO1018" t="str">
            <v>8519 Звукозаписувальна або звуковідтворювальна апаратура:</v>
          </cell>
          <cell r="DP1018">
            <v>6549.36</v>
          </cell>
        </row>
        <row r="1019">
          <cell r="DH1019" t="str">
            <v>8521</v>
          </cell>
          <cell r="DI1019" t="str">
            <v>8521 Апаратура для відеозапису або відтворювання відеозаписів, з відеотюнером або без нього:</v>
          </cell>
          <cell r="DJ1019">
            <v>170.31</v>
          </cell>
          <cell r="DK1019" t="str">
            <v>8521</v>
          </cell>
          <cell r="DL1019" t="str">
            <v>8521 Апаратура для відеозапису або відтворювання відеозаписів, з відеотюнером або без нього:</v>
          </cell>
          <cell r="DM1019">
            <v>171.98</v>
          </cell>
          <cell r="DN1019" t="str">
            <v>8521</v>
          </cell>
          <cell r="DO1019" t="str">
            <v>8521 Апаратура для відеозапису або відтворювання відеозаписів, з відеотюнером або без нього:</v>
          </cell>
          <cell r="DP1019">
            <v>932.39</v>
          </cell>
        </row>
        <row r="1020">
          <cell r="DH1020" t="str">
            <v>8522</v>
          </cell>
          <cell r="DI1020" t="str">
            <v>8522 Частини та приладдя, призначені винятково або переважно для апаратури товарної позиції 8519 або 8521:</v>
          </cell>
          <cell r="DJ1020">
            <v>1.6</v>
          </cell>
          <cell r="DK1020" t="str">
            <v>8522</v>
          </cell>
          <cell r="DL1020" t="str">
            <v>8522 Частини та приладдя, призначені винятково або переважно для апаратури товарної позиції 8519 або 8521:</v>
          </cell>
          <cell r="DM1020">
            <v>0.04</v>
          </cell>
          <cell r="DN1020" t="str">
            <v>8522</v>
          </cell>
          <cell r="DO1020" t="str">
            <v>8522 Частини та приладдя, призначені винятково або переважно для апаратури товарної позиції 8519 або 8521:</v>
          </cell>
          <cell r="DP1020">
            <v>64.010000000000005</v>
          </cell>
        </row>
        <row r="1021">
          <cell r="DH1021" t="str">
            <v>8523</v>
          </cell>
          <cell r="DI1021"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DJ1021">
            <v>125265.22</v>
          </cell>
          <cell r="DK1021" t="str">
            <v>8523</v>
          </cell>
          <cell r="DL1021"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DM1021">
            <v>56522.95</v>
          </cell>
          <cell r="DN1021" t="str">
            <v>8523</v>
          </cell>
          <cell r="DO1021"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DP1021">
            <v>80852.3</v>
          </cell>
        </row>
        <row r="1022">
          <cell r="DH1022" t="str">
            <v>8525</v>
          </cell>
          <cell r="DI1022"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DJ1022">
            <v>6915.64</v>
          </cell>
          <cell r="DK1022" t="str">
            <v>8525</v>
          </cell>
          <cell r="DL1022"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DM1022">
            <v>5920.86</v>
          </cell>
          <cell r="DN1022" t="str">
            <v>8525</v>
          </cell>
          <cell r="DO1022"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DP1022">
            <v>3217.59</v>
          </cell>
        </row>
        <row r="1023">
          <cell r="DH1023" t="str">
            <v>8526</v>
          </cell>
          <cell r="DI1023" t="str">
            <v>8526 Радіолокаційні, радіонавігаційні прилади і радіоапаратура дистанційного керування:</v>
          </cell>
          <cell r="DJ1023">
            <v>1309.25</v>
          </cell>
          <cell r="DK1023" t="str">
            <v>8526</v>
          </cell>
          <cell r="DL1023" t="str">
            <v>8526 Радіолокаційні, радіонавігаційні прилади і радіоапаратура дистанційного керування:</v>
          </cell>
          <cell r="DM1023">
            <v>1867.14</v>
          </cell>
          <cell r="DN1023" t="str">
            <v>8526</v>
          </cell>
          <cell r="DO1023" t="str">
            <v>8526 Радіолокаційні, радіонавігаційні прилади і радіоапаратура дистанційного керування:</v>
          </cell>
          <cell r="DP1023">
            <v>2754.62</v>
          </cell>
        </row>
        <row r="1024">
          <cell r="DH1024" t="str">
            <v>8527</v>
          </cell>
          <cell r="DI1024"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DJ1024">
            <v>1297.52</v>
          </cell>
          <cell r="DK1024" t="str">
            <v>8527</v>
          </cell>
          <cell r="DL1024"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DM1024">
            <v>1176.18</v>
          </cell>
          <cell r="DN1024" t="str">
            <v>8527</v>
          </cell>
          <cell r="DO1024"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DP1024">
            <v>1988.21</v>
          </cell>
        </row>
        <row r="1025">
          <cell r="DH1025" t="str">
            <v>8528</v>
          </cell>
          <cell r="DI1025"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DJ1025">
            <v>217458.39</v>
          </cell>
          <cell r="DK1025" t="str">
            <v>8528</v>
          </cell>
          <cell r="DL1025"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DM1025">
            <v>271684.87</v>
          </cell>
          <cell r="DN1025" t="str">
            <v>8528</v>
          </cell>
          <cell r="DO1025"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DP1025">
            <v>189522.61</v>
          </cell>
        </row>
        <row r="1026">
          <cell r="DH1026" t="str">
            <v>8529</v>
          </cell>
          <cell r="DI1026" t="str">
            <v>8529 Частини, призначені виключно або переважно для апаратури товарних позицій 8525?8528:</v>
          </cell>
          <cell r="DJ1026">
            <v>45275.66</v>
          </cell>
          <cell r="DK1026" t="str">
            <v>8529</v>
          </cell>
          <cell r="DL1026" t="str">
            <v>8529 Частини, призначені виключно або переважно для апаратури товарних позицій 8525?8528:</v>
          </cell>
          <cell r="DM1026">
            <v>24615.46</v>
          </cell>
          <cell r="DN1026" t="str">
            <v>8529</v>
          </cell>
          <cell r="DO1026" t="str">
            <v>8529 Частини, призначені виключно або переважно для апаратури товарних позицій 8525?8528:</v>
          </cell>
          <cell r="DP1026">
            <v>28965.37</v>
          </cell>
        </row>
        <row r="1027">
          <cell r="DH1027" t="str">
            <v>8530</v>
          </cell>
          <cell r="DI1027"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DJ1027">
            <v>5206.2</v>
          </cell>
          <cell r="DK1027" t="str">
            <v>8530</v>
          </cell>
          <cell r="DL1027"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DM1027">
            <v>26135.32</v>
          </cell>
          <cell r="DN1027" t="str">
            <v>8530</v>
          </cell>
          <cell r="DO1027"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DP1027">
            <v>7577.9</v>
          </cell>
        </row>
        <row r="1028">
          <cell r="DH1028" t="str">
            <v>8531</v>
          </cell>
          <cell r="DI1028"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DJ1028">
            <v>164227.16</v>
          </cell>
          <cell r="DK1028" t="str">
            <v>8531</v>
          </cell>
          <cell r="DL1028"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DM1028">
            <v>256746.45</v>
          </cell>
          <cell r="DN1028" t="str">
            <v>8531</v>
          </cell>
          <cell r="DO1028"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DP1028">
            <v>389117.37</v>
          </cell>
        </row>
        <row r="1029">
          <cell r="DH1029" t="str">
            <v>8532</v>
          </cell>
          <cell r="DI1029" t="str">
            <v>8532 Конденсатори електричні постійні, змінні або підстроювальні:</v>
          </cell>
          <cell r="DJ1029">
            <v>7858.33</v>
          </cell>
          <cell r="DK1029" t="str">
            <v>8532</v>
          </cell>
          <cell r="DL1029" t="str">
            <v>8532 Конденсатори електричні постійні, змінні або підстроювальні:</v>
          </cell>
          <cell r="DM1029">
            <v>12719.12</v>
          </cell>
          <cell r="DN1029" t="str">
            <v>8532</v>
          </cell>
          <cell r="DO1029" t="str">
            <v>8532 Конденсатори електричні постійні, змінні або підстроювальні:</v>
          </cell>
          <cell r="DP1029">
            <v>7444.29</v>
          </cell>
        </row>
        <row r="1030">
          <cell r="DH1030" t="str">
            <v>8533</v>
          </cell>
          <cell r="DI1030" t="str">
            <v>8533 Резистори електричні (включаючи реостати та потенціометри), крім нагрівальних елементів:</v>
          </cell>
          <cell r="DJ1030">
            <v>23745.51</v>
          </cell>
          <cell r="DK1030" t="str">
            <v>8533</v>
          </cell>
          <cell r="DL1030" t="str">
            <v>8533 Резистори електричні (включаючи реостати та потенціометри), крім нагрівальних елементів:</v>
          </cell>
          <cell r="DM1030">
            <v>39458.69</v>
          </cell>
          <cell r="DN1030" t="str">
            <v>8533</v>
          </cell>
          <cell r="DO1030" t="str">
            <v>8533 Резистори електричні (включаючи реостати та потенціометри), крім нагрівальних елементів:</v>
          </cell>
          <cell r="DP1030">
            <v>22076.71</v>
          </cell>
        </row>
        <row r="1031">
          <cell r="DH1031" t="str">
            <v>8534</v>
          </cell>
          <cell r="DI1031" t="str">
            <v>8534 Схеми друковані:</v>
          </cell>
          <cell r="DJ1031">
            <v>15954.59</v>
          </cell>
          <cell r="DK1031" t="str">
            <v>8534</v>
          </cell>
          <cell r="DL1031" t="str">
            <v>8534 Схеми друковані:</v>
          </cell>
          <cell r="DM1031">
            <v>32237.31</v>
          </cell>
          <cell r="DN1031" t="str">
            <v>8534</v>
          </cell>
          <cell r="DO1031" t="str">
            <v>8534 Схеми друковані:</v>
          </cell>
          <cell r="DP1031">
            <v>18279.72</v>
          </cell>
        </row>
        <row r="1032">
          <cell r="DH1032" t="str">
            <v>8535</v>
          </cell>
          <cell r="DI1032"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DJ1032">
            <v>249230.79</v>
          </cell>
          <cell r="DK1032" t="str">
            <v>8535</v>
          </cell>
          <cell r="DL1032"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DM1032">
            <v>135361.39000000001</v>
          </cell>
          <cell r="DN1032" t="str">
            <v>8535</v>
          </cell>
          <cell r="DO1032"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DP1032">
            <v>120465.24</v>
          </cell>
        </row>
        <row r="1033">
          <cell r="DH1033" t="str">
            <v>8536</v>
          </cell>
          <cell r="DI1033"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DJ1033">
            <v>1182075.67</v>
          </cell>
          <cell r="DK1033" t="str">
            <v>8536</v>
          </cell>
          <cell r="DL1033"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DM1033">
            <v>963039.01</v>
          </cell>
          <cell r="DN1033" t="str">
            <v>8536</v>
          </cell>
          <cell r="DO1033"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DP1033">
            <v>1063395.97</v>
          </cell>
        </row>
        <row r="1034">
          <cell r="DH1034" t="str">
            <v>8537</v>
          </cell>
          <cell r="DI1034"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DJ1034">
            <v>1602143.46</v>
          </cell>
          <cell r="DK1034" t="str">
            <v>8537</v>
          </cell>
          <cell r="DL1034"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DM1034">
            <v>1857537.09</v>
          </cell>
          <cell r="DN1034" t="str">
            <v>8537</v>
          </cell>
          <cell r="DO1034"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DP1034">
            <v>2309922.63</v>
          </cell>
        </row>
        <row r="1035">
          <cell r="DH1035" t="str">
            <v>8538</v>
          </cell>
          <cell r="DI1035" t="str">
            <v>8538 Частини, призначені виключно або переважно для апаратури товарних позицій 8535, 8536 або 8537:</v>
          </cell>
          <cell r="DJ1035">
            <v>456241.3</v>
          </cell>
          <cell r="DK1035" t="str">
            <v>8538</v>
          </cell>
          <cell r="DL1035" t="str">
            <v>8538 Частини, призначені виключно або переважно для апаратури товарних позицій 8535, 8536 або 8537:</v>
          </cell>
          <cell r="DM1035">
            <v>369713.89</v>
          </cell>
          <cell r="DN1035" t="str">
            <v>8538</v>
          </cell>
          <cell r="DO1035" t="str">
            <v>8538 Частини, призначені виключно або переважно для апаратури товарних позицій 8535, 8536 або 8537:</v>
          </cell>
          <cell r="DP1035">
            <v>298831.41000000009</v>
          </cell>
        </row>
        <row r="1036">
          <cell r="DH1036" t="str">
            <v>8539</v>
          </cell>
          <cell r="DI1036"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DJ1036">
            <v>440517.09</v>
          </cell>
          <cell r="DK1036" t="str">
            <v>8539</v>
          </cell>
          <cell r="DL1036"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DM1036">
            <v>408646.21</v>
          </cell>
          <cell r="DN1036" t="str">
            <v>8539</v>
          </cell>
          <cell r="DO1036"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DP1036">
            <v>398229.42</v>
          </cell>
        </row>
        <row r="1037">
          <cell r="DH1037" t="str">
            <v>8540</v>
          </cell>
          <cell r="DI1037"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DJ1037">
            <v>352.57</v>
          </cell>
          <cell r="DK1037" t="str">
            <v>8540</v>
          </cell>
          <cell r="DL1037"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DM1037">
            <v>539.46</v>
          </cell>
          <cell r="DN1037" t="str">
            <v>8540</v>
          </cell>
          <cell r="DO1037"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DP1037">
            <v>84.77</v>
          </cell>
        </row>
        <row r="1038">
          <cell r="DH1038" t="str">
            <v>8541</v>
          </cell>
          <cell r="DI1038"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DJ1038">
            <v>11503.28</v>
          </cell>
          <cell r="DK1038" t="str">
            <v>8541</v>
          </cell>
          <cell r="DL1038"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DM1038">
            <v>75610.930000000008</v>
          </cell>
          <cell r="DN1038" t="str">
            <v>8541</v>
          </cell>
          <cell r="DO1038"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DP1038">
            <v>47572.75</v>
          </cell>
        </row>
        <row r="1039">
          <cell r="DH1039" t="str">
            <v>8542</v>
          </cell>
          <cell r="DI1039" t="str">
            <v>8542 Електронні інтегровані схеми:</v>
          </cell>
          <cell r="DJ1039">
            <v>3285.92</v>
          </cell>
          <cell r="DK1039" t="str">
            <v>8542</v>
          </cell>
          <cell r="DL1039" t="str">
            <v>8542 Електронні інтегровані схеми:</v>
          </cell>
          <cell r="DM1039">
            <v>5559.04</v>
          </cell>
          <cell r="DN1039" t="str">
            <v>8542</v>
          </cell>
          <cell r="DO1039" t="str">
            <v>8542 Електронні інтегровані схеми:</v>
          </cell>
          <cell r="DP1039">
            <v>4478.2700000000004</v>
          </cell>
        </row>
        <row r="1040">
          <cell r="DH1040" t="str">
            <v>8543</v>
          </cell>
          <cell r="DI1040" t="str">
            <v>8543 Машини та апаратура електричні, що мають індивідуальні функції, в іншому місці цієї групи не описані або не зазначені:</v>
          </cell>
          <cell r="DJ1040">
            <v>55820.37</v>
          </cell>
          <cell r="DK1040" t="str">
            <v>8543</v>
          </cell>
          <cell r="DL1040" t="str">
            <v>8543 Машини та апаратура електричні, що мають індивідуальні функції, в іншому місці цієї групи не описані або не зазначені:</v>
          </cell>
          <cell r="DM1040">
            <v>48357.9</v>
          </cell>
          <cell r="DN1040" t="str">
            <v>8543</v>
          </cell>
          <cell r="DO1040" t="str">
            <v>8543 Машини та апаратура електричні, що мають індивідуальні функції, в іншому місці цієї групи не описані або не зазначені:</v>
          </cell>
          <cell r="DP1040">
            <v>60127.44</v>
          </cell>
        </row>
        <row r="1041">
          <cell r="DH1041" t="str">
            <v>8544</v>
          </cell>
          <cell r="DI1041"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DJ1041">
            <v>35879200.409999996</v>
          </cell>
          <cell r="DK1041" t="str">
            <v>8544</v>
          </cell>
          <cell r="DL1041"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DM1041">
            <v>35481447.520000003</v>
          </cell>
          <cell r="DN1041" t="str">
            <v>8544</v>
          </cell>
          <cell r="DO1041"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DP1041">
            <v>38112160.280000001</v>
          </cell>
        </row>
        <row r="1042">
          <cell r="DH1042" t="str">
            <v>8545</v>
          </cell>
          <cell r="DI1042"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DJ1042">
            <v>7104140.1799999997</v>
          </cell>
          <cell r="DK1042" t="str">
            <v>8545</v>
          </cell>
          <cell r="DL1042"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DM1042">
            <v>4219617.8</v>
          </cell>
          <cell r="DN1042" t="str">
            <v>8545</v>
          </cell>
          <cell r="DO1042"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DP1042">
            <v>4378445.51</v>
          </cell>
        </row>
        <row r="1043">
          <cell r="DH1043" t="str">
            <v>8546</v>
          </cell>
          <cell r="DI1043" t="str">
            <v>8546 Ізолятори електричні з будь-яких матеріалів:</v>
          </cell>
          <cell r="DJ1043">
            <v>5851651.21</v>
          </cell>
          <cell r="DK1043" t="str">
            <v>8546</v>
          </cell>
          <cell r="DL1043" t="str">
            <v>8546 Ізолятори електричні з будь-яких матеріалів:</v>
          </cell>
          <cell r="DM1043">
            <v>5365957.93</v>
          </cell>
          <cell r="DN1043" t="str">
            <v>8546</v>
          </cell>
          <cell r="DO1043" t="str">
            <v>8546 Ізолятори електричні з будь-яких матеріалів:</v>
          </cell>
          <cell r="DP1043">
            <v>8010283.7000000002</v>
          </cell>
        </row>
        <row r="1044">
          <cell r="DH1044" t="str">
            <v>8547</v>
          </cell>
          <cell r="DI1044"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DJ1044">
            <v>171324.79999999999</v>
          </cell>
          <cell r="DK1044" t="str">
            <v>8547</v>
          </cell>
          <cell r="DL1044"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DM1044">
            <v>131515.75</v>
          </cell>
          <cell r="DN1044" t="str">
            <v>8547</v>
          </cell>
          <cell r="DO1044"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DP1044">
            <v>270473.03000000003</v>
          </cell>
        </row>
        <row r="1045">
          <cell r="DH1045" t="str">
            <v>8548</v>
          </cell>
          <cell r="DI1045"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DJ1045">
            <v>1336.45</v>
          </cell>
          <cell r="DK1045" t="str">
            <v>8548</v>
          </cell>
          <cell r="DL1045"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DM1045">
            <v>350.01</v>
          </cell>
          <cell r="DN1045" t="str">
            <v>8548</v>
          </cell>
          <cell r="DO1045"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DP1045">
            <v>89255.540000000008</v>
          </cell>
        </row>
        <row r="1046">
          <cell r="DH1046" t="str">
            <v>8601</v>
          </cell>
          <cell r="DI1046" t="str">
            <v>8601 Залізничні локомотиви із зовнішнім джерелом електроживлення або з живленням від електричних акумуляторів:</v>
          </cell>
          <cell r="DJ1046">
            <v>80117.5</v>
          </cell>
          <cell r="DK1046" t="str">
            <v>8601</v>
          </cell>
          <cell r="DL1046" t="str">
            <v>8601 Залізничні локомотиви із зовнішнім джерелом електроживлення або з живленням від електричних акумуляторів:</v>
          </cell>
          <cell r="DM1046">
            <v>68444</v>
          </cell>
          <cell r="DN1046" t="str">
            <v>8601</v>
          </cell>
          <cell r="DO1046" t="str">
            <v>8601 Залізничні локомотиви із зовнішнім джерелом електроживлення або з живленням від електричних акумуляторів:</v>
          </cell>
          <cell r="DP1046">
            <v>9260</v>
          </cell>
        </row>
        <row r="1047">
          <cell r="DH1047" t="str">
            <v>8602</v>
          </cell>
          <cell r="DI1047" t="str">
            <v>8602 Інші залізничні локомотиви; локомотивні тендери:</v>
          </cell>
          <cell r="DJ1047">
            <v>124000</v>
          </cell>
          <cell r="DK1047" t="str">
            <v>8602</v>
          </cell>
          <cell r="DL1047" t="str">
            <v>8602 Інші залізничні локомотиви; локомотивні тендери:</v>
          </cell>
          <cell r="DM1047">
            <v>0</v>
          </cell>
          <cell r="DN1047" t="str">
            <v>8602</v>
          </cell>
          <cell r="DO1047" t="str">
            <v>8602 Інші залізничні локомотиви; локомотивні тендери:</v>
          </cell>
          <cell r="DP1047">
            <v>552000</v>
          </cell>
        </row>
        <row r="1048">
          <cell r="DH1048" t="str">
            <v>8603</v>
          </cell>
          <cell r="DI1048" t="str">
            <v>8603 Самохідні вагони пасажирські залізничні або трамвайні, вантажні вагони, вагони-платформи, крім включених до товарної позиції 8604:</v>
          </cell>
          <cell r="DJ1048">
            <v>27000</v>
          </cell>
          <cell r="DK1048" t="str">
            <v>8603</v>
          </cell>
          <cell r="DL1048" t="str">
            <v>8603 Самохідні вагони пасажирські залізничні або трамвайні, вантажні вагони, вагони-платформи, крім включених до товарної позиції 8604:</v>
          </cell>
          <cell r="DM1048">
            <v>233824</v>
          </cell>
          <cell r="DN1048" t="str">
            <v>8603</v>
          </cell>
          <cell r="DO1048" t="str">
            <v>8603 Самохідні вагони пасажирські залізничні або трамвайні, вантажні вагони, вагони-платформи, крім включених до товарної позиції 8604:</v>
          </cell>
          <cell r="DP1048">
            <v>258323</v>
          </cell>
        </row>
        <row r="1049">
          <cell r="DH1049" t="str">
            <v>8604</v>
          </cell>
          <cell r="DI1049"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DJ1049">
            <v>184500</v>
          </cell>
          <cell r="DK1049" t="str">
            <v>8604</v>
          </cell>
          <cell r="DL1049"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DM1049">
            <v>0</v>
          </cell>
          <cell r="DN1049" t="str">
            <v>8604</v>
          </cell>
          <cell r="DO1049"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DP1049">
            <v>0</v>
          </cell>
        </row>
        <row r="1050">
          <cell r="DH1050" t="str">
            <v>8605</v>
          </cell>
          <cell r="DI1050"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DJ1050">
            <v>0</v>
          </cell>
          <cell r="DK1050" t="str">
            <v>8605</v>
          </cell>
          <cell r="DL1050"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DM1050">
            <v>8910</v>
          </cell>
          <cell r="DN1050" t="str">
            <v>8605</v>
          </cell>
          <cell r="DO1050"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DP1050">
            <v>16830</v>
          </cell>
        </row>
        <row r="1051">
          <cell r="DH1051" t="str">
            <v>8606</v>
          </cell>
          <cell r="DI1051" t="str">
            <v>8606 Вагони залізничні або трамвайні для перевезень вантажів коліями, несамохідні:</v>
          </cell>
          <cell r="DJ1051">
            <v>10643711.5</v>
          </cell>
          <cell r="DK1051" t="str">
            <v>8606</v>
          </cell>
          <cell r="DL1051" t="str">
            <v>8606 Вагони залізничні або трамвайні для перевезень вантажів коліями, несамохідні:</v>
          </cell>
          <cell r="DM1051">
            <v>28307613</v>
          </cell>
          <cell r="DN1051" t="str">
            <v>8606</v>
          </cell>
          <cell r="DO1051" t="str">
            <v>8606 Вагони залізничні або трамвайні для перевезень вантажів коліями, несамохідні:</v>
          </cell>
          <cell r="DP1051">
            <v>13269071</v>
          </cell>
        </row>
        <row r="1052">
          <cell r="DH1052" t="str">
            <v>8607</v>
          </cell>
          <cell r="DI1052" t="str">
            <v>8607 Частини до залізничних локомотивів або моторних вагонів трамвая або рухомого складу:</v>
          </cell>
          <cell r="DJ1052">
            <v>70101564.269999996</v>
          </cell>
          <cell r="DK1052" t="str">
            <v>8607</v>
          </cell>
          <cell r="DL1052" t="str">
            <v>8607 Частини до залізничних локомотивів або моторних вагонів трамвая або рухомого складу:</v>
          </cell>
          <cell r="DM1052">
            <v>111002609.05</v>
          </cell>
          <cell r="DN1052" t="str">
            <v>8607</v>
          </cell>
          <cell r="DO1052" t="str">
            <v>8607 Частини до залізничних локомотивів або моторних вагонів трамвая або рухомого складу:</v>
          </cell>
          <cell r="DP1052">
            <v>84826157.409999996</v>
          </cell>
        </row>
        <row r="1053">
          <cell r="DH1053" t="str">
            <v>8608</v>
          </cell>
          <cell r="DI1053"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DJ1053">
            <v>4822762.6399999997</v>
          </cell>
          <cell r="DK1053" t="str">
            <v>8608</v>
          </cell>
          <cell r="DL1053"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DM1053">
            <v>2324904.5</v>
          </cell>
          <cell r="DN1053" t="str">
            <v>8608</v>
          </cell>
          <cell r="DO1053"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DP1053">
            <v>2521914.7999999998</v>
          </cell>
        </row>
        <row r="1054">
          <cell r="DH1054" t="str">
            <v>8609</v>
          </cell>
          <cell r="DI1054"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DJ1054">
            <v>2036239.27</v>
          </cell>
          <cell r="DK1054" t="str">
            <v>8609</v>
          </cell>
          <cell r="DL1054"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DM1054">
            <v>2448094</v>
          </cell>
          <cell r="DN1054" t="str">
            <v>8609</v>
          </cell>
          <cell r="DO1054"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DP1054">
            <v>2360656</v>
          </cell>
        </row>
        <row r="1055">
          <cell r="DH1055" t="str">
            <v>8701</v>
          </cell>
          <cell r="DI1055" t="str">
            <v>8701 Трактори (за винятком тракторів товарної позиції 8709):</v>
          </cell>
          <cell r="DJ1055">
            <v>1053977.8</v>
          </cell>
          <cell r="DK1055" t="str">
            <v>8701</v>
          </cell>
          <cell r="DL1055" t="str">
            <v>8701 Трактори (за винятком тракторів товарної позиції 8709):</v>
          </cell>
          <cell r="DM1055">
            <v>849483.20000000007</v>
          </cell>
          <cell r="DN1055" t="str">
            <v>8701</v>
          </cell>
          <cell r="DO1055" t="str">
            <v>8701 Трактори (за винятком тракторів товарної позиції 8709):</v>
          </cell>
          <cell r="DP1055">
            <v>1963590</v>
          </cell>
        </row>
        <row r="1056">
          <cell r="DH1056" t="str">
            <v>8702</v>
          </cell>
          <cell r="DI1056" t="str">
            <v>8702 Моторні транспортні засоби, призначені для перевезення 10 осіб і більше, включаючи водія:</v>
          </cell>
          <cell r="DJ1056">
            <v>301880</v>
          </cell>
          <cell r="DK1056" t="str">
            <v>8702</v>
          </cell>
          <cell r="DL1056" t="str">
            <v>8702 Моторні транспортні засоби, призначені для перевезення 10 осіб і більше, включаючи водія:</v>
          </cell>
          <cell r="DM1056">
            <v>76050</v>
          </cell>
          <cell r="DN1056" t="str">
            <v>8702</v>
          </cell>
          <cell r="DO1056" t="str">
            <v>8702 Моторні транспортні засоби, призначені для перевезення 10 осіб і більше, включаючи водія:</v>
          </cell>
          <cell r="DP1056">
            <v>155580</v>
          </cell>
        </row>
        <row r="1057">
          <cell r="DH1057" t="str">
            <v>8703</v>
          </cell>
          <cell r="DI1057"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DJ1057">
            <v>127178</v>
          </cell>
          <cell r="DK1057" t="str">
            <v>8703</v>
          </cell>
          <cell r="DL1057"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DM1057">
            <v>189369.5</v>
          </cell>
          <cell r="DN1057" t="str">
            <v>8703</v>
          </cell>
          <cell r="DO1057"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DP1057">
            <v>274479</v>
          </cell>
        </row>
        <row r="1058">
          <cell r="DH1058" t="str">
            <v>8704</v>
          </cell>
          <cell r="DI1058" t="str">
            <v>8704 Моторні транспортні засоби для перевезення вантажів:</v>
          </cell>
          <cell r="DJ1058">
            <v>423410</v>
          </cell>
          <cell r="DK1058" t="str">
            <v>8704</v>
          </cell>
          <cell r="DL1058" t="str">
            <v>8704 Моторні транспортні засоби для перевезення вантажів:</v>
          </cell>
          <cell r="DM1058">
            <v>127751</v>
          </cell>
          <cell r="DN1058" t="str">
            <v>8704</v>
          </cell>
          <cell r="DO1058" t="str">
            <v>8704 Моторні транспортні засоби для перевезення вантажів:</v>
          </cell>
          <cell r="DP1058">
            <v>135579</v>
          </cell>
        </row>
        <row r="1059">
          <cell r="DH1059" t="str">
            <v>8705</v>
          </cell>
          <cell r="DI1059"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DJ1059">
            <v>171833</v>
          </cell>
          <cell r="DK1059" t="str">
            <v>8705</v>
          </cell>
          <cell r="DL1059"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DM1059">
            <v>307361</v>
          </cell>
          <cell r="DN1059" t="str">
            <v>8705</v>
          </cell>
          <cell r="DO1059"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DP1059">
            <v>113683.9</v>
          </cell>
        </row>
        <row r="1060">
          <cell r="DH1060" t="str">
            <v>8706</v>
          </cell>
          <cell r="DI1060" t="str">
            <v>8706 Шасі з установленими двигунами для автомобілів товарних позицій 8701-8705:</v>
          </cell>
          <cell r="DJ1060">
            <v>0</v>
          </cell>
          <cell r="DK1060" t="str">
            <v>8706</v>
          </cell>
          <cell r="DL1060" t="str">
            <v>8706 Шасі з установленими двигунами для автомобілів товарних позицій 8701-8705:</v>
          </cell>
          <cell r="DM1060">
            <v>0</v>
          </cell>
          <cell r="DN1060" t="str">
            <v>8706</v>
          </cell>
          <cell r="DO1060" t="str">
            <v>8706 Шасі з установленими двигунами для автомобілів товарних позицій 8701-8705:</v>
          </cell>
          <cell r="DP1060">
            <v>0</v>
          </cell>
        </row>
        <row r="1061">
          <cell r="DH1061" t="str">
            <v>8707</v>
          </cell>
          <cell r="DI1061" t="str">
            <v>8707 Кузови (включаючи кабіни) для моторних транспортних засобів товарних позицій 8701-8705:</v>
          </cell>
          <cell r="DJ1061">
            <v>19648</v>
          </cell>
          <cell r="DK1061" t="str">
            <v>8707</v>
          </cell>
          <cell r="DL1061" t="str">
            <v>8707 Кузови (включаючи кабіни) для моторних транспортних засобів товарних позицій 8701-8705:</v>
          </cell>
          <cell r="DM1061">
            <v>81714</v>
          </cell>
          <cell r="DN1061" t="str">
            <v>8707</v>
          </cell>
          <cell r="DO1061" t="str">
            <v>8707 Кузови (включаючи кабіни) для моторних транспортних засобів товарних позицій 8701-8705:</v>
          </cell>
          <cell r="DP1061">
            <v>47096.9</v>
          </cell>
        </row>
        <row r="1062">
          <cell r="DH1062" t="str">
            <v>8708</v>
          </cell>
          <cell r="DI1062" t="str">
            <v>8708 Частини та пристрої моторних транспортних засобів товарних позицій 8701—8705:</v>
          </cell>
          <cell r="DJ1062">
            <v>9991958.1600000001</v>
          </cell>
          <cell r="DK1062" t="str">
            <v>8708</v>
          </cell>
          <cell r="DL1062" t="str">
            <v>8708 Частини та пристрої моторних транспортних засобів товарних позицій 8701—8705:</v>
          </cell>
          <cell r="DM1062">
            <v>9419837.4199999999</v>
          </cell>
          <cell r="DN1062" t="str">
            <v>8708</v>
          </cell>
          <cell r="DO1062" t="str">
            <v>8708 Частини та пристрої моторних транспортних засобів товарних позицій 8701—8705:</v>
          </cell>
          <cell r="DP1062">
            <v>10470398.220000001</v>
          </cell>
        </row>
        <row r="1063">
          <cell r="DH1063" t="str">
            <v>8709</v>
          </cell>
          <cell r="DI1063"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DJ1063">
            <v>6554</v>
          </cell>
          <cell r="DK1063" t="str">
            <v>8709</v>
          </cell>
          <cell r="DL1063"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DM1063">
            <v>37192.300000000003</v>
          </cell>
          <cell r="DN1063" t="str">
            <v>8709</v>
          </cell>
          <cell r="DO1063"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DP1063">
            <v>177.2</v>
          </cell>
        </row>
        <row r="1064">
          <cell r="DH1064" t="str">
            <v>8711</v>
          </cell>
          <cell r="DI1064" t="str">
            <v>8711 Мотоцикли (включаючи мопеди) та велосипеди з допоміжним двигуном, з колясками або без них; коляски:</v>
          </cell>
          <cell r="DJ1064">
            <v>8677</v>
          </cell>
          <cell r="DK1064" t="str">
            <v>8711</v>
          </cell>
          <cell r="DL1064" t="str">
            <v>8711 Мотоцикли (включаючи мопеди) та велосипеди з допоміжним двигуном, з колясками або без них; коляски:</v>
          </cell>
          <cell r="DM1064">
            <v>1017</v>
          </cell>
          <cell r="DN1064" t="str">
            <v>8711</v>
          </cell>
          <cell r="DO1064" t="str">
            <v>8711 Мотоцикли (включаючи мопеди) та велосипеди з допоміжним двигуном, з колясками або без них; коляски:</v>
          </cell>
          <cell r="DP1064">
            <v>9050</v>
          </cell>
        </row>
        <row r="1065">
          <cell r="DH1065" t="str">
            <v>8712</v>
          </cell>
          <cell r="DI1065" t="str">
            <v>8712 Велосипеди двоколісні та інші велосипеди (включаючи велосипеди триколісні для перевезення вантажів), без двигуна:</v>
          </cell>
          <cell r="DJ1065">
            <v>6795.81</v>
          </cell>
          <cell r="DK1065" t="str">
            <v>8712</v>
          </cell>
          <cell r="DL1065" t="str">
            <v>8712 Велосипеди двоколісні та інші велосипеди (включаючи велосипеди триколісні для перевезення вантажів), без двигуна:</v>
          </cell>
          <cell r="DM1065">
            <v>7219.86</v>
          </cell>
          <cell r="DN1065" t="str">
            <v>8712</v>
          </cell>
          <cell r="DO1065" t="str">
            <v>8712 Велосипеди двоколісні та інші велосипеди (включаючи велосипеди триколісні для перевезення вантажів), без двигуна:</v>
          </cell>
          <cell r="DP1065">
            <v>19467.150000000001</v>
          </cell>
        </row>
        <row r="1066">
          <cell r="DH1066" t="str">
            <v>8713</v>
          </cell>
          <cell r="DI1066" t="str">
            <v>8713 Коляски інвалідні з двигуном або без двигуна чи з іншим механізмом для пересування:</v>
          </cell>
          <cell r="DJ1066">
            <v>23565</v>
          </cell>
          <cell r="DK1066" t="str">
            <v>8713</v>
          </cell>
          <cell r="DL1066" t="str">
            <v>8713 Коляски інвалідні з двигуном або без двигуна чи з іншим механізмом для пересування:</v>
          </cell>
          <cell r="DM1066">
            <v>5144.5</v>
          </cell>
          <cell r="DN1066" t="str">
            <v>8713</v>
          </cell>
          <cell r="DO1066" t="str">
            <v>8713 Коляски інвалідні з двигуном або без двигуна чи з іншим механізмом для пересування:</v>
          </cell>
          <cell r="DP1066">
            <v>6890.3</v>
          </cell>
        </row>
        <row r="1067">
          <cell r="DH1067" t="str">
            <v>8714</v>
          </cell>
          <cell r="DI1067" t="str">
            <v>8714 Частини та пристрої для транспортних засобів товарних позицій 8711—8713:</v>
          </cell>
          <cell r="DJ1067">
            <v>23447.03</v>
          </cell>
          <cell r="DK1067" t="str">
            <v>8714</v>
          </cell>
          <cell r="DL1067" t="str">
            <v>8714 Частини та пристрої для транспортних засобів товарних позицій 8711—8713:</v>
          </cell>
          <cell r="DM1067">
            <v>16086.03</v>
          </cell>
          <cell r="DN1067" t="str">
            <v>8714</v>
          </cell>
          <cell r="DO1067" t="str">
            <v>8714 Частини та пристрої для транспортних засобів товарних позицій 8711—8713:</v>
          </cell>
          <cell r="DP1067">
            <v>20058.32</v>
          </cell>
        </row>
        <row r="1068">
          <cell r="DH1068" t="str">
            <v>8715</v>
          </cell>
          <cell r="DI1068" t="str">
            <v>8715 Коляски дитячі та їх частини:</v>
          </cell>
          <cell r="DJ1068">
            <v>160918.79999999999</v>
          </cell>
          <cell r="DK1068" t="str">
            <v>8715</v>
          </cell>
          <cell r="DL1068" t="str">
            <v>8715 Коляски дитячі та їх частини:</v>
          </cell>
          <cell r="DM1068">
            <v>141288.92000000001</v>
          </cell>
          <cell r="DN1068" t="str">
            <v>8715</v>
          </cell>
          <cell r="DO1068" t="str">
            <v>8715 Коляски дитячі та їх частини:</v>
          </cell>
          <cell r="DP1068">
            <v>69922.720000000001</v>
          </cell>
        </row>
        <row r="1069">
          <cell r="DH1069" t="str">
            <v>8716</v>
          </cell>
          <cell r="DI1069" t="str">
            <v>8716 Причепи та напівпричепи; інші несамохідні транспортні засоби; їх частини:</v>
          </cell>
          <cell r="DJ1069">
            <v>3230101.35</v>
          </cell>
          <cell r="DK1069" t="str">
            <v>8716</v>
          </cell>
          <cell r="DL1069" t="str">
            <v>8716 Причепи та напівпричепи; інші несамохідні транспортні засоби; їх частини:</v>
          </cell>
          <cell r="DM1069">
            <v>2855423.16</v>
          </cell>
          <cell r="DN1069" t="str">
            <v>8716</v>
          </cell>
          <cell r="DO1069" t="str">
            <v>8716 Причепи та напівпричепи; інші несамохідні транспортні засоби; їх частини:</v>
          </cell>
          <cell r="DP1069">
            <v>2983692.67</v>
          </cell>
        </row>
        <row r="1070">
          <cell r="DH1070" t="str">
            <v>8801</v>
          </cell>
          <cell r="DI1070" t="str">
            <v>8801 Аеростати та дирижаблі; планери, дельтаплани та інші літальні апарати, безмоторні: </v>
          </cell>
          <cell r="DJ1070">
            <v>2148.96</v>
          </cell>
          <cell r="DK1070" t="str">
            <v>8801</v>
          </cell>
          <cell r="DL1070" t="str">
            <v>8801 Аеростати та дирижаблі; планери, дельтаплани та інші літальні апарати, безмоторні: </v>
          </cell>
          <cell r="DM1070">
            <v>2669.48</v>
          </cell>
          <cell r="DN1070" t="str">
            <v>8801</v>
          </cell>
          <cell r="DO1070" t="str">
            <v>8801 Аеростати та дирижаблі; планери, дельтаплани та інші літальні апарати, безмоторні: </v>
          </cell>
          <cell r="DP1070">
            <v>2116.5</v>
          </cell>
        </row>
        <row r="1071">
          <cell r="DH1071" t="str">
            <v>8802</v>
          </cell>
          <cell r="DI1071" t="str">
            <v>8802 Інші апарати літальні (наприклад, вертольоти, літаки); космічні апарати (включаючи супутники) та суборбітальні і космічні ракети-носії:</v>
          </cell>
          <cell r="DJ1071">
            <v>34245.800000000003</v>
          </cell>
          <cell r="DK1071" t="str">
            <v>8802</v>
          </cell>
          <cell r="DL1071" t="str">
            <v>8802 Інші апарати літальні (наприклад, вертольоти, літаки); космічні апарати (включаючи супутники) та суборбітальні і космічні ракети-носії:</v>
          </cell>
          <cell r="DM1071">
            <v>70703.7</v>
          </cell>
          <cell r="DN1071" t="str">
            <v>8802</v>
          </cell>
          <cell r="DO1071" t="str">
            <v>8802 Інші апарати літальні (наприклад, вертольоти, літаки); космічні апарати (включаючи супутники) та суборбітальні і космічні ракети-носії:</v>
          </cell>
          <cell r="DP1071">
            <v>119368.3</v>
          </cell>
        </row>
        <row r="1072">
          <cell r="DH1072" t="str">
            <v>8803</v>
          </cell>
          <cell r="DI1072" t="str">
            <v>8803 Частини літальних апаратів товарної позиції 8801 або 8802:</v>
          </cell>
          <cell r="DJ1072">
            <v>29697.72</v>
          </cell>
          <cell r="DK1072" t="str">
            <v>8803</v>
          </cell>
          <cell r="DL1072" t="str">
            <v>8803 Частини літальних апаратів товарної позиції 8801 або 8802:</v>
          </cell>
          <cell r="DM1072">
            <v>38964.19</v>
          </cell>
          <cell r="DN1072" t="str">
            <v>8803</v>
          </cell>
          <cell r="DO1072" t="str">
            <v>8803 Частини літальних апаратів товарної позиції 8801 або 8802:</v>
          </cell>
          <cell r="DP1072">
            <v>41139.9</v>
          </cell>
        </row>
        <row r="1073">
          <cell r="DH1073" t="str">
            <v>8804</v>
          </cell>
          <cell r="DI1073" t="str">
            <v>8804 Парашути (включаючи керовані парашути та параплани) і ротошути; їх частини та пристрої</v>
          </cell>
          <cell r="DJ1073">
            <v>182</v>
          </cell>
          <cell r="DK1073" t="str">
            <v>8804</v>
          </cell>
          <cell r="DL1073" t="str">
            <v>8804 Парашути (включаючи керовані парашути та параплани) і ротошути; їх частини та пристрої</v>
          </cell>
          <cell r="DM1073">
            <v>171.03</v>
          </cell>
          <cell r="DN1073" t="str">
            <v>8804</v>
          </cell>
          <cell r="DO1073" t="str">
            <v>8804 Парашути (включаючи керовані парашути та параплани) і ротошути; їх частини та пристрої</v>
          </cell>
          <cell r="DP1073">
            <v>226.85</v>
          </cell>
        </row>
        <row r="1074">
          <cell r="DH1074" t="str">
            <v>8805</v>
          </cell>
          <cell r="DI1074" t="str">
            <v>8805 Обладнання стартове для літальних апаратів; палубні гальмові або аналогічні пристрої; наземні тренажери для льотного складу; їх частини:</v>
          </cell>
          <cell r="DJ1074">
            <v>0</v>
          </cell>
          <cell r="DK1074" t="str">
            <v>8805</v>
          </cell>
          <cell r="DL1074" t="str">
            <v>8805 Обладнання стартове для літальних апаратів; палубні гальмові або аналогічні пристрої; наземні тренажери для льотного складу; їх частини:</v>
          </cell>
          <cell r="DM1074">
            <v>0</v>
          </cell>
          <cell r="DN1074" t="str">
            <v>8805</v>
          </cell>
          <cell r="DO1074" t="str">
            <v>8805 Обладнання стартове для літальних апаратів; палубні гальмові або аналогічні пристрої; наземні тренажери для льотного складу; їх частини:</v>
          </cell>
          <cell r="DP1074">
            <v>6254.2</v>
          </cell>
        </row>
        <row r="1075">
          <cell r="DH1075" t="str">
            <v>8901</v>
          </cell>
          <cell r="DI1075" t="str">
            <v>8901 Судна круїзні, екскурсійні пороми, вантажні судна, баржі та інші плавучі засоби, призначені для перевезення людей або вантажів:</v>
          </cell>
          <cell r="DJ1075">
            <v>104935376</v>
          </cell>
          <cell r="DK1075" t="str">
            <v>8901</v>
          </cell>
          <cell r="DL1075" t="str">
            <v>8901 Судна круїзні, екскурсійні пороми, вантажні судна, баржі та інші плавучі засоби, призначені для перевезення людей або вантажів:</v>
          </cell>
          <cell r="DM1075">
            <v>52038506</v>
          </cell>
          <cell r="DN1075" t="str">
            <v>8901</v>
          </cell>
          <cell r="DO1075" t="str">
            <v>8901 Судна круїзні, екскурсійні пороми, вантажні судна, баржі та інші плавучі засоби, призначені для перевезення людей або вантажів:</v>
          </cell>
          <cell r="DP1075">
            <v>50127817.659999996</v>
          </cell>
        </row>
        <row r="1076">
          <cell r="DH1076" t="str">
            <v>8903</v>
          </cell>
          <cell r="DI1076" t="str">
            <v>8903 Яхти та інші плавучі засоби для дозвілля або спорту; гребні човни та каное:</v>
          </cell>
          <cell r="DJ1076">
            <v>838376.81</v>
          </cell>
          <cell r="DK1076" t="str">
            <v>8903</v>
          </cell>
          <cell r="DL1076" t="str">
            <v>8903 Яхти та інші плавучі засоби для дозвілля або спорту; гребні човни та каное:</v>
          </cell>
          <cell r="DM1076">
            <v>834306.6</v>
          </cell>
          <cell r="DN1076" t="str">
            <v>8903</v>
          </cell>
          <cell r="DO1076" t="str">
            <v>8903 Яхти та інші плавучі засоби для дозвілля або спорту; гребні човни та каное:</v>
          </cell>
          <cell r="DP1076">
            <v>1165915.8500000001</v>
          </cell>
        </row>
        <row r="1077">
          <cell r="DH1077" t="str">
            <v>8904</v>
          </cell>
          <cell r="DI1077" t="str">
            <v>8904 Буксири та судна-штовхачі:</v>
          </cell>
          <cell r="DJ1077">
            <v>52000</v>
          </cell>
          <cell r="DK1077" t="str">
            <v>8904</v>
          </cell>
          <cell r="DL1077" t="str">
            <v>8904 Буксири та судна-штовхачі:</v>
          </cell>
          <cell r="DM1077">
            <v>2657467</v>
          </cell>
          <cell r="DN1077" t="str">
            <v>8904</v>
          </cell>
          <cell r="DO1077" t="str">
            <v>8904 Буксири та судна-штовхачі:</v>
          </cell>
          <cell r="DP1077">
            <v>2345370</v>
          </cell>
        </row>
        <row r="1078">
          <cell r="DH1078" t="str">
            <v>8905</v>
          </cell>
          <cell r="DI1078"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DJ1078">
            <v>2413926.5</v>
          </cell>
          <cell r="DK1078" t="str">
            <v>8905</v>
          </cell>
          <cell r="DL1078"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DM1078">
            <v>959431</v>
          </cell>
          <cell r="DN1078" t="str">
            <v>8905</v>
          </cell>
          <cell r="DO1078"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DP1078">
            <v>32050</v>
          </cell>
        </row>
        <row r="1079">
          <cell r="DH1079" t="str">
            <v>8906</v>
          </cell>
          <cell r="DI1079" t="str">
            <v>8906 Інші судна, включаючи військові кораблі та рятівні судна, крім гребних шлюпок:</v>
          </cell>
          <cell r="DJ1079">
            <v>0</v>
          </cell>
          <cell r="DK1079" t="str">
            <v>8906</v>
          </cell>
          <cell r="DL1079" t="str">
            <v>8906 Інші судна, включаючи військові кораблі та рятівні судна, крім гребних шлюпок:</v>
          </cell>
          <cell r="DM1079">
            <v>0</v>
          </cell>
          <cell r="DN1079" t="str">
            <v>8906</v>
          </cell>
          <cell r="DO1079" t="str">
            <v>8906 Інші судна, включаючи військові кораблі та рятівні судна, крім гребних шлюпок:</v>
          </cell>
          <cell r="DP1079">
            <v>74000</v>
          </cell>
        </row>
        <row r="1080">
          <cell r="DH1080" t="str">
            <v>8907</v>
          </cell>
          <cell r="DI1080" t="str">
            <v>8907 Інші плавучі засоби (наприклад, плоти, плавучі баки, кесони, причали, буї та бакени):</v>
          </cell>
          <cell r="DJ1080">
            <v>63250.27</v>
          </cell>
          <cell r="DK1080" t="str">
            <v>8907</v>
          </cell>
          <cell r="DL1080" t="str">
            <v>8907 Інші плавучі засоби (наприклад, плоти, плавучі баки, кесони, причали, буї та бакени):</v>
          </cell>
          <cell r="DM1080">
            <v>112562.19</v>
          </cell>
          <cell r="DN1080" t="str">
            <v>8907</v>
          </cell>
          <cell r="DO1080" t="str">
            <v>8907 Інші плавучі засоби (наприклад, плоти, плавучі баки, кесони, причали, буї та бакени):</v>
          </cell>
          <cell r="DP1080">
            <v>157169.70000000001</v>
          </cell>
        </row>
        <row r="1081">
          <cell r="DH1081" t="str">
            <v>9001</v>
          </cell>
          <cell r="DI1081"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DJ1081">
            <v>7611.98</v>
          </cell>
          <cell r="DK1081" t="str">
            <v>9001</v>
          </cell>
          <cell r="DL1081"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DM1081">
            <v>3177.94</v>
          </cell>
          <cell r="DN1081" t="str">
            <v>9001</v>
          </cell>
          <cell r="DO1081"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DP1081">
            <v>3484.41</v>
          </cell>
        </row>
        <row r="1082">
          <cell r="DH1082" t="str">
            <v>9002</v>
          </cell>
          <cell r="DI1082"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DJ1082">
            <v>693.93</v>
          </cell>
          <cell r="DK1082" t="str">
            <v>9002</v>
          </cell>
          <cell r="DL1082"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DM1082">
            <v>756.75</v>
          </cell>
          <cell r="DN1082" t="str">
            <v>9002</v>
          </cell>
          <cell r="DO1082"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DP1082">
            <v>439.67</v>
          </cell>
        </row>
        <row r="1083">
          <cell r="DH1083" t="str">
            <v>9003</v>
          </cell>
          <cell r="DI1083" t="str">
            <v>9003 Оправи та арматура для окулярів, захисних окулярів або аналогічних оптичних виробів та їх частини:</v>
          </cell>
          <cell r="DJ1083">
            <v>153.56</v>
          </cell>
          <cell r="DK1083" t="str">
            <v>9003</v>
          </cell>
          <cell r="DL1083" t="str">
            <v>9003 Оправи та арматура для окулярів, захисних окулярів або аналогічних оптичних виробів та їх частини:</v>
          </cell>
          <cell r="DM1083">
            <v>102.94</v>
          </cell>
          <cell r="DN1083" t="str">
            <v>9003</v>
          </cell>
          <cell r="DO1083" t="str">
            <v>9003 Оправи та арматура для окулярів, захисних окулярів або аналогічних оптичних виробів та їх частини:</v>
          </cell>
          <cell r="DP1083">
            <v>43</v>
          </cell>
        </row>
        <row r="1084">
          <cell r="DH1084" t="str">
            <v>9004</v>
          </cell>
          <cell r="DI1084" t="str">
            <v>9004 Окуляри, захисні окуляри та аналогічні оптичні вироби, коригувальні, захисні або інші:</v>
          </cell>
          <cell r="DJ1084">
            <v>1369.55</v>
          </cell>
          <cell r="DK1084" t="str">
            <v>9004</v>
          </cell>
          <cell r="DL1084" t="str">
            <v>9004 Окуляри, захисні окуляри та аналогічні оптичні вироби, коригувальні, захисні або інші:</v>
          </cell>
          <cell r="DM1084">
            <v>2990.48</v>
          </cell>
          <cell r="DN1084" t="str">
            <v>9004</v>
          </cell>
          <cell r="DO1084" t="str">
            <v>9004 Окуляри, захисні окуляри та аналогічні оптичні вироби, коригувальні, захисні або інші:</v>
          </cell>
          <cell r="DP1084">
            <v>5008.3599999999997</v>
          </cell>
        </row>
        <row r="1085">
          <cell r="DH1085" t="str">
            <v>9005</v>
          </cell>
          <cell r="DI1085"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DJ1085">
            <v>4671.83</v>
          </cell>
          <cell r="DK1085" t="str">
            <v>9005</v>
          </cell>
          <cell r="DL1085"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DM1085">
            <v>4330.21</v>
          </cell>
          <cell r="DN1085" t="str">
            <v>9005</v>
          </cell>
          <cell r="DO1085"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DP1085">
            <v>2915.2</v>
          </cell>
        </row>
        <row r="1086">
          <cell r="DH1086" t="str">
            <v>9006</v>
          </cell>
          <cell r="DI1086" t="str">
            <v>9006 Фотокамери (крім кінокамер); фотоспалахи та лампи-спалахи, крім газорозрядних ламп товарної позиції 8539:</v>
          </cell>
          <cell r="DJ1086">
            <v>948.93</v>
          </cell>
          <cell r="DK1086" t="str">
            <v>9006</v>
          </cell>
          <cell r="DL1086" t="str">
            <v>9006 Фотокамери (крім кінокамер); фотоспалахи та лампи-спалахи, крім газорозрядних ламп товарної позиції 8539:</v>
          </cell>
          <cell r="DM1086">
            <v>1383.15</v>
          </cell>
          <cell r="DN1086" t="str">
            <v>9006</v>
          </cell>
          <cell r="DO1086" t="str">
            <v>9006 Фотокамери (крім кінокамер); фотоспалахи та лампи-спалахи, крім газорозрядних ламп товарної позиції 8539:</v>
          </cell>
          <cell r="DP1086">
            <v>1838.9</v>
          </cell>
        </row>
        <row r="1087">
          <cell r="DH1087" t="str">
            <v>9007</v>
          </cell>
          <cell r="DI1087" t="str">
            <v>9007 Кінокамери та кінопроектори, з пристроями звукозаписування чи звуковідтворення або без них:</v>
          </cell>
          <cell r="DJ1087">
            <v>0</v>
          </cell>
          <cell r="DK1087" t="str">
            <v>9007</v>
          </cell>
          <cell r="DL1087" t="str">
            <v>9007 Кінокамери та кінопроектори, з пристроями звукозаписування чи звуковідтворення або без них:</v>
          </cell>
          <cell r="DM1087">
            <v>0</v>
          </cell>
          <cell r="DN1087" t="str">
            <v>9007</v>
          </cell>
          <cell r="DO1087" t="str">
            <v>9007 Кінокамери та кінопроектори, з пристроями звукозаписування чи звуковідтворення або без них:</v>
          </cell>
          <cell r="DP1087">
            <v>10.5</v>
          </cell>
        </row>
        <row r="1088">
          <cell r="DH1088" t="str">
            <v>9008</v>
          </cell>
          <cell r="DI1088" t="str">
            <v>9008 Проектори зображення, крім кінематографічних; збільшувальна або зменшувальна фотоапаратура (крім кінематографічної):</v>
          </cell>
          <cell r="DJ1088">
            <v>69990.77</v>
          </cell>
          <cell r="DK1088" t="str">
            <v>9008</v>
          </cell>
          <cell r="DL1088" t="str">
            <v>9008 Проектори зображення, крім кінематографічних; збільшувальна або зменшувальна фотоапаратура (крім кінематографічної):</v>
          </cell>
          <cell r="DM1088">
            <v>49040.79</v>
          </cell>
          <cell r="DN1088" t="str">
            <v>9008</v>
          </cell>
          <cell r="DO1088" t="str">
            <v>9008 Проектори зображення, крім кінематографічних; збільшувальна або зменшувальна фотоапаратура (крім кінематографічної):</v>
          </cell>
          <cell r="DP1088">
            <v>53337.49</v>
          </cell>
        </row>
        <row r="1089">
          <cell r="DH1089" t="str">
            <v>9010</v>
          </cell>
          <cell r="DI1089" t="str">
            <v>9010 Апаратура та обладнання для фото- або кінолабораторій в іншому місці цієї групи не зазначені; негатоскопи; екрани проекційні:</v>
          </cell>
          <cell r="DJ1089">
            <v>6086.43</v>
          </cell>
          <cell r="DK1089" t="str">
            <v>9010</v>
          </cell>
          <cell r="DL1089" t="str">
            <v>9010 Апаратура та обладнання для фото- або кінолабораторій в іншому місці цієї групи не зазначені; негатоскопи; екрани проекційні:</v>
          </cell>
          <cell r="DM1089">
            <v>4686.2</v>
          </cell>
          <cell r="DN1089" t="str">
            <v>9010</v>
          </cell>
          <cell r="DO1089" t="str">
            <v>9010 Апаратура та обладнання для фото- або кінолабораторій в іншому місці цієї групи не зазначені; негатоскопи; екрани проекційні:</v>
          </cell>
          <cell r="DP1089">
            <v>4122.3</v>
          </cell>
        </row>
        <row r="1090">
          <cell r="DH1090" t="str">
            <v>9011</v>
          </cell>
          <cell r="DI1090" t="str">
            <v>9011 Мікроскопи оптичні складні, включаючи мікроскопи для мікрофотографування, для мікрокінознімання або мікропроекціювання:</v>
          </cell>
          <cell r="DJ1090">
            <v>2041.45</v>
          </cell>
          <cell r="DK1090" t="str">
            <v>9011</v>
          </cell>
          <cell r="DL1090" t="str">
            <v>9011 Мікроскопи оптичні складні, включаючи мікроскопи для мікрофотографування, для мікрокінознімання або мікропроекціювання:</v>
          </cell>
          <cell r="DM1090">
            <v>3068.45</v>
          </cell>
          <cell r="DN1090" t="str">
            <v>9011</v>
          </cell>
          <cell r="DO1090" t="str">
            <v>9011 Мікроскопи оптичні складні, включаючи мікроскопи для мікрофотографування, для мікрокінознімання або мікропроекціювання:</v>
          </cell>
          <cell r="DP1090">
            <v>1581.45</v>
          </cell>
        </row>
        <row r="1091">
          <cell r="DH1091" t="str">
            <v>9012</v>
          </cell>
          <cell r="DI1091" t="str">
            <v>9012 Мікроскопи, крім оптичних; апарати дифракційні:</v>
          </cell>
          <cell r="DJ1091">
            <v>0.56000000000000005</v>
          </cell>
          <cell r="DK1091" t="str">
            <v>9012</v>
          </cell>
          <cell r="DL1091" t="str">
            <v>9012 Мікроскопи, крім оптичних; апарати дифракційні:</v>
          </cell>
          <cell r="DM1091">
            <v>90</v>
          </cell>
          <cell r="DN1091" t="str">
            <v>9012</v>
          </cell>
          <cell r="DO1091" t="str">
            <v>9012 Мікроскопи, крім оптичних; апарати дифракційні:</v>
          </cell>
          <cell r="DP1091">
            <v>0</v>
          </cell>
        </row>
        <row r="1092">
          <cell r="DH1092" t="str">
            <v>9013</v>
          </cell>
          <cell r="DI1092"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DJ1092">
            <v>17551.48</v>
          </cell>
          <cell r="DK1092" t="str">
            <v>9013</v>
          </cell>
          <cell r="DL1092"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DM1092">
            <v>10211.32</v>
          </cell>
          <cell r="DN1092" t="str">
            <v>9013</v>
          </cell>
          <cell r="DO1092"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DP1092">
            <v>28629.360000000001</v>
          </cell>
        </row>
        <row r="1093">
          <cell r="DH1093" t="str">
            <v>9014</v>
          </cell>
          <cell r="DI1093" t="str">
            <v>9014 Компаси для визначення напрямку; інші навігаційні прилади та інструменти:</v>
          </cell>
          <cell r="DJ1093">
            <v>304.99</v>
          </cell>
          <cell r="DK1093" t="str">
            <v>9014</v>
          </cell>
          <cell r="DL1093" t="str">
            <v>9014 Компаси для визначення напрямку; інші навігаційні прилади та інструменти:</v>
          </cell>
          <cell r="DM1093">
            <v>359.43</v>
          </cell>
          <cell r="DN1093" t="str">
            <v>9014</v>
          </cell>
          <cell r="DO1093" t="str">
            <v>9014 Компаси для визначення напрямку; інші навігаційні прилади та інструменти:</v>
          </cell>
          <cell r="DP1093">
            <v>441.92</v>
          </cell>
        </row>
        <row r="1094">
          <cell r="DH1094" t="str">
            <v>9015</v>
          </cell>
          <cell r="DI1094"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DJ1094">
            <v>6766.48</v>
          </cell>
          <cell r="DK1094" t="str">
            <v>9015</v>
          </cell>
          <cell r="DL1094"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DM1094">
            <v>4768.62</v>
          </cell>
          <cell r="DN1094" t="str">
            <v>9015</v>
          </cell>
          <cell r="DO1094"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DP1094">
            <v>30359.02</v>
          </cell>
        </row>
        <row r="1095">
          <cell r="DH1095" t="str">
            <v>9016</v>
          </cell>
          <cell r="DI1095" t="str">
            <v>9016 Терези чутливістю 0,05 г або вище, з важками або без них:</v>
          </cell>
          <cell r="DJ1095">
            <v>25.48</v>
          </cell>
          <cell r="DK1095" t="str">
            <v>9016</v>
          </cell>
          <cell r="DL1095" t="str">
            <v>9016 Терези чутливістю 0,05 г або вище, з важками або без них:</v>
          </cell>
          <cell r="DM1095">
            <v>56.3</v>
          </cell>
          <cell r="DN1095" t="str">
            <v>9016</v>
          </cell>
          <cell r="DO1095" t="str">
            <v>9016 Терези чутливістю 0,05 г або вище, з важками або без них:</v>
          </cell>
          <cell r="DP1095">
            <v>45.6</v>
          </cell>
        </row>
        <row r="1096">
          <cell r="DH1096" t="str">
            <v>9017</v>
          </cell>
          <cell r="DI1096"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DJ1096">
            <v>20292.900000000001</v>
          </cell>
          <cell r="DK1096" t="str">
            <v>9017</v>
          </cell>
          <cell r="DL1096"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DM1096">
            <v>27335.84</v>
          </cell>
          <cell r="DN1096" t="str">
            <v>9017</v>
          </cell>
          <cell r="DO1096"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DP1096">
            <v>35269.300000000003</v>
          </cell>
        </row>
        <row r="1097">
          <cell r="DH1097" t="str">
            <v>9018</v>
          </cell>
          <cell r="DI1097"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DJ1097">
            <v>241562.12</v>
          </cell>
          <cell r="DK1097" t="str">
            <v>9018</v>
          </cell>
          <cell r="DL1097"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DM1097">
            <v>100950.71</v>
          </cell>
          <cell r="DN1097" t="str">
            <v>9018</v>
          </cell>
          <cell r="DO1097"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DP1097">
            <v>149840.87</v>
          </cell>
        </row>
        <row r="1098">
          <cell r="DH1098" t="str">
            <v>9019</v>
          </cell>
          <cell r="DI1098"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DJ1098">
            <v>37119.760000000002</v>
          </cell>
          <cell r="DK1098" t="str">
            <v>9019</v>
          </cell>
          <cell r="DL1098"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DM1098">
            <v>18883.400000000001</v>
          </cell>
          <cell r="DN1098" t="str">
            <v>9019</v>
          </cell>
          <cell r="DO1098"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DP1098">
            <v>36069.449999999997</v>
          </cell>
        </row>
        <row r="1099">
          <cell r="DH1099" t="str">
            <v>9020</v>
          </cell>
          <cell r="DI1099" t="str">
            <v>9020 Інша апаратура дихальна та газові маски, за винятком захисних масок без механічних частин і змінних фільтрів: </v>
          </cell>
          <cell r="DJ1099">
            <v>4516.21</v>
          </cell>
          <cell r="DK1099" t="str">
            <v>9020</v>
          </cell>
          <cell r="DL1099" t="str">
            <v>9020 Інша апаратура дихальна та газові маски, за винятком захисних масок без механічних частин і змінних фільтрів: </v>
          </cell>
          <cell r="DM1099">
            <v>5944.41</v>
          </cell>
          <cell r="DN1099" t="str">
            <v>9020</v>
          </cell>
          <cell r="DO1099" t="str">
            <v>9020 Інша апаратура дихальна та газові маски, за винятком захисних масок без механічних частин і змінних фільтрів: </v>
          </cell>
          <cell r="DP1099">
            <v>6834.79</v>
          </cell>
        </row>
        <row r="1100">
          <cell r="DH1100" t="str">
            <v>9021</v>
          </cell>
          <cell r="DI1100"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DJ1100">
            <v>21752.58</v>
          </cell>
          <cell r="DK1100" t="str">
            <v>9021</v>
          </cell>
          <cell r="DL1100"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DM1100">
            <v>26752.799999999999</v>
          </cell>
          <cell r="DN1100" t="str">
            <v>9021</v>
          </cell>
          <cell r="DO1100"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DP1100">
            <v>29133.040000000001</v>
          </cell>
        </row>
        <row r="1101">
          <cell r="DH1101" t="str">
            <v>9022</v>
          </cell>
          <cell r="DI1101"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DJ1101">
            <v>9077.8000000000011</v>
          </cell>
          <cell r="DK1101" t="str">
            <v>9022</v>
          </cell>
          <cell r="DL1101"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DM1101">
            <v>15053.27</v>
          </cell>
          <cell r="DN1101" t="str">
            <v>9022</v>
          </cell>
          <cell r="DO1101"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DP1101">
            <v>8648.83</v>
          </cell>
        </row>
        <row r="1102">
          <cell r="DH1102" t="str">
            <v>9023</v>
          </cell>
          <cell r="DI1102" t="str">
            <v>9023 Прилади, апарати та моделі демонстраційного призначення (наприклад, навчальні або виставкові), не придатні для іншого використання:</v>
          </cell>
          <cell r="DJ1102">
            <v>57111.01</v>
          </cell>
          <cell r="DK1102" t="str">
            <v>9023</v>
          </cell>
          <cell r="DL1102" t="str">
            <v>9023 Прилади, апарати та моделі демонстраційного призначення (наприклад, навчальні або виставкові), не придатні для іншого використання:</v>
          </cell>
          <cell r="DM1102">
            <v>90267.430000000008</v>
          </cell>
          <cell r="DN1102" t="str">
            <v>9023</v>
          </cell>
          <cell r="DO1102" t="str">
            <v>9023 Прилади, апарати та моделі демонстраційного призначення (наприклад, навчальні або виставкові), не придатні для іншого використання:</v>
          </cell>
          <cell r="DP1102">
            <v>67472.149999999994</v>
          </cell>
        </row>
        <row r="1103">
          <cell r="DH1103" t="str">
            <v>9024</v>
          </cell>
          <cell r="DI1103"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DJ1103">
            <v>9677.630000000001</v>
          </cell>
          <cell r="DK1103" t="str">
            <v>9024</v>
          </cell>
          <cell r="DL1103"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DM1103">
            <v>2836.51</v>
          </cell>
          <cell r="DN1103" t="str">
            <v>9024</v>
          </cell>
          <cell r="DO1103"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DP1103">
            <v>2429.36</v>
          </cell>
        </row>
        <row r="1104">
          <cell r="DH1104" t="str">
            <v>9025</v>
          </cell>
          <cell r="DI1104"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DJ1104">
            <v>138295.87</v>
          </cell>
          <cell r="DK1104" t="str">
            <v>9025</v>
          </cell>
          <cell r="DL1104"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DM1104">
            <v>96801.45</v>
          </cell>
          <cell r="DN1104" t="str">
            <v>9025</v>
          </cell>
          <cell r="DO1104"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DP1104">
            <v>91003.23</v>
          </cell>
        </row>
        <row r="1105">
          <cell r="DH1105" t="str">
            <v>9026</v>
          </cell>
          <cell r="DI1105"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DJ1105">
            <v>28574.07</v>
          </cell>
          <cell r="DK1105" t="str">
            <v>9026</v>
          </cell>
          <cell r="DL1105"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DM1105">
            <v>17211.099999999999</v>
          </cell>
          <cell r="DN1105" t="str">
            <v>9026</v>
          </cell>
          <cell r="DO1105"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DP1105">
            <v>27214.98</v>
          </cell>
        </row>
        <row r="1106">
          <cell r="DH1106" t="str">
            <v>9027</v>
          </cell>
          <cell r="DI1106"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DJ1106">
            <v>4686.76</v>
          </cell>
          <cell r="DK1106" t="str">
            <v>9027</v>
          </cell>
          <cell r="DL1106"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DM1106">
            <v>4282.4799999999996</v>
          </cell>
          <cell r="DN1106" t="str">
            <v>9027</v>
          </cell>
          <cell r="DO1106"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DP1106">
            <v>5127.8500000000004</v>
          </cell>
        </row>
        <row r="1107">
          <cell r="DH1107" t="str">
            <v>9028</v>
          </cell>
          <cell r="DI1107" t="str">
            <v>9028 Лічильники подачі або виробництва газові, рідин чи електроенергії, в тому числі калібрувальні:</v>
          </cell>
          <cell r="DJ1107">
            <v>289559.5</v>
          </cell>
          <cell r="DK1107" t="str">
            <v>9028</v>
          </cell>
          <cell r="DL1107" t="str">
            <v>9028 Лічильники подачі або виробництва газові, рідин чи електроенергії, в тому числі калібрувальні:</v>
          </cell>
          <cell r="DM1107">
            <v>277735.17</v>
          </cell>
          <cell r="DN1107" t="str">
            <v>9028</v>
          </cell>
          <cell r="DO1107" t="str">
            <v>9028 Лічильники подачі або виробництва газові, рідин чи електроенергії, в тому числі калібрувальні:</v>
          </cell>
          <cell r="DP1107">
            <v>261013.65</v>
          </cell>
        </row>
        <row r="1108">
          <cell r="DH1108" t="str">
            <v>9029</v>
          </cell>
          <cell r="DI1108"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DJ1108">
            <v>2207.8000000000002</v>
          </cell>
          <cell r="DK1108" t="str">
            <v>9029</v>
          </cell>
          <cell r="DL1108"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DM1108">
            <v>2240.9499999999998</v>
          </cell>
          <cell r="DN1108" t="str">
            <v>9029</v>
          </cell>
          <cell r="DO1108"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DP1108">
            <v>2060.33</v>
          </cell>
        </row>
        <row r="1109">
          <cell r="DH1109" t="str">
            <v>9030</v>
          </cell>
          <cell r="DI1109"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DJ1109">
            <v>43422.39</v>
          </cell>
          <cell r="DK1109" t="str">
            <v>9030</v>
          </cell>
          <cell r="DL1109"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DM1109">
            <v>61148.27</v>
          </cell>
          <cell r="DN1109" t="str">
            <v>9030</v>
          </cell>
          <cell r="DO1109"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DP1109">
            <v>58657.21</v>
          </cell>
        </row>
        <row r="1110">
          <cell r="DH1110" t="str">
            <v>9031</v>
          </cell>
          <cell r="DI1110" t="str">
            <v>9031 Контрольні або вимірювальні прилади, пристрої та машини, в іншому місці цієї групи не зазначені; проектори профільні:</v>
          </cell>
          <cell r="DJ1110">
            <v>148455.32999999999</v>
          </cell>
          <cell r="DK1110" t="str">
            <v>9031</v>
          </cell>
          <cell r="DL1110" t="str">
            <v>9031 Контрольні або вимірювальні прилади, пристрої та машини, в іншому місці цієї групи не зазначені; проектори профільні:</v>
          </cell>
          <cell r="DM1110">
            <v>239559.13</v>
          </cell>
          <cell r="DN1110" t="str">
            <v>9031</v>
          </cell>
          <cell r="DO1110" t="str">
            <v>9031 Контрольні або вимірювальні прилади, пристрої та машини, в іншому місці цієї групи не зазначені; проектори профільні:</v>
          </cell>
          <cell r="DP1110">
            <v>143402.13</v>
          </cell>
        </row>
        <row r="1111">
          <cell r="DH1111" t="str">
            <v>9032</v>
          </cell>
          <cell r="DI1111" t="str">
            <v>9032 Прилади та апаратура для автоматичного регулювання або керування:</v>
          </cell>
          <cell r="DJ1111">
            <v>466687.1</v>
          </cell>
          <cell r="DK1111" t="str">
            <v>9032</v>
          </cell>
          <cell r="DL1111" t="str">
            <v>9032 Прилади та апаратура для автоматичного регулювання або керування:</v>
          </cell>
          <cell r="DM1111">
            <v>488348.53</v>
          </cell>
          <cell r="DN1111" t="str">
            <v>9032</v>
          </cell>
          <cell r="DO1111" t="str">
            <v>9032 Прилади та апаратура для автоматичного регулювання або керування:</v>
          </cell>
          <cell r="DP1111">
            <v>232072.61</v>
          </cell>
        </row>
        <row r="1112">
          <cell r="DH1112" t="str">
            <v>9033</v>
          </cell>
          <cell r="DI1112" t="str">
            <v>9033 Частини і приладдя для машин, приладів, інструментів або апаратури групи 90, в іншому місці цієї групи не зазначені:</v>
          </cell>
          <cell r="DJ1112">
            <v>12190.12</v>
          </cell>
          <cell r="DK1112" t="str">
            <v>9033</v>
          </cell>
          <cell r="DL1112" t="str">
            <v>9033 Частини і приладдя для машин, приладів, інструментів або апаратури групи 90, в іншому місці цієї групи не зазначені:</v>
          </cell>
          <cell r="DM1112">
            <v>30098.15</v>
          </cell>
          <cell r="DN1112" t="str">
            <v>9033</v>
          </cell>
          <cell r="DO1112" t="str">
            <v>9033 Частини і приладдя для машин, приладів, інструментів або апаратури групи 90, в іншому місці цієї групи не зазначені:</v>
          </cell>
          <cell r="DP1112">
            <v>29587.56</v>
          </cell>
        </row>
        <row r="1113">
          <cell r="DH1113" t="str">
            <v>9101</v>
          </cell>
          <cell r="DI1113"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DJ1113">
            <v>42.12</v>
          </cell>
          <cell r="DK1113" t="str">
            <v>9101</v>
          </cell>
          <cell r="DL1113"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DM1113">
            <v>27.73</v>
          </cell>
          <cell r="DN1113" t="str">
            <v>9101</v>
          </cell>
          <cell r="DO1113"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DP1113">
            <v>26.22</v>
          </cell>
        </row>
        <row r="1114">
          <cell r="DH1114" t="str">
            <v>9102</v>
          </cell>
          <cell r="DI1114"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DJ1114">
            <v>1473.81</v>
          </cell>
          <cell r="DK1114" t="str">
            <v>9102</v>
          </cell>
          <cell r="DL1114"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DM1114">
            <v>799.25</v>
          </cell>
          <cell r="DN1114" t="str">
            <v>9102</v>
          </cell>
          <cell r="DO1114"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DP1114">
            <v>856.47</v>
          </cell>
        </row>
        <row r="1115">
          <cell r="DH1115" t="str">
            <v>9103</v>
          </cell>
          <cell r="DI1115"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DJ1115">
            <v>14</v>
          </cell>
          <cell r="DK1115" t="str">
            <v>9103</v>
          </cell>
          <cell r="DL1115"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DM1115">
            <v>0</v>
          </cell>
          <cell r="DN1115" t="str">
            <v>9103</v>
          </cell>
          <cell r="DO1115"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DP1115">
            <v>6</v>
          </cell>
        </row>
        <row r="1116">
          <cell r="DH1116" t="str">
            <v>9104</v>
          </cell>
          <cell r="DI1116"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DJ1116">
            <v>29.2</v>
          </cell>
          <cell r="DK1116" t="str">
            <v>9104</v>
          </cell>
          <cell r="DL1116"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DM1116">
            <v>8.39</v>
          </cell>
          <cell r="DN1116" t="str">
            <v>9104</v>
          </cell>
          <cell r="DO1116"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DP1116">
            <v>8.0500000000000007</v>
          </cell>
        </row>
        <row r="1117">
          <cell r="DH1117" t="str">
            <v>9105</v>
          </cell>
          <cell r="DI1117" t="str">
            <v>9105 Інші годинники:</v>
          </cell>
          <cell r="DJ1117">
            <v>5315.42</v>
          </cell>
          <cell r="DK1117" t="str">
            <v>9105</v>
          </cell>
          <cell r="DL1117" t="str">
            <v>9105 Інші годинники:</v>
          </cell>
          <cell r="DM1117">
            <v>2719.72</v>
          </cell>
          <cell r="DN1117" t="str">
            <v>9105</v>
          </cell>
          <cell r="DO1117" t="str">
            <v>9105 Інші годинники:</v>
          </cell>
          <cell r="DP1117">
            <v>4754.88</v>
          </cell>
        </row>
        <row r="1118">
          <cell r="DH1118" t="str">
            <v>9106</v>
          </cell>
          <cell r="DI1118"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DJ1118">
            <v>8.57</v>
          </cell>
          <cell r="DK1118" t="str">
            <v>9106</v>
          </cell>
          <cell r="DL1118"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DM1118">
            <v>6.42</v>
          </cell>
          <cell r="DN1118" t="str">
            <v>9106</v>
          </cell>
          <cell r="DO1118"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DP1118">
            <v>30.41</v>
          </cell>
        </row>
        <row r="1119">
          <cell r="DH1119" t="str">
            <v>9107</v>
          </cell>
          <cell r="DI1119" t="str">
            <v>9107 Перемикачі, що діють в установлений час, з годинниковим механізмом будь-якого виду або із синхронним двигуном</v>
          </cell>
          <cell r="DJ1119">
            <v>1020.64</v>
          </cell>
          <cell r="DK1119" t="str">
            <v>9107</v>
          </cell>
          <cell r="DL1119" t="str">
            <v>9107 Перемикачі, що діють в установлений час, з годинниковим механізмом будь-якого виду або із синхронним двигуном</v>
          </cell>
          <cell r="DM1119">
            <v>833.09</v>
          </cell>
          <cell r="DN1119" t="str">
            <v>9107</v>
          </cell>
          <cell r="DO1119" t="str">
            <v>9107 Перемикачі, що діють в установлений час, з годинниковим механізмом будь-якого виду або із синхронним двигуном</v>
          </cell>
          <cell r="DP1119">
            <v>572.21</v>
          </cell>
        </row>
        <row r="1120">
          <cell r="DH1120" t="str">
            <v>9108</v>
          </cell>
          <cell r="DI1120" t="str">
            <v>9108 Механізми годинникові для годинників, призначених для носіння на собі або із собою, укомплектовані та складені:</v>
          </cell>
          <cell r="DJ1120">
            <v>0</v>
          </cell>
          <cell r="DK1120" t="str">
            <v>9108</v>
          </cell>
          <cell r="DL1120" t="str">
            <v>9108 Механізми годинникові для годинників, призначених для носіння на собі або із собою, укомплектовані та складені:</v>
          </cell>
          <cell r="DM1120">
            <v>0</v>
          </cell>
          <cell r="DN1120" t="str">
            <v>9108</v>
          </cell>
          <cell r="DO1120" t="str">
            <v>9108 Механізми годинникові для годинників, призначених для носіння на собі або із собою, укомплектовані та складені:</v>
          </cell>
          <cell r="DP1120">
            <v>0</v>
          </cell>
        </row>
        <row r="1121">
          <cell r="DH1121" t="str">
            <v>9109</v>
          </cell>
          <cell r="DI1121" t="str">
            <v>9109 Механізми для годинників, не призначених для носіння на собі або із собою, укомплектовані та складені:</v>
          </cell>
          <cell r="DJ1121">
            <v>0</v>
          </cell>
          <cell r="DK1121" t="str">
            <v>9109</v>
          </cell>
          <cell r="DL1121" t="str">
            <v>9109 Механізми для годинників, не призначених для носіння на собі або із собою, укомплектовані та складені:</v>
          </cell>
          <cell r="DM1121">
            <v>84.95</v>
          </cell>
          <cell r="DN1121" t="str">
            <v>9109</v>
          </cell>
          <cell r="DO1121" t="str">
            <v>9109 Механізми для годинників, не призначених для носіння на собі або із собою, укомплектовані та складені:</v>
          </cell>
          <cell r="DP1121">
            <v>28.7</v>
          </cell>
        </row>
        <row r="1122">
          <cell r="DH1122" t="str">
            <v>9110</v>
          </cell>
          <cell r="DI1122"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DJ1122">
            <v>0</v>
          </cell>
          <cell r="DK1122" t="str">
            <v>9110</v>
          </cell>
          <cell r="DL1122"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DM1122">
            <v>0</v>
          </cell>
          <cell r="DN1122" t="str">
            <v>9110</v>
          </cell>
          <cell r="DO1122"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DP1122">
            <v>0.2</v>
          </cell>
        </row>
        <row r="1123">
          <cell r="DH1123" t="str">
            <v>9111</v>
          </cell>
          <cell r="DI1123" t="str">
            <v>9111 Корпуси для годинників, призначених для носіння із собою чи на собі, та їх частини:</v>
          </cell>
          <cell r="DJ1123">
            <v>10.88</v>
          </cell>
          <cell r="DK1123" t="str">
            <v>9111</v>
          </cell>
          <cell r="DL1123" t="str">
            <v>9111 Корпуси для годинників, призначених для носіння із собою чи на собі, та їх частини:</v>
          </cell>
          <cell r="DM1123">
            <v>14.18</v>
          </cell>
          <cell r="DN1123" t="str">
            <v>9111</v>
          </cell>
          <cell r="DO1123" t="str">
            <v>9111 Корпуси для годинників, призначених для носіння із собою чи на собі, та їх частини:</v>
          </cell>
          <cell r="DP1123">
            <v>52.65</v>
          </cell>
        </row>
        <row r="1124">
          <cell r="DH1124" t="str">
            <v>9113</v>
          </cell>
          <cell r="DI1124" t="str">
            <v>9113 Ремінці, стрічки та браслети для годинників, призначених для носіння із собою або на собі, та їх частини:</v>
          </cell>
          <cell r="DJ1124">
            <v>64.180000000000007</v>
          </cell>
          <cell r="DK1124" t="str">
            <v>9113</v>
          </cell>
          <cell r="DL1124" t="str">
            <v>9113 Ремінці, стрічки та браслети для годинників, призначених для носіння із собою або на собі, та їх частини:</v>
          </cell>
          <cell r="DM1124">
            <v>196.35</v>
          </cell>
          <cell r="DN1124" t="str">
            <v>9113</v>
          </cell>
          <cell r="DO1124" t="str">
            <v>9113 Ремінці, стрічки та браслети для годинників, призначених для носіння із собою або на собі, та їх частини:</v>
          </cell>
          <cell r="DP1124">
            <v>111.73</v>
          </cell>
        </row>
        <row r="1125">
          <cell r="DH1125" t="str">
            <v>9114</v>
          </cell>
          <cell r="DI1125" t="str">
            <v>9114 Інші частини годинників всіх видів:</v>
          </cell>
          <cell r="DJ1125">
            <v>75.680000000000007</v>
          </cell>
          <cell r="DK1125" t="str">
            <v>9114</v>
          </cell>
          <cell r="DL1125" t="str">
            <v>9114 Інші частини годинників всіх видів:</v>
          </cell>
          <cell r="DM1125">
            <v>59.35</v>
          </cell>
          <cell r="DN1125" t="str">
            <v>9114</v>
          </cell>
          <cell r="DO1125" t="str">
            <v>9114 Інші частини годинників всіх видів:</v>
          </cell>
          <cell r="DP1125">
            <v>222.29</v>
          </cell>
        </row>
        <row r="1126">
          <cell r="DH1126" t="str">
            <v>9201</v>
          </cell>
          <cell r="DI1126" t="str">
            <v>9201 Фортепіано, включаючи автоматичні; клавесини та інші клавішні струнні інструменти:</v>
          </cell>
          <cell r="DJ1126">
            <v>0</v>
          </cell>
          <cell r="DK1126" t="str">
            <v>9201</v>
          </cell>
          <cell r="DL1126" t="str">
            <v>9201 Фортепіано, включаючи автоматичні; клавесини та інші клавішні струнні інструменти:</v>
          </cell>
          <cell r="DM1126">
            <v>484</v>
          </cell>
          <cell r="DN1126" t="str">
            <v>9201</v>
          </cell>
          <cell r="DO1126" t="str">
            <v>9201 Фортепіано, включаючи автоматичні; клавесини та інші клавішні струнні інструменти:</v>
          </cell>
          <cell r="DP1126">
            <v>0</v>
          </cell>
        </row>
        <row r="1127">
          <cell r="DH1127" t="str">
            <v>9202</v>
          </cell>
          <cell r="DI1127" t="str">
            <v>9202 Інші інструменти музичні струнні (наприклад, гітари, скрипки, арфи):</v>
          </cell>
          <cell r="DJ1127">
            <v>711</v>
          </cell>
          <cell r="DK1127" t="str">
            <v>9202</v>
          </cell>
          <cell r="DL1127" t="str">
            <v>9202 Інші інструменти музичні струнні (наприклад, гітари, скрипки, арфи):</v>
          </cell>
          <cell r="DM1127">
            <v>238</v>
          </cell>
          <cell r="DN1127" t="str">
            <v>9202</v>
          </cell>
          <cell r="DO1127" t="str">
            <v>9202 Інші інструменти музичні струнні (наприклад, гітари, скрипки, арфи):</v>
          </cell>
          <cell r="DP1127">
            <v>491.73</v>
          </cell>
        </row>
        <row r="1128">
          <cell r="DH1128" t="str">
            <v>9205</v>
          </cell>
          <cell r="DI1128"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DJ1128">
            <v>2791.97</v>
          </cell>
          <cell r="DK1128" t="str">
            <v>9205</v>
          </cell>
          <cell r="DL1128"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DM1128">
            <v>1597.2</v>
          </cell>
          <cell r="DN1128" t="str">
            <v>9205</v>
          </cell>
          <cell r="DO1128"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DP1128">
            <v>1742.93</v>
          </cell>
        </row>
        <row r="1129">
          <cell r="DH1129" t="str">
            <v>9206</v>
          </cell>
          <cell r="DI1129" t="str">
            <v>9206 інструменти музичні ударні (наприклад, барабани, ксилофони, тарілки, кастаньєти, маракаси)</v>
          </cell>
          <cell r="DJ1129">
            <v>496.1</v>
          </cell>
          <cell r="DK1129" t="str">
            <v>9206</v>
          </cell>
          <cell r="DL1129" t="str">
            <v>9206 інструменти музичні ударні (наприклад, барабани, ксилофони, тарілки, кастаньєти, маракаси)</v>
          </cell>
          <cell r="DM1129">
            <v>225</v>
          </cell>
          <cell r="DN1129" t="str">
            <v>9206</v>
          </cell>
          <cell r="DO1129" t="str">
            <v>9206 інструменти музичні ударні (наприклад, барабани, ксилофони, тарілки, кастаньєти, маракаси)</v>
          </cell>
          <cell r="DP1129">
            <v>1.9</v>
          </cell>
        </row>
        <row r="1130">
          <cell r="DH1130" t="str">
            <v>9207</v>
          </cell>
          <cell r="DI1130" t="str">
            <v>9207 інструменти музичні, в яких звук створюється або має посилюватися електричним способом (наприклад, органи, гітари, акордеони):</v>
          </cell>
          <cell r="DJ1130">
            <v>39</v>
          </cell>
          <cell r="DK1130" t="str">
            <v>9207</v>
          </cell>
          <cell r="DL1130" t="str">
            <v>9207 інструменти музичні, в яких звук створюється або має посилюватися електричним способом (наприклад, органи, гітари, акордеони):</v>
          </cell>
          <cell r="DM1130">
            <v>21</v>
          </cell>
          <cell r="DN1130" t="str">
            <v>9207</v>
          </cell>
          <cell r="DO1130" t="str">
            <v>9207 інструменти музичні, в яких звук створюється або має посилюватися електричним способом (наприклад, органи, гітари, акордеони):</v>
          </cell>
          <cell r="DP1130">
            <v>288.37</v>
          </cell>
        </row>
        <row r="1131">
          <cell r="DH1131" t="str">
            <v>9208</v>
          </cell>
          <cell r="DI1131"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DJ1131">
            <v>35.869999999999997</v>
          </cell>
          <cell r="DK1131" t="str">
            <v>9208</v>
          </cell>
          <cell r="DL1131"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DM1131">
            <v>4.1500000000000004</v>
          </cell>
          <cell r="DN1131" t="str">
            <v>9208</v>
          </cell>
          <cell r="DO1131"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DP1131">
            <v>10.199999999999999</v>
          </cell>
        </row>
        <row r="1132">
          <cell r="DH1132" t="str">
            <v>9209</v>
          </cell>
          <cell r="DI1132"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DJ1132">
            <v>42.2</v>
          </cell>
          <cell r="DK1132" t="str">
            <v>9209</v>
          </cell>
          <cell r="DL1132"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DM1132">
            <v>855.52</v>
          </cell>
          <cell r="DN1132" t="str">
            <v>9209</v>
          </cell>
          <cell r="DO1132"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DP1132">
            <v>435.08</v>
          </cell>
        </row>
        <row r="1133">
          <cell r="DH1133" t="str">
            <v>9401</v>
          </cell>
          <cell r="DI1133" t="str">
            <v>9401 Меблі для сидіння (крім включених до товарної позиції 9402), які перетворюються або не перетворюються на ліжка, та їх частини:</v>
          </cell>
          <cell r="DJ1133">
            <v>31718455.640000001</v>
          </cell>
          <cell r="DK1133" t="str">
            <v>9401</v>
          </cell>
          <cell r="DL1133" t="str">
            <v>9401 Меблі для сидіння (крім включених до товарної позиції 9402), які перетворюються або не перетворюються на ліжка, та їх частини:</v>
          </cell>
          <cell r="DM1133">
            <v>34805399.960000001</v>
          </cell>
          <cell r="DN1133" t="str">
            <v>9401</v>
          </cell>
          <cell r="DO1133" t="str">
            <v>9401 Меблі для сидіння (крім включених до товарної позиції 9402), які перетворюються або не перетворюються на ліжка, та їх частини:</v>
          </cell>
          <cell r="DP1133">
            <v>38851937.689999998</v>
          </cell>
        </row>
        <row r="1134">
          <cell r="DH1134" t="str">
            <v>9402</v>
          </cell>
          <cell r="DI1134"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DJ1134">
            <v>14526.93</v>
          </cell>
          <cell r="DK1134" t="str">
            <v>9402</v>
          </cell>
          <cell r="DL1134"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DM1134">
            <v>19419.939999999999</v>
          </cell>
          <cell r="DN1134" t="str">
            <v>9402</v>
          </cell>
          <cell r="DO1134"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DP1134">
            <v>20232.63</v>
          </cell>
        </row>
        <row r="1135">
          <cell r="DH1135" t="str">
            <v>9403</v>
          </cell>
          <cell r="DI1135" t="str">
            <v>9403 Інші меблі та їх частини:</v>
          </cell>
          <cell r="DJ1135">
            <v>80449780.900000006</v>
          </cell>
          <cell r="DK1135" t="str">
            <v>9403</v>
          </cell>
          <cell r="DL1135" t="str">
            <v>9403 Інші меблі та їх частини:</v>
          </cell>
          <cell r="DM1135">
            <v>91564519.430000007</v>
          </cell>
          <cell r="DN1135" t="str">
            <v>9403</v>
          </cell>
          <cell r="DO1135" t="str">
            <v>9403 Інші меблі та їх частини:</v>
          </cell>
          <cell r="DP1135">
            <v>120611389.17</v>
          </cell>
        </row>
        <row r="1136">
          <cell r="DH1136" t="str">
            <v>9404</v>
          </cell>
          <cell r="DI1136"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DJ1136">
            <v>5564177.04</v>
          </cell>
          <cell r="DK1136" t="str">
            <v>9404</v>
          </cell>
          <cell r="DL1136"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DM1136">
            <v>7631713.8799999999</v>
          </cell>
          <cell r="DN1136" t="str">
            <v>9404</v>
          </cell>
          <cell r="DO1136"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DP1136">
            <v>8683879.3599999994</v>
          </cell>
        </row>
        <row r="1137">
          <cell r="DH1137" t="str">
            <v>9405</v>
          </cell>
          <cell r="DI1137"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DJ1137">
            <v>1083687.93</v>
          </cell>
          <cell r="DK1137" t="str">
            <v>9405</v>
          </cell>
          <cell r="DL1137"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DM1137">
            <v>1104162.0900000001</v>
          </cell>
          <cell r="DN1137" t="str">
            <v>9405</v>
          </cell>
          <cell r="DO1137"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DP1137">
            <v>1385689.48</v>
          </cell>
        </row>
        <row r="1138">
          <cell r="DH1138" t="str">
            <v>9406</v>
          </cell>
          <cell r="DI1138" t="str">
            <v>9406 Конструкції будівельні збірні:</v>
          </cell>
          <cell r="DJ1138">
            <v>4965464.6500000004</v>
          </cell>
          <cell r="DK1138" t="str">
            <v>9406</v>
          </cell>
          <cell r="DL1138" t="str">
            <v>9406 Конструкції будівельні збірні:</v>
          </cell>
          <cell r="DM1138">
            <v>6134806.4500000002</v>
          </cell>
          <cell r="DN1138" t="str">
            <v>9406</v>
          </cell>
          <cell r="DO1138" t="str">
            <v>9406 Конструкції будівельні збірні:</v>
          </cell>
          <cell r="DP1138">
            <v>6576001.4100000001</v>
          </cell>
        </row>
        <row r="1139">
          <cell r="DH1139" t="str">
            <v>9503</v>
          </cell>
          <cell r="DI1139" t="str">
            <v>9503 Інші іграшки; моделі зменшеного розміру ("у масштабі") та аналогічні моделі, діючі чи недіючі; головоломки різноманітні: </v>
          </cell>
          <cell r="DJ1139">
            <v>2070520.61</v>
          </cell>
          <cell r="DK1139" t="str">
            <v>9503</v>
          </cell>
          <cell r="DL1139" t="str">
            <v>9503 Інші іграшки; моделі зменшеного розміру ("у масштабі") та аналогічні моделі, діючі чи недіючі; головоломки різноманітні: </v>
          </cell>
          <cell r="DM1139">
            <v>2004752.37</v>
          </cell>
          <cell r="DN1139" t="str">
            <v>9503</v>
          </cell>
          <cell r="DO1139" t="str">
            <v>9503 Інші іграшки; моделі зменшеного розміру ("у масштабі") та аналогічні моделі, діючі чи недіючі; головоломки різноманітні: </v>
          </cell>
          <cell r="DP1139">
            <v>2382771.9900000002</v>
          </cell>
        </row>
        <row r="1140">
          <cell r="DH1140" t="str">
            <v>9504</v>
          </cell>
          <cell r="DI1140"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DJ1140">
            <v>584147.52</v>
          </cell>
          <cell r="DK1140" t="str">
            <v>9504</v>
          </cell>
          <cell r="DL1140"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DM1140">
            <v>524865.09</v>
          </cell>
          <cell r="DN1140" t="str">
            <v>9504</v>
          </cell>
          <cell r="DO1140"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DP1140">
            <v>685234.66</v>
          </cell>
        </row>
        <row r="1141">
          <cell r="DH1141" t="str">
            <v>9505</v>
          </cell>
          <cell r="DI1141" t="str">
            <v>9505 Вироби для свят, карнавалів або інші вироби для розваг, включаючи вироби для фокусів та жартів:</v>
          </cell>
          <cell r="DJ1141">
            <v>998542.11</v>
          </cell>
          <cell r="DK1141" t="str">
            <v>9505</v>
          </cell>
          <cell r="DL1141" t="str">
            <v>9505 Вироби для свят, карнавалів або інші вироби для розваг, включаючи вироби для фокусів та жартів:</v>
          </cell>
          <cell r="DM1141">
            <v>1163486.8799999999</v>
          </cell>
          <cell r="DN1141" t="str">
            <v>9505</v>
          </cell>
          <cell r="DO1141" t="str">
            <v>9505 Вироби для свят, карнавалів або інші вироби для розваг, включаючи вироби для фокусів та жартів:</v>
          </cell>
          <cell r="DP1141">
            <v>1160231.8400000001</v>
          </cell>
        </row>
        <row r="1142">
          <cell r="DH1142" t="str">
            <v>9506</v>
          </cell>
          <cell r="DI1142"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DJ1142">
            <v>3504391.57</v>
          </cell>
          <cell r="DK1142" t="str">
            <v>9506</v>
          </cell>
          <cell r="DL1142"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DM1142">
            <v>3467155.94</v>
          </cell>
          <cell r="DN1142" t="str">
            <v>9506</v>
          </cell>
          <cell r="DO1142"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DP1142">
            <v>2840103.47</v>
          </cell>
        </row>
        <row r="1143">
          <cell r="DH1143" t="str">
            <v>9507</v>
          </cell>
          <cell r="DI1143"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DJ1143">
            <v>26552.639999999999</v>
          </cell>
          <cell r="DK1143" t="str">
            <v>9507</v>
          </cell>
          <cell r="DL1143"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DM1143">
            <v>44152.26</v>
          </cell>
          <cell r="DN1143" t="str">
            <v>9507</v>
          </cell>
          <cell r="DO1143"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DP1143">
            <v>113562.6</v>
          </cell>
        </row>
        <row r="1144">
          <cell r="DH1144" t="str">
            <v>9508</v>
          </cell>
          <cell r="DI1144" t="str">
            <v>9508 Каруселі, гойдалки, тири та інші атракціони; пересувні цирки, пересувні звіринці; театри пересувні:</v>
          </cell>
          <cell r="DJ1144">
            <v>51439.3</v>
          </cell>
          <cell r="DK1144" t="str">
            <v>9508</v>
          </cell>
          <cell r="DL1144" t="str">
            <v>9508 Каруселі, гойдалки, тири та інші атракціони; пересувні цирки, пересувні звіринці; театри пересувні:</v>
          </cell>
          <cell r="DM1144">
            <v>28973</v>
          </cell>
          <cell r="DN1144" t="str">
            <v>9508</v>
          </cell>
          <cell r="DO1144" t="str">
            <v>9508 Каруселі, гойдалки, тири та інші атракціони; пересувні цирки, пересувні звіринці; театри пересувні:</v>
          </cell>
          <cell r="DP1144">
            <v>36459.599999999999</v>
          </cell>
        </row>
        <row r="1145">
          <cell r="DH1145" t="str">
            <v>9601</v>
          </cell>
          <cell r="DI1145"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DJ1145">
            <v>1204</v>
          </cell>
          <cell r="DK1145" t="str">
            <v>9601</v>
          </cell>
          <cell r="DL1145"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DM1145">
            <v>3807</v>
          </cell>
          <cell r="DN1145" t="str">
            <v>9601</v>
          </cell>
          <cell r="DO1145"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DP1145">
            <v>8962</v>
          </cell>
        </row>
        <row r="1146">
          <cell r="DH1146" t="str">
            <v>9602</v>
          </cell>
          <cell r="DI1146"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DJ1146">
            <v>8412.35</v>
          </cell>
          <cell r="DK1146" t="str">
            <v>9602</v>
          </cell>
          <cell r="DL1146"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DM1146">
            <v>9186.130000000001</v>
          </cell>
          <cell r="DN1146" t="str">
            <v>9602</v>
          </cell>
          <cell r="DO1146"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DP1146">
            <v>14388.31</v>
          </cell>
        </row>
        <row r="1147">
          <cell r="DH1147" t="str">
            <v>9603</v>
          </cell>
          <cell r="DI1147"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DJ1147">
            <v>492548.08</v>
          </cell>
          <cell r="DK1147" t="str">
            <v>9603</v>
          </cell>
          <cell r="DL1147"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DM1147">
            <v>447694.46</v>
          </cell>
          <cell r="DN1147" t="str">
            <v>9603</v>
          </cell>
          <cell r="DO1147"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DP1147">
            <v>505845.64</v>
          </cell>
        </row>
        <row r="1148">
          <cell r="DH1148" t="str">
            <v>9604</v>
          </cell>
          <cell r="DI1148" t="str">
            <v>9604 Сита і решета ручні</v>
          </cell>
          <cell r="DJ1148">
            <v>1052.42</v>
          </cell>
          <cell r="DK1148" t="str">
            <v>9604</v>
          </cell>
          <cell r="DL1148" t="str">
            <v>9604 Сита і решета ручні</v>
          </cell>
          <cell r="DM1148">
            <v>1012.46</v>
          </cell>
          <cell r="DN1148" t="str">
            <v>9604</v>
          </cell>
          <cell r="DO1148" t="str">
            <v>9604 Сита і решета ручні</v>
          </cell>
          <cell r="DP1148">
            <v>1220.98</v>
          </cell>
        </row>
        <row r="1149">
          <cell r="DH1149" t="str">
            <v>9605</v>
          </cell>
          <cell r="DI1149" t="str">
            <v>9605 Набори дорожні, що використовуються для особистої гігієни, шиття або чищення взуття чи одягу</v>
          </cell>
          <cell r="DJ1149">
            <v>54.99</v>
          </cell>
          <cell r="DK1149" t="str">
            <v>9605</v>
          </cell>
          <cell r="DL1149" t="str">
            <v>9605 Набори дорожні, що використовуються для особистої гігієни, шиття або чищення взуття чи одягу</v>
          </cell>
          <cell r="DM1149">
            <v>48.75</v>
          </cell>
          <cell r="DN1149" t="str">
            <v>9605</v>
          </cell>
          <cell r="DO1149" t="str">
            <v>9605 Набори дорожні, що використовуються для особистої гігієни, шиття або чищення взуття чи одягу</v>
          </cell>
          <cell r="DP1149">
            <v>14.93</v>
          </cell>
        </row>
        <row r="1150">
          <cell r="DH1150" t="str">
            <v>9606</v>
          </cell>
          <cell r="DI1150" t="str">
            <v>9606 Ґудзики, кнопки та застібки, форми для ґудзиків та інші частини цих виробів; заготовки для ґудзиків:</v>
          </cell>
          <cell r="DJ1150">
            <v>2363.62</v>
          </cell>
          <cell r="DK1150" t="str">
            <v>9606</v>
          </cell>
          <cell r="DL1150" t="str">
            <v>9606 Ґудзики, кнопки та застібки, форми для ґудзиків та інші частини цих виробів; заготовки для ґудзиків:</v>
          </cell>
          <cell r="DM1150">
            <v>8924.76</v>
          </cell>
          <cell r="DN1150" t="str">
            <v>9606</v>
          </cell>
          <cell r="DO1150" t="str">
            <v>9606 Ґудзики, кнопки та застібки, форми для ґудзиків та інші частини цих виробів; заготовки для ґудзиків:</v>
          </cell>
          <cell r="DP1150">
            <v>1476.49</v>
          </cell>
        </row>
        <row r="1151">
          <cell r="DH1151" t="str">
            <v>9607</v>
          </cell>
          <cell r="DI1151" t="str">
            <v>9607 Застібки-блискавки та їх частини:</v>
          </cell>
          <cell r="DJ1151">
            <v>11372.63</v>
          </cell>
          <cell r="DK1151" t="str">
            <v>9607</v>
          </cell>
          <cell r="DL1151" t="str">
            <v>9607 Застібки-блискавки та їх частини:</v>
          </cell>
          <cell r="DM1151">
            <v>20925.71</v>
          </cell>
          <cell r="DN1151" t="str">
            <v>9607</v>
          </cell>
          <cell r="DO1151" t="str">
            <v>9607 Застібки-блискавки та їх частини:</v>
          </cell>
          <cell r="DP1151">
            <v>20207.18</v>
          </cell>
        </row>
        <row r="1152">
          <cell r="DH1152" t="str">
            <v>9608</v>
          </cell>
          <cell r="DI1152"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DJ1152">
            <v>25597.3</v>
          </cell>
          <cell r="DK1152" t="str">
            <v>9608</v>
          </cell>
          <cell r="DL1152"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DM1152">
            <v>29583.41</v>
          </cell>
          <cell r="DN1152" t="str">
            <v>9608</v>
          </cell>
          <cell r="DO1152"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DP1152">
            <v>27301.84</v>
          </cell>
        </row>
        <row r="1153">
          <cell r="DH1153" t="str">
            <v>9609</v>
          </cell>
          <cell r="DI1153"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DJ1153">
            <v>13250.21</v>
          </cell>
          <cell r="DK1153" t="str">
            <v>9609</v>
          </cell>
          <cell r="DL1153"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DM1153">
            <v>17817.72</v>
          </cell>
          <cell r="DN1153" t="str">
            <v>9609</v>
          </cell>
          <cell r="DO1153"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DP1153">
            <v>19204</v>
          </cell>
        </row>
        <row r="1154">
          <cell r="DH1154" t="str">
            <v>9610</v>
          </cell>
          <cell r="DI1154" t="str">
            <v>9610 Дошки грифельні для писання чи малювання, у рамках або без рамок</v>
          </cell>
          <cell r="DJ1154">
            <v>25680.55</v>
          </cell>
          <cell r="DK1154" t="str">
            <v>9610</v>
          </cell>
          <cell r="DL1154" t="str">
            <v>9610 Дошки грифельні для писання чи малювання, у рамках або без рамок</v>
          </cell>
          <cell r="DM1154">
            <v>18637.330000000002</v>
          </cell>
          <cell r="DN1154" t="str">
            <v>9610</v>
          </cell>
          <cell r="DO1154" t="str">
            <v>9610 Дошки грифельні для писання чи малювання, у рамках або без рамок</v>
          </cell>
          <cell r="DP1154">
            <v>20714.79</v>
          </cell>
        </row>
        <row r="1155">
          <cell r="DH1155" t="str">
            <v>9611</v>
          </cell>
          <cell r="DI1155"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DJ1155">
            <v>13.41</v>
          </cell>
          <cell r="DK1155" t="str">
            <v>9611</v>
          </cell>
          <cell r="DL1155"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DM1155">
            <v>56.73</v>
          </cell>
          <cell r="DN1155" t="str">
            <v>9611</v>
          </cell>
          <cell r="DO1155"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DP1155">
            <v>30.02</v>
          </cell>
        </row>
        <row r="1156">
          <cell r="DH1156" t="str">
            <v>9612</v>
          </cell>
          <cell r="DI1156"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DJ1156">
            <v>2824.81</v>
          </cell>
          <cell r="DK1156" t="str">
            <v>9612</v>
          </cell>
          <cell r="DL1156"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DM1156">
            <v>2985.29</v>
          </cell>
          <cell r="DN1156" t="str">
            <v>9612</v>
          </cell>
          <cell r="DO1156"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DP1156">
            <v>3797.81</v>
          </cell>
        </row>
        <row r="1157">
          <cell r="DH1157" t="str">
            <v>9613</v>
          </cell>
          <cell r="DI1157" t="str">
            <v>9613 Запальнички сигаретні та інші запальнички, включаючи механічні або електричні, та їх частини, крім кременів та гнотів:</v>
          </cell>
          <cell r="DJ1157">
            <v>778.61</v>
          </cell>
          <cell r="DK1157" t="str">
            <v>9613</v>
          </cell>
          <cell r="DL1157" t="str">
            <v>9613 Запальнички сигаретні та інші запальнички, включаючи механічні або електричні, та їх частини, крім кременів та гнотів:</v>
          </cell>
          <cell r="DM1157">
            <v>1518.71</v>
          </cell>
          <cell r="DN1157" t="str">
            <v>9613</v>
          </cell>
          <cell r="DO1157" t="str">
            <v>9613 Запальнички сигаретні та інші запальнички, включаючи механічні або електричні, та їх частини, крім кременів та гнотів:</v>
          </cell>
          <cell r="DP1157">
            <v>1510.24</v>
          </cell>
        </row>
        <row r="1158">
          <cell r="DH1158" t="str">
            <v>9614</v>
          </cell>
          <cell r="DI1158" t="str">
            <v>9614 Люльки для куріння (включаючи чашечки люльок), мундштуки для сигар і сигарет та їх частини: </v>
          </cell>
          <cell r="DJ1158">
            <v>12983.62</v>
          </cell>
          <cell r="DK1158" t="str">
            <v>9614</v>
          </cell>
          <cell r="DL1158" t="str">
            <v>9614 Люльки для куріння (включаючи чашечки люльок), мундштуки для сигар і сигарет та їх частини: </v>
          </cell>
          <cell r="DM1158">
            <v>14894.34</v>
          </cell>
          <cell r="DN1158" t="str">
            <v>9614</v>
          </cell>
          <cell r="DO1158" t="str">
            <v>9614 Люльки для куріння (включаючи чашечки люльок), мундштуки для сигар і сигарет та їх частини: </v>
          </cell>
          <cell r="DP1158">
            <v>56899.54</v>
          </cell>
        </row>
        <row r="1159">
          <cell r="DH1159" t="str">
            <v>9615</v>
          </cell>
          <cell r="DI1159"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DJ1159">
            <v>47244.63</v>
          </cell>
          <cell r="DK1159" t="str">
            <v>9615</v>
          </cell>
          <cell r="DL1159"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DM1159">
            <v>49515.23</v>
          </cell>
          <cell r="DN1159" t="str">
            <v>9615</v>
          </cell>
          <cell r="DO1159"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DP1159">
            <v>37933.32</v>
          </cell>
        </row>
        <row r="1160">
          <cell r="DH1160" t="str">
            <v>9616</v>
          </cell>
          <cell r="DI1160"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DJ1160">
            <v>962.11</v>
          </cell>
          <cell r="DK1160" t="str">
            <v>9616</v>
          </cell>
          <cell r="DL1160"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DM1160">
            <v>3230.69</v>
          </cell>
          <cell r="DN1160" t="str">
            <v>9616</v>
          </cell>
          <cell r="DO1160"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DP1160">
            <v>9153.76</v>
          </cell>
        </row>
        <row r="1161">
          <cell r="DH1161" t="str">
            <v>9617</v>
          </cell>
          <cell r="DI1161" t="str">
            <v>9617 Термоси та інші вакуумні ємкості у складеному вигляді, а також їх частини (за винятком скляних колб):</v>
          </cell>
          <cell r="DJ1161">
            <v>5519.09</v>
          </cell>
          <cell r="DK1161" t="str">
            <v>9617</v>
          </cell>
          <cell r="DL1161" t="str">
            <v>9617 Термоси та інші вакуумні ємкості у складеному вигляді, а також їх частини (за винятком скляних колб):</v>
          </cell>
          <cell r="DM1161">
            <v>4475.67</v>
          </cell>
          <cell r="DN1161" t="str">
            <v>9617</v>
          </cell>
          <cell r="DO1161" t="str">
            <v>9617 Термоси та інші вакуумні ємкості у складеному вигляді, а також їх частини (за винятком скляних колб):</v>
          </cell>
          <cell r="DP1161">
            <v>6149.72</v>
          </cell>
        </row>
        <row r="1162">
          <cell r="DH1162" t="str">
            <v>9618</v>
          </cell>
          <cell r="DI1162" t="str">
            <v>9618 Манекени для кравців та подібні вироби; манекени-автомати та інші рухомі предмети для оформлення вітрин</v>
          </cell>
          <cell r="DJ1162">
            <v>640.98</v>
          </cell>
          <cell r="DK1162" t="str">
            <v>9618</v>
          </cell>
          <cell r="DL1162" t="str">
            <v>9618 Манекени для кравців та подібні вироби; манекени-автомати та інші рухомі предмети для оформлення вітрин</v>
          </cell>
          <cell r="DM1162">
            <v>109.96</v>
          </cell>
          <cell r="DN1162" t="str">
            <v>9618</v>
          </cell>
          <cell r="DO1162" t="str">
            <v>9618 Манекени для кравців та подібні вироби; манекени-автомати та інші рухомі предмети для оформлення вітрин</v>
          </cell>
          <cell r="DP1162">
            <v>609.20000000000005</v>
          </cell>
        </row>
        <row r="1163">
          <cell r="DH1163" t="str">
            <v>9619</v>
          </cell>
          <cell r="DI1163" t="str">
            <v>9619 Гігієнічні прокладки і тампони, дитячі пелюшки і підгузки та аналогічні вироби, з будь-якого матеріалу:</v>
          </cell>
          <cell r="DJ1163">
            <v>5827794.5199999996</v>
          </cell>
          <cell r="DK1163" t="str">
            <v>9619</v>
          </cell>
          <cell r="DL1163" t="str">
            <v>9619 Гігієнічні прокладки і тампони, дитячі пелюшки і підгузки та аналогічні вироби, з будь-якого матеріалу:</v>
          </cell>
          <cell r="DM1163">
            <v>6207313.3300000001</v>
          </cell>
          <cell r="DN1163" t="str">
            <v>9619</v>
          </cell>
          <cell r="DO1163" t="str">
            <v>9619 Гігієнічні прокладки і тампони, дитячі пелюшки і підгузки та аналогічні вироби, з будь-якого матеріалу:</v>
          </cell>
          <cell r="DP1163">
            <v>6178785.6399999997</v>
          </cell>
        </row>
        <row r="1164">
          <cell r="DH1164" t="str">
            <v>9620</v>
          </cell>
          <cell r="DI1164" t="str">
            <v>9620 Моноподи, двоноги, триноги та аналогічні вироби:</v>
          </cell>
          <cell r="DJ1164">
            <v>0</v>
          </cell>
          <cell r="DK1164" t="str">
            <v>9620</v>
          </cell>
          <cell r="DL1164" t="str">
            <v>9620 Моноподи, двоноги, триноги та аналогічні вироби:</v>
          </cell>
          <cell r="DM1164">
            <v>0</v>
          </cell>
          <cell r="DN1164" t="str">
            <v>9620</v>
          </cell>
          <cell r="DO1164" t="str">
            <v>9620 Моноподи, двоноги, триноги та аналогічні вироби:</v>
          </cell>
          <cell r="DP1164">
            <v>130.28</v>
          </cell>
        </row>
        <row r="1165">
          <cell r="DH1165" t="str">
            <v>9701</v>
          </cell>
          <cell r="DI1165"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DJ1165">
            <v>8216.9500000000007</v>
          </cell>
          <cell r="DK1165" t="str">
            <v>9701</v>
          </cell>
          <cell r="DL1165"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DM1165">
            <v>7758.79</v>
          </cell>
          <cell r="DN1165" t="str">
            <v>9701</v>
          </cell>
          <cell r="DO1165"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DP1165">
            <v>12299.34</v>
          </cell>
        </row>
        <row r="1166">
          <cell r="DH1166" t="str">
            <v>9702</v>
          </cell>
          <cell r="DI1166" t="str">
            <v>9702 Оригінали гравюр, естампів та літографій</v>
          </cell>
          <cell r="DJ1166">
            <v>322</v>
          </cell>
          <cell r="DK1166" t="str">
            <v>9702</v>
          </cell>
          <cell r="DL1166" t="str">
            <v>9702 Оригінали гравюр, естампів та літографій</v>
          </cell>
          <cell r="DM1166">
            <v>0</v>
          </cell>
          <cell r="DN1166" t="str">
            <v>9702</v>
          </cell>
          <cell r="DO1166" t="str">
            <v>9702 Оригінали гравюр, естампів та літографій</v>
          </cell>
          <cell r="DP1166">
            <v>0</v>
          </cell>
        </row>
        <row r="1167">
          <cell r="DH1167" t="str">
            <v>9703</v>
          </cell>
          <cell r="DI1167" t="str">
            <v>9703 Оригінали скульптур і статуеток з будь-якого матеріалу</v>
          </cell>
          <cell r="DJ1167">
            <v>2630</v>
          </cell>
          <cell r="DK1167" t="str">
            <v>9703</v>
          </cell>
          <cell r="DL1167" t="str">
            <v>9703 Оригінали скульптур і статуеток з будь-якого матеріалу</v>
          </cell>
          <cell r="DM1167">
            <v>3864.1</v>
          </cell>
          <cell r="DN1167" t="str">
            <v>9703</v>
          </cell>
          <cell r="DO1167" t="str">
            <v>9703 Оригінали скульптур і статуеток з будь-якого матеріалу</v>
          </cell>
          <cell r="DP1167">
            <v>23201.31</v>
          </cell>
        </row>
        <row r="1168">
          <cell r="DH1168" t="str">
            <v>9704</v>
          </cell>
          <cell r="DI1168"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DJ1168">
            <v>25.54</v>
          </cell>
          <cell r="DK1168" t="str">
            <v>9704</v>
          </cell>
          <cell r="DL1168"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DM1168">
            <v>28.29</v>
          </cell>
          <cell r="DN1168" t="str">
            <v>9704</v>
          </cell>
          <cell r="DO1168"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DP1168">
            <v>57.25</v>
          </cell>
        </row>
        <row r="1169">
          <cell r="DH1169" t="str">
            <v>9705</v>
          </cell>
          <cell r="DI1169"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DJ1169">
            <v>0</v>
          </cell>
          <cell r="DK1169" t="str">
            <v>9705</v>
          </cell>
          <cell r="DL1169"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DM1169">
            <v>0</v>
          </cell>
          <cell r="DN1169" t="str">
            <v>9705</v>
          </cell>
          <cell r="DO1169"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DP1169">
            <v>118.4</v>
          </cell>
        </row>
        <row r="1170">
          <cell r="DH1170" t="str">
            <v>9999</v>
          </cell>
          <cell r="DI1170" t="str">
            <v>9999 Інші</v>
          </cell>
          <cell r="DJ1170">
            <v>9061237.2699999996</v>
          </cell>
          <cell r="DK1170" t="str">
            <v>9999</v>
          </cell>
          <cell r="DL1170" t="str">
            <v>9999 Інші</v>
          </cell>
          <cell r="DM1170">
            <v>6565014.8700000001</v>
          </cell>
          <cell r="DN1170" t="str">
            <v>9999</v>
          </cell>
          <cell r="DO1170" t="str">
            <v>9999 Інші</v>
          </cell>
          <cell r="DP1170">
            <v>10746576.710000001</v>
          </cell>
        </row>
      </sheetData>
      <sheetData sheetId="32"/>
      <sheetData sheetId="33"/>
      <sheetData sheetId="34"/>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ВП по регіонах"/>
      <sheetName val="іст ряди оборотів"/>
      <sheetName val="об з фоп"/>
      <sheetName val="об підпр"/>
    </sheetNames>
    <sheetDataSet>
      <sheetData sheetId="0">
        <row r="104">
          <cell r="AI104"/>
          <cell r="AJ104" t="str">
            <v>Q1</v>
          </cell>
          <cell r="AK104" t="str">
            <v>Q2</v>
          </cell>
          <cell r="AL104" t="str">
            <v>Q3</v>
          </cell>
          <cell r="AM104" t="str">
            <v>Q4</v>
          </cell>
          <cell r="AN104" t="str">
            <v>Рік</v>
          </cell>
        </row>
        <row r="105">
          <cell r="AI105" t="str">
            <v>Волинська</v>
          </cell>
          <cell r="AJ105">
            <v>4.8054636931917916E-3</v>
          </cell>
          <cell r="AK105">
            <v>-0.22126909118284011</v>
          </cell>
          <cell r="AL105">
            <v>-0.19402111875621475</v>
          </cell>
          <cell r="AM105">
            <v>-0.25289283581783428</v>
          </cell>
          <cell r="AN105">
            <v>-0.18140382502805641</v>
          </cell>
        </row>
        <row r="106">
          <cell r="AI106" t="str">
            <v>Івано-Франківська</v>
          </cell>
          <cell r="AJ106">
            <v>-5.559979520704883E-2</v>
          </cell>
          <cell r="AK106">
            <v>-0.16587195174670855</v>
          </cell>
          <cell r="AL106">
            <v>-0.21804562062018018</v>
          </cell>
          <cell r="AM106">
            <v>-0.26575097407215187</v>
          </cell>
          <cell r="AN106">
            <v>-0.19141873667993003</v>
          </cell>
        </row>
        <row r="107">
          <cell r="AI107" t="str">
            <v>Київська</v>
          </cell>
          <cell r="AJ107">
            <v>-9.1564202225816405E-2</v>
          </cell>
          <cell r="AK107">
            <v>-0.23581671443849095</v>
          </cell>
          <cell r="AL107">
            <v>-0.25282772341374182</v>
          </cell>
          <cell r="AM107">
            <v>-0.23225416721649494</v>
          </cell>
          <cell r="AN107">
            <v>-0.21243446097665442</v>
          </cell>
        </row>
        <row r="108">
          <cell r="AI108" t="str">
            <v>Львівська</v>
          </cell>
          <cell r="AJ108">
            <v>-7.6560018103328575E-2</v>
          </cell>
          <cell r="AK108">
            <v>-0.18803543745221418</v>
          </cell>
          <cell r="AL108">
            <v>-0.21116207105821916</v>
          </cell>
          <cell r="AM108">
            <v>-0.26826411890679336</v>
          </cell>
          <cell r="AN108">
            <v>-0.19904171640712731</v>
          </cell>
        </row>
        <row r="109">
          <cell r="AI109" t="str">
            <v>Рівненська</v>
          </cell>
          <cell r="AJ109">
            <v>-3.7522127938981131E-2</v>
          </cell>
          <cell r="AK109">
            <v>-0.18094857755818461</v>
          </cell>
          <cell r="AL109">
            <v>-0.19896726428404321</v>
          </cell>
          <cell r="AM109">
            <v>-0.21582026369826435</v>
          </cell>
          <cell r="AN109">
            <v>-0.17018103857867728</v>
          </cell>
        </row>
        <row r="110">
          <cell r="AI110" t="str">
            <v>Тернопільська</v>
          </cell>
          <cell r="AJ110">
            <v>4.8764865758927245E-2</v>
          </cell>
          <cell r="AK110">
            <v>-7.2670796178684882E-2</v>
          </cell>
          <cell r="AL110">
            <v>-8.6823467332733162E-2</v>
          </cell>
          <cell r="AM110">
            <v>-0.12449274707395708</v>
          </cell>
          <cell r="AN110">
            <v>-7.0312722112172543E-2</v>
          </cell>
        </row>
        <row r="111">
          <cell r="AI111" t="str">
            <v>м.Київ</v>
          </cell>
          <cell r="AJ111">
            <v>-0.10726717337210534</v>
          </cell>
          <cell r="AK111">
            <v>-0.21964392870340721</v>
          </cell>
          <cell r="AL111">
            <v>-0.19628741993009913</v>
          </cell>
          <cell r="AM111">
            <v>-0.25694255246061948</v>
          </cell>
          <cell r="AN111">
            <v>-0.20393382152825001</v>
          </cell>
        </row>
      </sheetData>
      <sheetData sheetId="1"/>
      <sheetData sheetId="2"/>
      <sheetData sheetId="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ВП регіон"/>
      <sheetName val="Населення"/>
      <sheetName val="Аркуш2"/>
      <sheetName val="Аркуш4"/>
    </sheetNames>
    <sheetDataSet>
      <sheetData sheetId="0">
        <row r="3">
          <cell r="A3" t="str">
            <v>Україна</v>
          </cell>
          <cell r="B3">
            <v>345113</v>
          </cell>
          <cell r="C3">
            <v>441452</v>
          </cell>
          <cell r="D3">
            <v>544153</v>
          </cell>
          <cell r="E3">
            <v>720731</v>
          </cell>
          <cell r="F3">
            <v>948056</v>
          </cell>
          <cell r="G3">
            <v>913345</v>
          </cell>
          <cell r="H3">
            <v>1082569</v>
          </cell>
          <cell r="I3">
            <v>1302079</v>
          </cell>
          <cell r="J3">
            <v>1459096</v>
          </cell>
          <cell r="K3">
            <v>1522657</v>
          </cell>
          <cell r="L3">
            <v>1586915</v>
          </cell>
          <cell r="M3">
            <v>1988544</v>
          </cell>
          <cell r="N3">
            <v>2385367</v>
          </cell>
          <cell r="O3">
            <v>2981227</v>
          </cell>
          <cell r="P3">
            <v>3560302</v>
          </cell>
          <cell r="Q3">
            <v>3977198</v>
          </cell>
          <cell r="R3">
            <v>4222026</v>
          </cell>
          <cell r="S3">
            <v>5459574</v>
          </cell>
          <cell r="T3">
            <v>4974000</v>
          </cell>
        </row>
        <row r="4">
          <cell r="A4" t="str">
            <v>Вінницька</v>
          </cell>
          <cell r="B4">
            <v>8123</v>
          </cell>
          <cell r="C4">
            <v>10207</v>
          </cell>
          <cell r="D4">
            <v>12414</v>
          </cell>
          <cell r="E4">
            <v>15381</v>
          </cell>
          <cell r="F4">
            <v>20094</v>
          </cell>
          <cell r="G4">
            <v>20104</v>
          </cell>
          <cell r="H4">
            <v>23589</v>
          </cell>
          <cell r="I4">
            <v>29099</v>
          </cell>
          <cell r="J4">
            <v>33024</v>
          </cell>
          <cell r="K4">
            <v>36191</v>
          </cell>
          <cell r="L4">
            <v>43990</v>
          </cell>
          <cell r="M4">
            <v>59871</v>
          </cell>
          <cell r="N4">
            <v>74411</v>
          </cell>
          <cell r="O4">
            <v>92288</v>
          </cell>
          <cell r="P4">
            <v>111489</v>
          </cell>
          <cell r="Q4">
            <v>129097</v>
          </cell>
          <cell r="R4">
            <v>135867</v>
          </cell>
          <cell r="S4">
            <v>173018.09896966274</v>
          </cell>
          <cell r="T4">
            <v>189026.36426060041</v>
          </cell>
        </row>
        <row r="5">
          <cell r="A5" t="str">
            <v>Волинська</v>
          </cell>
          <cell r="B5">
            <v>4994</v>
          </cell>
          <cell r="C5">
            <v>6553</v>
          </cell>
          <cell r="D5">
            <v>7687</v>
          </cell>
          <cell r="E5">
            <v>10072</v>
          </cell>
          <cell r="F5">
            <v>12784</v>
          </cell>
          <cell r="G5">
            <v>12225</v>
          </cell>
          <cell r="H5">
            <v>14429</v>
          </cell>
          <cell r="I5">
            <v>17637</v>
          </cell>
          <cell r="J5">
            <v>20005</v>
          </cell>
          <cell r="K5">
            <v>20622</v>
          </cell>
          <cell r="L5">
            <v>24195</v>
          </cell>
          <cell r="M5">
            <v>31688</v>
          </cell>
          <cell r="N5">
            <v>35744</v>
          </cell>
          <cell r="O5">
            <v>51919</v>
          </cell>
          <cell r="P5">
            <v>60445</v>
          </cell>
          <cell r="Q5">
            <v>75637</v>
          </cell>
          <cell r="R5">
            <v>77404</v>
          </cell>
          <cell r="S5">
            <v>99247.063180263649</v>
          </cell>
          <cell r="T5">
            <v>84180.438997535137</v>
          </cell>
        </row>
        <row r="6">
          <cell r="A6" t="str">
            <v>Дніпропетровська</v>
          </cell>
          <cell r="B6">
            <v>30040</v>
          </cell>
          <cell r="C6">
            <v>41227</v>
          </cell>
          <cell r="D6">
            <v>52347</v>
          </cell>
          <cell r="E6">
            <v>71173</v>
          </cell>
          <cell r="F6">
            <v>104687</v>
          </cell>
          <cell r="G6">
            <v>93331</v>
          </cell>
          <cell r="H6">
            <v>116136</v>
          </cell>
          <cell r="I6">
            <v>140020</v>
          </cell>
          <cell r="J6">
            <v>147970</v>
          </cell>
          <cell r="K6">
            <v>152905</v>
          </cell>
          <cell r="L6">
            <v>176540</v>
          </cell>
          <cell r="M6">
            <v>215206</v>
          </cell>
          <cell r="N6">
            <v>244478</v>
          </cell>
          <cell r="O6">
            <v>313527</v>
          </cell>
          <cell r="P6">
            <v>369356</v>
          </cell>
          <cell r="Q6">
            <v>390325</v>
          </cell>
          <cell r="R6">
            <v>398732</v>
          </cell>
          <cell r="S6">
            <v>533911.10890569608</v>
          </cell>
          <cell r="T6">
            <v>555908.97469394328</v>
          </cell>
        </row>
        <row r="7">
          <cell r="A7" t="str">
            <v>Донецька</v>
          </cell>
          <cell r="B7">
            <v>45617</v>
          </cell>
          <cell r="C7">
            <v>58044</v>
          </cell>
          <cell r="D7">
            <v>72361</v>
          </cell>
          <cell r="E7">
            <v>92093</v>
          </cell>
          <cell r="F7">
            <v>117646</v>
          </cell>
          <cell r="G7">
            <v>103739</v>
          </cell>
          <cell r="H7">
            <v>128986</v>
          </cell>
          <cell r="I7">
            <v>161021</v>
          </cell>
          <cell r="J7">
            <v>170775</v>
          </cell>
          <cell r="K7">
            <v>164926</v>
          </cell>
          <cell r="L7">
            <v>119983</v>
          </cell>
          <cell r="M7">
            <v>115012</v>
          </cell>
          <cell r="N7">
            <v>137500</v>
          </cell>
          <cell r="O7">
            <v>165932</v>
          </cell>
          <cell r="P7">
            <v>192161</v>
          </cell>
          <cell r="Q7">
            <v>204893</v>
          </cell>
          <cell r="R7">
            <v>206309</v>
          </cell>
          <cell r="S7">
            <v>279651.95410846814</v>
          </cell>
          <cell r="T7">
            <v>131625.61504909064</v>
          </cell>
        </row>
        <row r="8">
          <cell r="A8" t="str">
            <v>Житомирська</v>
          </cell>
          <cell r="B8">
            <v>5947</v>
          </cell>
          <cell r="C8">
            <v>7430</v>
          </cell>
          <cell r="D8">
            <v>8784</v>
          </cell>
          <cell r="E8">
            <v>11127</v>
          </cell>
          <cell r="F8">
            <v>15008</v>
          </cell>
          <cell r="G8">
            <v>14731</v>
          </cell>
          <cell r="H8">
            <v>18743</v>
          </cell>
          <cell r="I8">
            <v>21928</v>
          </cell>
          <cell r="J8">
            <v>24849</v>
          </cell>
          <cell r="K8">
            <v>25676</v>
          </cell>
          <cell r="L8">
            <v>29815</v>
          </cell>
          <cell r="M8">
            <v>38425</v>
          </cell>
          <cell r="N8">
            <v>47919</v>
          </cell>
          <cell r="O8">
            <v>61424</v>
          </cell>
          <cell r="P8">
            <v>77103</v>
          </cell>
          <cell r="Q8">
            <v>85267</v>
          </cell>
          <cell r="R8">
            <v>91365</v>
          </cell>
          <cell r="S8">
            <v>116670.72260917301</v>
          </cell>
          <cell r="T8">
            <v>112543.07075684004</v>
          </cell>
        </row>
        <row r="9">
          <cell r="A9" t="str">
            <v>Закарпатська</v>
          </cell>
          <cell r="B9">
            <v>5297</v>
          </cell>
          <cell r="C9">
            <v>6700</v>
          </cell>
          <cell r="D9">
            <v>8185</v>
          </cell>
          <cell r="E9">
            <v>10508</v>
          </cell>
          <cell r="F9">
            <v>13208</v>
          </cell>
          <cell r="G9">
            <v>12542</v>
          </cell>
          <cell r="H9">
            <v>15299</v>
          </cell>
          <cell r="I9">
            <v>18054</v>
          </cell>
          <cell r="J9">
            <v>21404</v>
          </cell>
          <cell r="K9">
            <v>21400</v>
          </cell>
          <cell r="L9">
            <v>24120</v>
          </cell>
          <cell r="M9">
            <v>28952</v>
          </cell>
          <cell r="N9">
            <v>32390</v>
          </cell>
          <cell r="O9">
            <v>43037</v>
          </cell>
          <cell r="P9">
            <v>52445</v>
          </cell>
          <cell r="Q9">
            <v>61325</v>
          </cell>
          <cell r="R9">
            <v>62022</v>
          </cell>
          <cell r="S9">
            <v>82124.519764060824</v>
          </cell>
          <cell r="T9">
            <v>84505.813980227482</v>
          </cell>
        </row>
        <row r="10">
          <cell r="A10" t="str">
            <v>Запорізька</v>
          </cell>
          <cell r="B10">
            <v>15255</v>
          </cell>
          <cell r="C10">
            <v>19968</v>
          </cell>
          <cell r="D10">
            <v>24787</v>
          </cell>
          <cell r="E10">
            <v>33158</v>
          </cell>
          <cell r="F10">
            <v>42445</v>
          </cell>
          <cell r="G10">
            <v>37446</v>
          </cell>
          <cell r="H10">
            <v>42736</v>
          </cell>
          <cell r="I10">
            <v>49525</v>
          </cell>
          <cell r="J10">
            <v>54828</v>
          </cell>
          <cell r="K10">
            <v>54352</v>
          </cell>
          <cell r="L10">
            <v>65968</v>
          </cell>
          <cell r="M10">
            <v>89061</v>
          </cell>
          <cell r="N10">
            <v>104323</v>
          </cell>
          <cell r="O10">
            <v>130187</v>
          </cell>
          <cell r="P10">
            <v>147043</v>
          </cell>
          <cell r="Q10">
            <v>155158</v>
          </cell>
          <cell r="R10">
            <v>167260</v>
          </cell>
          <cell r="S10">
            <v>215313.89704515794</v>
          </cell>
          <cell r="T10">
            <v>199661.21359830466</v>
          </cell>
        </row>
        <row r="11">
          <cell r="A11" t="str">
            <v>Івано-Франківська</v>
          </cell>
          <cell r="B11">
            <v>7311</v>
          </cell>
          <cell r="C11">
            <v>9622</v>
          </cell>
          <cell r="D11">
            <v>11316</v>
          </cell>
          <cell r="E11">
            <v>13916</v>
          </cell>
          <cell r="F11">
            <v>17883</v>
          </cell>
          <cell r="G11">
            <v>17241</v>
          </cell>
          <cell r="H11">
            <v>20446</v>
          </cell>
          <cell r="I11">
            <v>26752</v>
          </cell>
          <cell r="J11">
            <v>32286</v>
          </cell>
          <cell r="K11">
            <v>33196</v>
          </cell>
          <cell r="L11">
            <v>37643</v>
          </cell>
          <cell r="M11">
            <v>45854</v>
          </cell>
          <cell r="N11">
            <v>51404</v>
          </cell>
          <cell r="O11">
            <v>63809</v>
          </cell>
          <cell r="P11">
            <v>78439</v>
          </cell>
          <cell r="Q11">
            <v>86679</v>
          </cell>
          <cell r="R11">
            <v>90398</v>
          </cell>
          <cell r="S11">
            <v>119006.77663411092</v>
          </cell>
          <cell r="T11">
            <v>118992.27240964748</v>
          </cell>
        </row>
        <row r="12">
          <cell r="A12" t="str">
            <v>Київська</v>
          </cell>
          <cell r="B12">
            <v>11883</v>
          </cell>
          <cell r="C12">
            <v>15362</v>
          </cell>
          <cell r="D12">
            <v>19188</v>
          </cell>
          <cell r="E12">
            <v>26221</v>
          </cell>
          <cell r="F12">
            <v>35687</v>
          </cell>
          <cell r="G12">
            <v>37548</v>
          </cell>
          <cell r="H12">
            <v>44953</v>
          </cell>
          <cell r="I12">
            <v>59154</v>
          </cell>
          <cell r="J12">
            <v>69663</v>
          </cell>
          <cell r="K12">
            <v>68931</v>
          </cell>
          <cell r="L12">
            <v>79561</v>
          </cell>
          <cell r="M12">
            <v>104030</v>
          </cell>
          <cell r="N12">
            <v>128638</v>
          </cell>
          <cell r="O12">
            <v>156829</v>
          </cell>
          <cell r="P12">
            <v>198142</v>
          </cell>
          <cell r="Q12">
            <v>218647</v>
          </cell>
          <cell r="R12">
            <v>242406</v>
          </cell>
          <cell r="S12">
            <v>312834.08251170017</v>
          </cell>
          <cell r="T12">
            <v>333566.58927272027</v>
          </cell>
        </row>
        <row r="13">
          <cell r="A13" t="str">
            <v>Кіровоградська</v>
          </cell>
          <cell r="B13">
            <v>5594</v>
          </cell>
          <cell r="C13">
            <v>6877</v>
          </cell>
          <cell r="D13">
            <v>8187</v>
          </cell>
          <cell r="E13">
            <v>9989</v>
          </cell>
          <cell r="F13">
            <v>13961</v>
          </cell>
          <cell r="G13">
            <v>13389</v>
          </cell>
          <cell r="H13">
            <v>15749</v>
          </cell>
          <cell r="I13">
            <v>20041</v>
          </cell>
          <cell r="J13">
            <v>22056</v>
          </cell>
          <cell r="K13">
            <v>25313</v>
          </cell>
          <cell r="L13">
            <v>28758</v>
          </cell>
          <cell r="M13">
            <v>38447</v>
          </cell>
          <cell r="N13">
            <v>46021</v>
          </cell>
          <cell r="O13">
            <v>52978</v>
          </cell>
          <cell r="P13">
            <v>64417</v>
          </cell>
          <cell r="Q13">
            <v>73066</v>
          </cell>
          <cell r="R13">
            <v>75208</v>
          </cell>
          <cell r="S13">
            <v>97143.220016080217</v>
          </cell>
          <cell r="T13">
            <v>89470.37329699102</v>
          </cell>
        </row>
        <row r="14">
          <cell r="A14" t="str">
            <v>Луганська</v>
          </cell>
          <cell r="B14">
            <v>14672</v>
          </cell>
          <cell r="C14">
            <v>19716</v>
          </cell>
          <cell r="D14">
            <v>24159</v>
          </cell>
          <cell r="E14">
            <v>32280</v>
          </cell>
          <cell r="F14">
            <v>42985</v>
          </cell>
          <cell r="G14">
            <v>38451</v>
          </cell>
          <cell r="H14">
            <v>45541</v>
          </cell>
          <cell r="I14">
            <v>57202</v>
          </cell>
          <cell r="J14">
            <v>58767</v>
          </cell>
          <cell r="K14">
            <v>55108</v>
          </cell>
          <cell r="L14">
            <v>31393</v>
          </cell>
          <cell r="M14">
            <v>23849</v>
          </cell>
          <cell r="N14">
            <v>31356</v>
          </cell>
          <cell r="O14">
            <v>30265</v>
          </cell>
          <cell r="P14">
            <v>35204</v>
          </cell>
          <cell r="Q14">
            <v>40291</v>
          </cell>
          <cell r="R14">
            <v>43204</v>
          </cell>
          <cell r="S14">
            <v>54914.584835568057</v>
          </cell>
          <cell r="T14">
            <v>25750.646944938137</v>
          </cell>
        </row>
        <row r="15">
          <cell r="A15" t="str">
            <v>Львівська</v>
          </cell>
          <cell r="B15">
            <v>13992</v>
          </cell>
          <cell r="C15">
            <v>17192</v>
          </cell>
          <cell r="D15">
            <v>21486</v>
          </cell>
          <cell r="E15">
            <v>27987</v>
          </cell>
          <cell r="F15">
            <v>35534</v>
          </cell>
          <cell r="G15">
            <v>35955</v>
          </cell>
          <cell r="H15">
            <v>41655</v>
          </cell>
          <cell r="I15">
            <v>52103</v>
          </cell>
          <cell r="J15">
            <v>61962</v>
          </cell>
          <cell r="K15">
            <v>63329</v>
          </cell>
          <cell r="L15">
            <v>72923</v>
          </cell>
          <cell r="M15">
            <v>94690</v>
          </cell>
          <cell r="N15">
            <v>114842</v>
          </cell>
          <cell r="O15">
            <v>147308</v>
          </cell>
          <cell r="P15">
            <v>177233</v>
          </cell>
          <cell r="Q15">
            <v>214400</v>
          </cell>
          <cell r="R15">
            <v>236254</v>
          </cell>
          <cell r="S15">
            <v>290882.5429129026</v>
          </cell>
          <cell r="T15">
            <v>301533.93954079098</v>
          </cell>
        </row>
        <row r="16">
          <cell r="A16" t="str">
            <v>Миколаївська</v>
          </cell>
          <cell r="B16">
            <v>7934</v>
          </cell>
          <cell r="C16">
            <v>9553</v>
          </cell>
          <cell r="D16">
            <v>11876</v>
          </cell>
          <cell r="E16">
            <v>14767</v>
          </cell>
          <cell r="F16">
            <v>19410</v>
          </cell>
          <cell r="G16">
            <v>20336</v>
          </cell>
          <cell r="H16">
            <v>24055</v>
          </cell>
          <cell r="I16">
            <v>27633</v>
          </cell>
          <cell r="J16">
            <v>29205</v>
          </cell>
          <cell r="K16">
            <v>32030</v>
          </cell>
          <cell r="L16">
            <v>35408</v>
          </cell>
          <cell r="M16">
            <v>48195</v>
          </cell>
          <cell r="N16">
            <v>57815</v>
          </cell>
          <cell r="O16">
            <v>69299</v>
          </cell>
          <cell r="P16">
            <v>79903</v>
          </cell>
          <cell r="Q16">
            <v>92427</v>
          </cell>
          <cell r="R16">
            <v>96648</v>
          </cell>
          <cell r="S16">
            <v>123542.35064907915</v>
          </cell>
          <cell r="T16">
            <v>105795.39553190302</v>
          </cell>
        </row>
        <row r="17">
          <cell r="A17" t="str">
            <v>Одеська</v>
          </cell>
          <cell r="B17">
            <v>17029</v>
          </cell>
          <cell r="C17">
            <v>20762</v>
          </cell>
          <cell r="D17">
            <v>24898</v>
          </cell>
          <cell r="E17">
            <v>33116</v>
          </cell>
          <cell r="F17">
            <v>46994</v>
          </cell>
          <cell r="G17">
            <v>48647</v>
          </cell>
          <cell r="H17">
            <v>53878</v>
          </cell>
          <cell r="I17">
            <v>61499</v>
          </cell>
          <cell r="J17">
            <v>64743</v>
          </cell>
          <cell r="K17">
            <v>69760</v>
          </cell>
          <cell r="L17">
            <v>74934</v>
          </cell>
          <cell r="M17">
            <v>99761</v>
          </cell>
          <cell r="N17">
            <v>119800</v>
          </cell>
          <cell r="O17">
            <v>149392</v>
          </cell>
          <cell r="P17">
            <v>173224</v>
          </cell>
          <cell r="Q17">
            <v>197153</v>
          </cell>
          <cell r="R17">
            <v>220242</v>
          </cell>
          <cell r="S17">
            <v>275000.60475155577</v>
          </cell>
          <cell r="T17">
            <v>258716.69840495614</v>
          </cell>
        </row>
        <row r="18">
          <cell r="A18" t="str">
            <v>Полтавська</v>
          </cell>
          <cell r="B18">
            <v>13983</v>
          </cell>
          <cell r="C18">
            <v>18099</v>
          </cell>
          <cell r="D18">
            <v>22179</v>
          </cell>
          <cell r="E18">
            <v>28355</v>
          </cell>
          <cell r="F18">
            <v>34118</v>
          </cell>
          <cell r="G18">
            <v>33629</v>
          </cell>
          <cell r="H18">
            <v>44291</v>
          </cell>
          <cell r="I18">
            <v>52252</v>
          </cell>
          <cell r="J18">
            <v>56580</v>
          </cell>
          <cell r="K18">
            <v>58464</v>
          </cell>
          <cell r="L18">
            <v>69831</v>
          </cell>
          <cell r="M18">
            <v>95867</v>
          </cell>
          <cell r="N18">
            <v>116272</v>
          </cell>
          <cell r="O18">
            <v>150543</v>
          </cell>
          <cell r="P18">
            <v>174089</v>
          </cell>
          <cell r="Q18">
            <v>187289</v>
          </cell>
          <cell r="R18">
            <v>188424</v>
          </cell>
          <cell r="S18">
            <v>253244.41609532569</v>
          </cell>
          <cell r="T18">
            <v>267111.54718953057</v>
          </cell>
        </row>
        <row r="19">
          <cell r="A19" t="str">
            <v>Рівненська</v>
          </cell>
          <cell r="B19">
            <v>5599</v>
          </cell>
          <cell r="C19">
            <v>7263</v>
          </cell>
          <cell r="D19">
            <v>8924</v>
          </cell>
          <cell r="E19">
            <v>11180</v>
          </cell>
          <cell r="F19">
            <v>14074</v>
          </cell>
          <cell r="G19">
            <v>13469</v>
          </cell>
          <cell r="H19">
            <v>15882</v>
          </cell>
          <cell r="I19">
            <v>19302</v>
          </cell>
          <cell r="J19">
            <v>21795</v>
          </cell>
          <cell r="K19">
            <v>22004</v>
          </cell>
          <cell r="L19">
            <v>28724</v>
          </cell>
          <cell r="M19">
            <v>35252</v>
          </cell>
          <cell r="N19">
            <v>39469</v>
          </cell>
          <cell r="O19">
            <v>48796</v>
          </cell>
          <cell r="P19">
            <v>56835</v>
          </cell>
          <cell r="Q19">
            <v>67363</v>
          </cell>
          <cell r="R19">
            <v>71901</v>
          </cell>
          <cell r="S19">
            <v>91221.387444525069</v>
          </cell>
          <cell r="T19">
            <v>78202.876072037165</v>
          </cell>
        </row>
        <row r="20">
          <cell r="A20" t="str">
            <v>Сумська</v>
          </cell>
          <cell r="B20">
            <v>6275</v>
          </cell>
          <cell r="C20">
            <v>8025</v>
          </cell>
          <cell r="D20">
            <v>9566</v>
          </cell>
          <cell r="E20">
            <v>12341</v>
          </cell>
          <cell r="F20">
            <v>16210</v>
          </cell>
          <cell r="G20">
            <v>16060</v>
          </cell>
          <cell r="H20">
            <v>18333</v>
          </cell>
          <cell r="I20">
            <v>22907</v>
          </cell>
          <cell r="J20">
            <v>24933</v>
          </cell>
          <cell r="K20">
            <v>26765</v>
          </cell>
          <cell r="L20">
            <v>30397</v>
          </cell>
          <cell r="M20">
            <v>41567</v>
          </cell>
          <cell r="N20">
            <v>46287</v>
          </cell>
          <cell r="O20">
            <v>56473</v>
          </cell>
          <cell r="P20">
            <v>68476</v>
          </cell>
          <cell r="Q20">
            <v>75827</v>
          </cell>
          <cell r="R20">
            <v>80432</v>
          </cell>
          <cell r="S20">
            <v>102739.11412487306</v>
          </cell>
          <cell r="T20">
            <v>74461.234693348451</v>
          </cell>
        </row>
        <row r="21">
          <cell r="A21" t="str">
            <v>Тернопільська</v>
          </cell>
          <cell r="B21">
            <v>3948</v>
          </cell>
          <cell r="C21">
            <v>5137</v>
          </cell>
          <cell r="D21">
            <v>6452</v>
          </cell>
          <cell r="E21">
            <v>8276</v>
          </cell>
          <cell r="F21">
            <v>10618</v>
          </cell>
          <cell r="G21">
            <v>11173</v>
          </cell>
          <cell r="H21">
            <v>12726</v>
          </cell>
          <cell r="I21">
            <v>16294</v>
          </cell>
          <cell r="J21">
            <v>17957</v>
          </cell>
          <cell r="K21">
            <v>18085</v>
          </cell>
          <cell r="L21">
            <v>21676</v>
          </cell>
          <cell r="M21">
            <v>26656</v>
          </cell>
          <cell r="N21">
            <v>31072</v>
          </cell>
          <cell r="O21">
            <v>40715</v>
          </cell>
          <cell r="P21">
            <v>49127</v>
          </cell>
          <cell r="Q21">
            <v>57140</v>
          </cell>
          <cell r="R21">
            <v>62661</v>
          </cell>
          <cell r="S21">
            <v>78044.780066269741</v>
          </cell>
          <cell r="T21">
            <v>73145.351673536061</v>
          </cell>
        </row>
        <row r="22">
          <cell r="A22" t="str">
            <v>Харківська</v>
          </cell>
          <cell r="B22">
            <v>20524</v>
          </cell>
          <cell r="C22">
            <v>25618</v>
          </cell>
          <cell r="D22">
            <v>32023</v>
          </cell>
          <cell r="E22">
            <v>43868</v>
          </cell>
          <cell r="F22">
            <v>59389</v>
          </cell>
          <cell r="G22">
            <v>58923</v>
          </cell>
          <cell r="H22">
            <v>65293</v>
          </cell>
          <cell r="I22">
            <v>76866</v>
          </cell>
          <cell r="J22">
            <v>82223</v>
          </cell>
          <cell r="K22">
            <v>85315</v>
          </cell>
          <cell r="L22">
            <v>96596</v>
          </cell>
          <cell r="M22">
            <v>124843</v>
          </cell>
          <cell r="N22">
            <v>154871</v>
          </cell>
          <cell r="O22">
            <v>187238</v>
          </cell>
          <cell r="P22">
            <v>233279</v>
          </cell>
          <cell r="Q22">
            <v>247592</v>
          </cell>
          <cell r="R22">
            <v>257805</v>
          </cell>
          <cell r="S22">
            <v>341496.88131726964</v>
          </cell>
          <cell r="T22">
            <v>351533.14749679476</v>
          </cell>
        </row>
        <row r="23">
          <cell r="A23" t="str">
            <v>Херсонська</v>
          </cell>
          <cell r="B23">
            <v>5200</v>
          </cell>
          <cell r="C23">
            <v>6469</v>
          </cell>
          <cell r="D23">
            <v>7565</v>
          </cell>
          <cell r="E23">
            <v>9034</v>
          </cell>
          <cell r="F23">
            <v>13174</v>
          </cell>
          <cell r="G23">
            <v>13436</v>
          </cell>
          <cell r="H23">
            <v>15649</v>
          </cell>
          <cell r="I23">
            <v>18448</v>
          </cell>
          <cell r="J23">
            <v>19357</v>
          </cell>
          <cell r="K23">
            <v>20767</v>
          </cell>
          <cell r="L23">
            <v>23250</v>
          </cell>
          <cell r="M23">
            <v>32215</v>
          </cell>
          <cell r="N23">
            <v>38743</v>
          </cell>
          <cell r="O23">
            <v>47819</v>
          </cell>
          <cell r="P23">
            <v>55152</v>
          </cell>
          <cell r="Q23">
            <v>61939</v>
          </cell>
          <cell r="R23">
            <v>68467</v>
          </cell>
          <cell r="S23">
            <v>85164.579995293083</v>
          </cell>
          <cell r="T23">
            <v>39906.09411834801</v>
          </cell>
        </row>
        <row r="24">
          <cell r="A24" t="str">
            <v>Хмельницька</v>
          </cell>
          <cell r="B24">
            <v>6344</v>
          </cell>
          <cell r="C24">
            <v>7958</v>
          </cell>
          <cell r="D24">
            <v>9603</v>
          </cell>
          <cell r="E24">
            <v>12339</v>
          </cell>
          <cell r="F24">
            <v>16061</v>
          </cell>
          <cell r="G24">
            <v>15758</v>
          </cell>
          <cell r="H24">
            <v>18096</v>
          </cell>
          <cell r="I24">
            <v>22843</v>
          </cell>
          <cell r="J24">
            <v>26237</v>
          </cell>
          <cell r="K24">
            <v>26426</v>
          </cell>
          <cell r="L24">
            <v>32162</v>
          </cell>
          <cell r="M24">
            <v>41088</v>
          </cell>
          <cell r="N24">
            <v>48859</v>
          </cell>
          <cell r="O24">
            <v>63808</v>
          </cell>
          <cell r="P24">
            <v>75638</v>
          </cell>
          <cell r="Q24">
            <v>83006</v>
          </cell>
          <cell r="R24">
            <v>96380</v>
          </cell>
          <cell r="S24">
            <v>117474.0310445205</v>
          </cell>
          <cell r="T24">
            <v>118783.60051839615</v>
          </cell>
        </row>
        <row r="25">
          <cell r="A25" t="str">
            <v>Черкаська</v>
          </cell>
          <cell r="B25">
            <v>6623</v>
          </cell>
          <cell r="C25">
            <v>9014</v>
          </cell>
          <cell r="D25">
            <v>10957</v>
          </cell>
          <cell r="E25">
            <v>13656</v>
          </cell>
          <cell r="F25">
            <v>19101</v>
          </cell>
          <cell r="G25">
            <v>18707</v>
          </cell>
          <cell r="H25">
            <v>22354</v>
          </cell>
          <cell r="I25">
            <v>27012</v>
          </cell>
          <cell r="J25">
            <v>31265</v>
          </cell>
          <cell r="K25">
            <v>33087</v>
          </cell>
          <cell r="L25">
            <v>38466</v>
          </cell>
          <cell r="M25">
            <v>50843</v>
          </cell>
          <cell r="N25">
            <v>59412</v>
          </cell>
          <cell r="O25">
            <v>73073</v>
          </cell>
          <cell r="P25">
            <v>93287</v>
          </cell>
          <cell r="Q25">
            <v>103466</v>
          </cell>
          <cell r="R25">
            <v>108822</v>
          </cell>
          <cell r="S25">
            <v>140151.85546156424</v>
          </cell>
          <cell r="T25">
            <v>142793.9741845477</v>
          </cell>
        </row>
        <row r="26">
          <cell r="A26" t="str">
            <v>Чернівецька</v>
          </cell>
          <cell r="B26">
            <v>3277</v>
          </cell>
          <cell r="C26">
            <v>4234</v>
          </cell>
          <cell r="D26">
            <v>5126</v>
          </cell>
          <cell r="E26">
            <v>6672</v>
          </cell>
          <cell r="F26">
            <v>8833</v>
          </cell>
          <cell r="G26">
            <v>8484</v>
          </cell>
          <cell r="H26">
            <v>9892</v>
          </cell>
          <cell r="I26">
            <v>11969</v>
          </cell>
          <cell r="J26">
            <v>13166</v>
          </cell>
          <cell r="K26">
            <v>13757</v>
          </cell>
          <cell r="L26">
            <v>15049</v>
          </cell>
          <cell r="M26">
            <v>18506</v>
          </cell>
          <cell r="N26">
            <v>21239</v>
          </cell>
          <cell r="O26">
            <v>28579</v>
          </cell>
          <cell r="P26">
            <v>33905</v>
          </cell>
          <cell r="Q26">
            <v>41660</v>
          </cell>
          <cell r="R26">
            <v>45054</v>
          </cell>
          <cell r="S26">
            <v>55942.92962017961</v>
          </cell>
          <cell r="T26">
            <v>53623.184757513671</v>
          </cell>
        </row>
        <row r="27">
          <cell r="A27" t="str">
            <v>Чернігівська</v>
          </cell>
          <cell r="B27">
            <v>6181</v>
          </cell>
          <cell r="C27">
            <v>7627</v>
          </cell>
          <cell r="D27">
            <v>8950</v>
          </cell>
          <cell r="E27">
            <v>11532</v>
          </cell>
          <cell r="F27">
            <v>14918</v>
          </cell>
          <cell r="G27">
            <v>14636</v>
          </cell>
          <cell r="H27">
            <v>17008</v>
          </cell>
          <cell r="I27">
            <v>21165</v>
          </cell>
          <cell r="J27">
            <v>23934</v>
          </cell>
          <cell r="K27">
            <v>24237</v>
          </cell>
          <cell r="L27">
            <v>28156</v>
          </cell>
          <cell r="M27">
            <v>36966</v>
          </cell>
          <cell r="N27">
            <v>43362</v>
          </cell>
          <cell r="O27">
            <v>56611</v>
          </cell>
          <cell r="P27">
            <v>70611</v>
          </cell>
          <cell r="Q27">
            <v>77981</v>
          </cell>
          <cell r="R27">
            <v>84068</v>
          </cell>
          <cell r="S27">
            <v>106041.6891077582</v>
          </cell>
          <cell r="T27">
            <v>93919.271596119594</v>
          </cell>
        </row>
        <row r="28">
          <cell r="A28" t="str">
            <v>м.Київ</v>
          </cell>
          <cell r="B28">
            <v>61357</v>
          </cell>
          <cell r="C28">
            <v>77124</v>
          </cell>
          <cell r="D28">
            <v>95267</v>
          </cell>
          <cell r="E28">
            <v>135900</v>
          </cell>
          <cell r="F28">
            <v>169564</v>
          </cell>
          <cell r="G28">
            <v>169537</v>
          </cell>
          <cell r="H28">
            <v>196639</v>
          </cell>
          <cell r="I28">
            <v>223774</v>
          </cell>
          <cell r="J28">
            <v>275685</v>
          </cell>
          <cell r="K28">
            <v>312552</v>
          </cell>
          <cell r="L28">
            <v>357377</v>
          </cell>
          <cell r="M28">
            <v>451700</v>
          </cell>
          <cell r="N28">
            <v>559140</v>
          </cell>
          <cell r="O28">
            <v>699378</v>
          </cell>
          <cell r="P28">
            <v>833299</v>
          </cell>
          <cell r="Q28">
            <v>949570</v>
          </cell>
          <cell r="R28">
            <v>1014693</v>
          </cell>
          <cell r="S28">
            <v>1314790.8088289422</v>
          </cell>
          <cell r="T28">
            <v>1089242.3109613387</v>
          </cell>
        </row>
      </sheetData>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
      <sheetName val="ТАБЛ (ном)"/>
      <sheetName val="ТАБЛ квед"/>
      <sheetName val="1"/>
      <sheetName val="табл в макропрогноз"/>
      <sheetName val="внески"/>
      <sheetName val="1 (факт)"/>
      <sheetName val="про-ть"/>
      <sheetName val="2"/>
      <sheetName val="ЗВЕД"/>
      <sheetName val="табл для прогноз"/>
      <sheetName val="індекс-дефлятор (Стельмах)"/>
      <sheetName val="cpi-wpi"/>
      <sheetName val="Main (2)"/>
      <sheetName val="TableVA (2)"/>
      <sheetName val="C"/>
      <sheetName val="Data"/>
      <sheetName val="Macro"/>
      <sheetName val="Budget"/>
      <sheetName val="M2N"/>
      <sheetName val="Forecast"/>
      <sheetName val="Program"/>
      <sheetName val="M2"/>
      <sheetName val="IMF"/>
      <sheetName val="Investori"/>
      <sheetName val="IMF05"/>
      <sheetName val="Poezdki Tigipka"/>
      <sheetName val="CPI"/>
      <sheetName val="GDP"/>
      <sheetName val="EXER"/>
      <sheetName val="INCOME"/>
      <sheetName val="WAGES"/>
      <sheetName val="FINRES"/>
      <sheetName val="TRADE"/>
      <sheetName val="RER"/>
      <sheetName val="BUDG"/>
      <sheetName val="MONN"/>
      <sheetName val="MONR"/>
      <sheetName val="CRED"/>
      <sheetName val="Links"/>
      <sheetName val="Velos"/>
      <sheetName val="INF"/>
      <sheetName val="INFyav"/>
      <sheetName val="Forec"/>
      <sheetName val="INFy96"/>
      <sheetName val="Scaling"/>
      <sheetName val="InfRpi99"/>
      <sheetName val="InfRpi00"/>
      <sheetName val="CPIRPI"/>
      <sheetName val="INF92"/>
      <sheetName val="INF96"/>
      <sheetName val="Pro"/>
      <sheetName val="1292"/>
      <sheetName val="1292 (2)"/>
      <sheetName val="1293"/>
      <sheetName val="1293 (2)"/>
      <sheetName val="Test"/>
      <sheetName val=""/>
      <sheetName val="Лист1"/>
      <sheetName val="Work"/>
      <sheetName val="ANALYS"/>
      <sheetName val="DISTR"/>
      <sheetName val="QUAR"/>
      <sheetName val="YEAR"/>
      <sheetName val="F2005"/>
      <sheetName val="MEMP_v"/>
      <sheetName val="vav1"/>
      <sheetName val="MBM3"/>
      <sheetName val="v_m"/>
      <sheetName val="multM3_95"/>
      <sheetName val="passBS"/>
      <sheetName val="passBS98"/>
      <sheetName val="Magr"/>
      <sheetName val="M0Dep"/>
      <sheetName val="M0Dep%"/>
      <sheetName val="rMonAgr"/>
      <sheetName val="nercpi"/>
      <sheetName val="rer95"/>
      <sheetName val="v_q"/>
      <sheetName val="m_q96"/>
      <sheetName val="v_y"/>
      <sheetName val="m_y"/>
      <sheetName val="m_y_iM3"/>
      <sheetName val="minf"/>
      <sheetName val="inf_iM3 "/>
      <sheetName val="dol_y"/>
      <sheetName val="Dep"/>
      <sheetName val="depho"/>
      <sheetName val="rdep99"/>
      <sheetName val="rdep00"/>
      <sheetName val="Distr1%"/>
      <sheetName val="Distr2%"/>
      <sheetName val="DEPnFD"/>
      <sheetName val="DDnTDn"/>
      <sheetName val="DDfTDf+"/>
      <sheetName val="BuSav"/>
      <sheetName val="BuHo_nf"/>
      <sheetName val="DDTDbuho"/>
      <sheetName val="DDho"/>
      <sheetName val="TDho"/>
      <sheetName val="DDbu+"/>
      <sheetName val="TDbu+"/>
      <sheetName val="AnR"/>
      <sheetName val="AnRgr"/>
      <sheetName val="Inf_an"/>
      <sheetName val="Inf_cum2000"/>
      <sheetName val="Inf_an2000"/>
      <sheetName val="ERER_an"/>
      <sheetName val="COMP"/>
      <sheetName val="2001"/>
      <sheetName val="2002"/>
      <sheetName val="2003"/>
      <sheetName val="2004"/>
      <sheetName val="2005"/>
      <sheetName val="2006"/>
      <sheetName val="94-06"/>
      <sheetName val="Macro (2)"/>
      <sheetName val="M2_T"/>
      <sheetName val="ProgramC"/>
      <sheetName val="кварт02_01_02 (2)"/>
      <sheetName val="кварт24_01_02"/>
      <sheetName val="кварт02_01_02 (%)"/>
      <sheetName val="кварт02_01_02"/>
      <sheetName val="14 11 % "/>
      <sheetName val="2001-2002"/>
      <sheetName val="2001_9_11"/>
      <sheetName val="ср97-2002 "/>
      <sheetName val="срав_кв_МЄ"/>
      <sheetName val="ControlSheet"/>
      <sheetName val="FSUOUT"/>
      <sheetName val="labels"/>
      <sheetName val="DEPf"/>
      <sheetName val="BoP-year"/>
      <sheetName val="BoP-status quo_14.06.2013"/>
      <sheetName val="BoP-status quo_08.04.2013"/>
      <sheetName val="Instructions"/>
      <sheetName val="Input_external"/>
      <sheetName val="Table"/>
      <sheetName val="Table_SR"/>
      <sheetName val="ChartPanel"/>
      <sheetName val="Chartdata"/>
      <sheetName val="Table_GEF"/>
      <sheetName val="A1_historical"/>
      <sheetName val="B1_irate"/>
      <sheetName val="B2_GDP"/>
      <sheetName val="B3_CAB"/>
      <sheetName val="B4_Combined"/>
      <sheetName val="B5_Depreciation"/>
      <sheetName val="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refreshError="1">
        <row r="3">
          <cell r="E3">
            <v>2004</v>
          </cell>
        </row>
        <row r="6">
          <cell r="L6">
            <v>2</v>
          </cell>
        </row>
        <row r="7">
          <cell r="L7">
            <v>3</v>
          </cell>
        </row>
        <row r="9">
          <cell r="L9">
            <v>5</v>
          </cell>
        </row>
        <row r="11">
          <cell r="L11">
            <v>7</v>
          </cell>
        </row>
        <row r="12">
          <cell r="L12">
            <v>8</v>
          </cell>
        </row>
        <row r="13">
          <cell r="L13">
            <v>9</v>
          </cell>
        </row>
        <row r="14">
          <cell r="G14">
            <v>8</v>
          </cell>
          <cell r="L14">
            <v>10</v>
          </cell>
        </row>
        <row r="15">
          <cell r="G15" t="str">
            <v>серпень</v>
          </cell>
          <cell r="L15">
            <v>11</v>
          </cell>
        </row>
        <row r="16">
          <cell r="L16">
            <v>12</v>
          </cell>
        </row>
        <row r="17">
          <cell r="L17">
            <v>13</v>
          </cell>
        </row>
        <row r="18">
          <cell r="L18">
            <v>14</v>
          </cell>
        </row>
        <row r="19">
          <cell r="L19">
            <v>15</v>
          </cell>
        </row>
        <row r="20">
          <cell r="L20">
            <v>16</v>
          </cell>
        </row>
        <row r="21">
          <cell r="L21">
            <v>17</v>
          </cell>
        </row>
        <row r="22">
          <cell r="L22">
            <v>18</v>
          </cell>
        </row>
        <row r="23">
          <cell r="L23">
            <v>19</v>
          </cell>
        </row>
        <row r="24">
          <cell r="L24">
            <v>20</v>
          </cell>
        </row>
        <row r="25">
          <cell r="L25">
            <v>21</v>
          </cell>
        </row>
        <row r="26">
          <cell r="L26">
            <v>23</v>
          </cell>
        </row>
        <row r="27">
          <cell r="L27">
            <v>25</v>
          </cell>
        </row>
        <row r="28">
          <cell r="L28">
            <v>27</v>
          </cell>
        </row>
        <row r="29">
          <cell r="L29">
            <v>29</v>
          </cell>
        </row>
        <row r="30">
          <cell r="L30">
            <v>30</v>
          </cell>
        </row>
        <row r="31">
          <cell r="L31">
            <v>31</v>
          </cell>
        </row>
        <row r="32">
          <cell r="L32">
            <v>32</v>
          </cell>
        </row>
        <row r="33">
          <cell r="L33">
            <v>33</v>
          </cell>
        </row>
        <row r="34">
          <cell r="L34">
            <v>34</v>
          </cell>
        </row>
        <row r="35">
          <cell r="L35">
            <v>35</v>
          </cell>
        </row>
        <row r="40">
          <cell r="L40">
            <v>40</v>
          </cell>
        </row>
        <row r="41">
          <cell r="L41">
            <v>41</v>
          </cell>
        </row>
        <row r="42">
          <cell r="L42">
            <v>42</v>
          </cell>
        </row>
        <row r="43">
          <cell r="L43">
            <v>43</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D2">
            <v>2</v>
          </cell>
          <cell r="V2">
            <v>2</v>
          </cell>
        </row>
        <row r="12">
          <cell r="J12">
            <v>20</v>
          </cell>
        </row>
        <row r="37">
          <cell r="AD37">
            <v>37</v>
          </cell>
        </row>
        <row r="42">
          <cell r="AD42">
            <v>42</v>
          </cell>
        </row>
      </sheetData>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row r="71">
          <cell r="B71" t="str">
            <v xml:space="preserve">Algeria             </v>
          </cell>
        </row>
        <row r="72">
          <cell r="B72" t="str">
            <v xml:space="preserve">Antigua and Barbuda </v>
          </cell>
        </row>
        <row r="73">
          <cell r="B73" t="str">
            <v>Argentina</v>
          </cell>
        </row>
        <row r="74">
          <cell r="B74" t="str">
            <v>Armenia</v>
          </cell>
        </row>
        <row r="75">
          <cell r="B75" t="str">
            <v>Azerbaijan</v>
          </cell>
        </row>
        <row r="76">
          <cell r="B76" t="str">
            <v xml:space="preserve">Bahamas, The        </v>
          </cell>
        </row>
        <row r="77">
          <cell r="B77" t="str">
            <v>Bahrain, Kingdom of</v>
          </cell>
        </row>
        <row r="78">
          <cell r="B78" t="str">
            <v xml:space="preserve">Barbados            </v>
          </cell>
        </row>
        <row r="79">
          <cell r="B79" t="str">
            <v>Belarus</v>
          </cell>
        </row>
        <row r="80">
          <cell r="B80" t="str">
            <v xml:space="preserve">Belize              </v>
          </cell>
        </row>
        <row r="81">
          <cell r="B81" t="str">
            <v>Bosnia &amp; Herzegovina</v>
          </cell>
        </row>
        <row r="82">
          <cell r="B82" t="str">
            <v xml:space="preserve">Botswana            </v>
          </cell>
        </row>
        <row r="83">
          <cell r="B83" t="str">
            <v>Brazil</v>
          </cell>
        </row>
        <row r="84">
          <cell r="B84" t="str">
            <v xml:space="preserve">Brunei Darussalam   </v>
          </cell>
        </row>
        <row r="85">
          <cell r="B85" t="str">
            <v xml:space="preserve">Bulgaria            </v>
          </cell>
        </row>
        <row r="86">
          <cell r="B86" t="str">
            <v>Chile</v>
          </cell>
        </row>
        <row r="87">
          <cell r="B87" t="str">
            <v>China,P.R.: Mainland</v>
          </cell>
        </row>
        <row r="88">
          <cell r="B88" t="str">
            <v>Colombia</v>
          </cell>
        </row>
        <row r="89">
          <cell r="B89" t="str">
            <v xml:space="preserve">Costa Rica          </v>
          </cell>
        </row>
        <row r="90">
          <cell r="B90" t="str">
            <v>Croatia</v>
          </cell>
        </row>
        <row r="91">
          <cell r="B91" t="str">
            <v>Czech Rep</v>
          </cell>
        </row>
        <row r="92">
          <cell r="B92" t="str">
            <v>Dominican Republic</v>
          </cell>
        </row>
        <row r="93">
          <cell r="B93" t="str">
            <v>Ecuador</v>
          </cell>
        </row>
        <row r="94">
          <cell r="B94" t="str">
            <v xml:space="preserve">Egypt               </v>
          </cell>
        </row>
        <row r="95">
          <cell r="B95" t="str">
            <v xml:space="preserve">El Salvador         </v>
          </cell>
        </row>
        <row r="96">
          <cell r="B96" t="str">
            <v xml:space="preserve">Equatorial Guinea   </v>
          </cell>
        </row>
        <row r="97">
          <cell r="B97" t="str">
            <v xml:space="preserve">Estonia             </v>
          </cell>
        </row>
        <row r="98">
          <cell r="B98" t="str">
            <v xml:space="preserve">Fiji                </v>
          </cell>
        </row>
        <row r="99">
          <cell r="B99" t="str">
            <v xml:space="preserve">Gabon               </v>
          </cell>
        </row>
        <row r="100">
          <cell r="B100" t="str">
            <v xml:space="preserve">Guatemala           </v>
          </cell>
        </row>
        <row r="101">
          <cell r="B101" t="str">
            <v xml:space="preserve">Hungary             </v>
          </cell>
        </row>
        <row r="102">
          <cell r="B102" t="str">
            <v>Iceland</v>
          </cell>
        </row>
        <row r="103">
          <cell r="B103" t="str">
            <v>India</v>
          </cell>
        </row>
        <row r="104">
          <cell r="B104" t="str">
            <v xml:space="preserve">Indonesia           </v>
          </cell>
        </row>
        <row r="105">
          <cell r="B105" t="str">
            <v>Iran, I.R. of</v>
          </cell>
        </row>
        <row r="106">
          <cell r="B106" t="str">
            <v xml:space="preserve">Iraq                </v>
          </cell>
        </row>
        <row r="107">
          <cell r="B107" t="str">
            <v>Jamaica</v>
          </cell>
        </row>
        <row r="108">
          <cell r="B108" t="str">
            <v>Jordan</v>
          </cell>
        </row>
        <row r="109">
          <cell r="B109" t="str">
            <v xml:space="preserve">Kazakhstan          </v>
          </cell>
        </row>
        <row r="110">
          <cell r="B110" t="str">
            <v>Kuwait</v>
          </cell>
        </row>
        <row r="111">
          <cell r="B111" t="str">
            <v xml:space="preserve">Latvia              </v>
          </cell>
        </row>
        <row r="112">
          <cell r="B112" t="str">
            <v xml:space="preserve">Lebanon             </v>
          </cell>
        </row>
        <row r="113">
          <cell r="B113" t="str">
            <v xml:space="preserve">Libya               </v>
          </cell>
        </row>
        <row r="114">
          <cell r="B114" t="str">
            <v xml:space="preserve">Lithuania           </v>
          </cell>
        </row>
        <row r="115">
          <cell r="B115" t="str">
            <v>Macedonia, FYR</v>
          </cell>
        </row>
        <row r="116">
          <cell r="B116" t="str">
            <v xml:space="preserve">Malaysia            </v>
          </cell>
        </row>
        <row r="117">
          <cell r="B117" t="str">
            <v>Maldives</v>
          </cell>
        </row>
        <row r="118">
          <cell r="B118" t="str">
            <v>Mauritius</v>
          </cell>
        </row>
        <row r="119">
          <cell r="B119" t="str">
            <v>Mexico</v>
          </cell>
        </row>
        <row r="120">
          <cell r="B120" t="str">
            <v>Montenegro, Rep. of</v>
          </cell>
        </row>
        <row r="121">
          <cell r="B121" t="str">
            <v xml:space="preserve">Morocco             </v>
          </cell>
        </row>
        <row r="122">
          <cell r="B122" t="str">
            <v xml:space="preserve">Namibia             </v>
          </cell>
        </row>
        <row r="123">
          <cell r="B123" t="str">
            <v xml:space="preserve">Oman                </v>
          </cell>
        </row>
        <row r="124">
          <cell r="B124" t="str">
            <v>Pakistan</v>
          </cell>
        </row>
        <row r="125">
          <cell r="B125" t="str">
            <v xml:space="preserve">Panama              </v>
          </cell>
        </row>
        <row r="126">
          <cell r="B126" t="str">
            <v xml:space="preserve">Paraguay            </v>
          </cell>
        </row>
        <row r="127">
          <cell r="B127" t="str">
            <v>Peru</v>
          </cell>
        </row>
        <row r="128">
          <cell r="B128" t="str">
            <v>Philippines</v>
          </cell>
        </row>
        <row r="129">
          <cell r="B129" t="str">
            <v xml:space="preserve">Poland              </v>
          </cell>
        </row>
        <row r="130">
          <cell r="B130" t="str">
            <v>Qatar</v>
          </cell>
        </row>
        <row r="131">
          <cell r="B131" t="str">
            <v>Romania</v>
          </cell>
        </row>
        <row r="132">
          <cell r="B132" t="str">
            <v>Russia</v>
          </cell>
        </row>
        <row r="133">
          <cell r="B133" t="str">
            <v>Saudi Arabia</v>
          </cell>
        </row>
        <row r="134">
          <cell r="B134" t="str">
            <v>Serbia, Republic of</v>
          </cell>
        </row>
        <row r="135">
          <cell r="B135" t="str">
            <v>Seychelles</v>
          </cell>
        </row>
        <row r="136">
          <cell r="B136" t="str">
            <v xml:space="preserve">Slovak Republic     </v>
          </cell>
        </row>
        <row r="137">
          <cell r="B137" t="str">
            <v xml:space="preserve">Solomon Islands     </v>
          </cell>
        </row>
        <row r="138">
          <cell r="B138" t="str">
            <v xml:space="preserve">South Africa        </v>
          </cell>
        </row>
        <row r="139">
          <cell r="B139" t="str">
            <v xml:space="preserve">St. Kitts and Nevis </v>
          </cell>
        </row>
        <row r="140">
          <cell r="B140" t="str">
            <v>Suriname</v>
          </cell>
        </row>
        <row r="141">
          <cell r="B141" t="str">
            <v xml:space="preserve">Swaziland           </v>
          </cell>
        </row>
        <row r="142">
          <cell r="B142" t="str">
            <v>Syrian Arab Republic</v>
          </cell>
        </row>
        <row r="143">
          <cell r="B143" t="str">
            <v>Thailand</v>
          </cell>
        </row>
        <row r="144">
          <cell r="B144" t="str">
            <v>Trinidad and Tobago</v>
          </cell>
        </row>
        <row r="145">
          <cell r="B145" t="str">
            <v>Tunisia</v>
          </cell>
        </row>
        <row r="146">
          <cell r="B146" t="str">
            <v>Turkey</v>
          </cell>
        </row>
        <row r="147">
          <cell r="B147" t="str">
            <v xml:space="preserve">Turkmenistan        </v>
          </cell>
        </row>
        <row r="148">
          <cell r="B148" t="str">
            <v>Ukraine</v>
          </cell>
        </row>
        <row r="149">
          <cell r="B149" t="str">
            <v>United Arab Emirates</v>
          </cell>
        </row>
        <row r="150">
          <cell r="B150" t="str">
            <v>Uruguay</v>
          </cell>
        </row>
        <row r="151">
          <cell r="B151" t="str">
            <v>Uzbekistan</v>
          </cell>
        </row>
        <row r="152">
          <cell r="B152" t="str">
            <v>Venezuela, Rep. Bol.</v>
          </cell>
        </row>
      </sheetData>
      <sheetData sheetId="136"/>
      <sheetData sheetId="137"/>
      <sheetData sheetId="138"/>
      <sheetData sheetId="139" refreshError="1"/>
      <sheetData sheetId="140" refreshError="1"/>
      <sheetData sheetId="141" refreshError="1"/>
      <sheetData sheetId="142"/>
      <sheetData sheetId="143"/>
      <sheetData sheetId="144"/>
      <sheetData sheetId="145"/>
      <sheetData sheetId="146"/>
      <sheetData sheetId="147"/>
      <sheetData sheetId="14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 val="C"/>
      <sheetName val="W"/>
      <sheetName val="CPI"/>
      <sheetName val="CPI_Detail"/>
      <sheetName val="CPI_Group"/>
      <sheetName val="WPI_Detail"/>
      <sheetName val="CPIGz"/>
      <sheetName val="CPIGCz"/>
      <sheetName val="CPIG12z"/>
      <sheetName val="INF_Table"/>
      <sheetName val="SA"/>
      <sheetName val="CPI_TableAll"/>
      <sheetName val="Estimate"/>
      <sheetName val="TG"/>
      <sheetName val="INF_Table2"/>
      <sheetName val="CPI_Table"/>
      <sheetName val="CPI_Table_E"/>
      <sheetName val="WPI_Table"/>
      <sheetName val="EstimateAlt"/>
      <sheetName val="CPIC"/>
      <sheetName val="CPIz"/>
      <sheetName val="CPICz"/>
      <sheetName val="Mov12z"/>
      <sheetName val="Mov12"/>
      <sheetName val="CPID"/>
      <sheetName val="CPIDz"/>
      <sheetName val="T_CPI_Y"/>
      <sheetName val="T_CPI_M"/>
      <sheetName val="T_WPI_M"/>
      <sheetName val="T_WPI_MV"/>
      <sheetName val="T_WPI_C"/>
      <sheetName val="T_WPI_CV"/>
      <sheetName val="T_CPI_P"/>
      <sheetName val="CPIQ"/>
      <sheetName val="CoreSet"/>
      <sheetName val="CoreTable"/>
      <sheetName val="Core1"/>
      <sheetName val="Core2"/>
      <sheetName val="Core3"/>
      <sheetName val="Core4"/>
      <sheetName val="Core"/>
      <sheetName val="CoreCPI"/>
      <sheetName val="CoreAdm"/>
      <sheetName val="CoreMarket"/>
      <sheetName val="CoreSrc"/>
      <sheetName val="I"/>
      <sheetName val="Tc"/>
      <sheetName val="Desc"/>
      <sheetName val="gdp"/>
    </sheetNames>
    <sheetDataSet>
      <sheetData sheetId="0" refreshError="1">
        <row r="10">
          <cell r="B10">
            <v>12</v>
          </cell>
        </row>
        <row r="19">
          <cell r="B19">
            <v>21</v>
          </cell>
        </row>
        <row r="55">
          <cell r="B55">
            <v>57</v>
          </cell>
        </row>
        <row r="73">
          <cell r="B73">
            <v>7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CPI_Detail_Old"/>
      <sheetName val="CPI_Detail"/>
      <sheetName val="CPI_Group"/>
      <sheetName val="WPI_Detail"/>
      <sheetName val="CPIGz"/>
      <sheetName val="CPIGCz"/>
      <sheetName val="CPIG12z"/>
      <sheetName val="INF_Table"/>
      <sheetName val="CPI_Table"/>
      <sheetName val="WPI_Table"/>
      <sheetName val="Estimate"/>
      <sheetName val="Graph"/>
      <sheetName val="CPI"/>
      <sheetName val="CPIC"/>
      <sheetName val="CPIz"/>
      <sheetName val="CPICz"/>
      <sheetName val="Mov12z"/>
      <sheetName val="Mov12"/>
      <sheetName val="CPIDz"/>
      <sheetName val="CPID"/>
      <sheetName val="Mov36"/>
      <sheetName val="ZvitCPI"/>
      <sheetName val="ZvitWPI"/>
      <sheetName val="ZvitCORE"/>
      <sheetName val="CPIMA"/>
      <sheetName val="CPIMAC"/>
      <sheetName val="T_CPI_Y"/>
      <sheetName val="T_CPI_M"/>
      <sheetName val="T_CPI_P_Old"/>
      <sheetName val="T_WPI_M"/>
      <sheetName val="T_WPI_MV"/>
      <sheetName val="T_WPI_C"/>
      <sheetName val="T_WPI_CV"/>
      <sheetName val="T_CPI_P"/>
      <sheetName val="CPIQ"/>
      <sheetName val="Forecast"/>
      <sheetName val="I"/>
      <sheetName val="Shock"/>
      <sheetName val="Exog"/>
      <sheetName val="Q"/>
      <sheetName val="Rates"/>
      <sheetName val="Core"/>
      <sheetName val="CoreCPI"/>
      <sheetName val="CoreCPITM"/>
      <sheetName val="Links"/>
      <sheetName val="T"/>
      <sheetName val="Desc"/>
      <sheetName val="CPI_Table_E"/>
      <sheetName val="CoreSet"/>
      <sheetName val="CoreTable"/>
      <sheetName val="Core1"/>
      <sheetName val="Core2"/>
      <sheetName val="Core3"/>
      <sheetName val="Core4"/>
      <sheetName val="CPIQ (2)"/>
      <sheetName val="TG"/>
      <sheetName val="Tc"/>
      <sheetName val="WPIcalc"/>
      <sheetName val="W"/>
      <sheetName val="SA"/>
      <sheetName val="CPI_TableAll"/>
      <sheetName val="INF_Table2"/>
      <sheetName val="EstimateAlt"/>
      <sheetName val="CoreAdm"/>
      <sheetName val="CoreMarket"/>
      <sheetName val="CoreSrc"/>
      <sheetName val="1s"/>
      <sheetName val="2sr"/>
      <sheetName val="Control"/>
    </sheetNames>
    <sheetDataSet>
      <sheetData sheetId="0">
        <row r="2">
          <cell r="A2">
            <v>2</v>
          </cell>
        </row>
        <row r="3">
          <cell r="E3">
            <v>2005</v>
          </cell>
        </row>
      </sheetData>
      <sheetData sheetId="1">
        <row r="10">
          <cell r="B10">
            <v>12</v>
          </cell>
        </row>
      </sheetData>
      <sheetData sheetId="2"/>
      <sheetData sheetId="3"/>
      <sheetData sheetId="4"/>
      <sheetData sheetId="5"/>
      <sheetData sheetId="6"/>
      <sheetData sheetId="7"/>
      <sheetData sheetId="8"/>
      <sheetData sheetId="9"/>
      <sheetData sheetId="10">
        <row r="2">
          <cell r="A2">
            <v>2</v>
          </cell>
        </row>
      </sheetData>
      <sheetData sheetId="11"/>
      <sheetData sheetId="12">
        <row r="2">
          <cell r="A2">
            <v>2</v>
          </cell>
        </row>
      </sheetData>
      <sheetData sheetId="13">
        <row r="21">
          <cell r="B21">
            <v>23</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10">
          <cell r="B10">
            <v>12</v>
          </cell>
        </row>
      </sheetData>
      <sheetData sheetId="42"/>
      <sheetData sheetId="43"/>
      <sheetData sheetId="44"/>
      <sheetData sheetId="45">
        <row r="2">
          <cell r="B2">
            <v>2</v>
          </cell>
        </row>
        <row r="20">
          <cell r="B20">
            <v>22</v>
          </cell>
        </row>
        <row r="21">
          <cell r="B21">
            <v>23</v>
          </cell>
        </row>
        <row r="22">
          <cell r="B22">
            <v>24</v>
          </cell>
        </row>
        <row r="23">
          <cell r="B23">
            <v>25</v>
          </cell>
        </row>
        <row r="24">
          <cell r="B24">
            <v>26</v>
          </cell>
        </row>
        <row r="25">
          <cell r="B25">
            <v>27</v>
          </cell>
        </row>
        <row r="26">
          <cell r="B26">
            <v>28</v>
          </cell>
        </row>
        <row r="27">
          <cell r="B27">
            <v>29</v>
          </cell>
        </row>
        <row r="28">
          <cell r="B28">
            <v>30</v>
          </cell>
        </row>
        <row r="29">
          <cell r="B29">
            <v>31</v>
          </cell>
        </row>
        <row r="30">
          <cell r="B30">
            <v>32</v>
          </cell>
        </row>
        <row r="31">
          <cell r="B31">
            <v>33</v>
          </cell>
        </row>
        <row r="32">
          <cell r="B32">
            <v>34</v>
          </cell>
        </row>
        <row r="33">
          <cell r="B33">
            <v>35</v>
          </cell>
        </row>
        <row r="34">
          <cell r="B34">
            <v>36</v>
          </cell>
        </row>
        <row r="35">
          <cell r="B35">
            <v>37</v>
          </cell>
        </row>
        <row r="36">
          <cell r="B36">
            <v>38</v>
          </cell>
        </row>
        <row r="37">
          <cell r="B37">
            <v>39</v>
          </cell>
        </row>
        <row r="38">
          <cell r="B38">
            <v>40</v>
          </cell>
        </row>
        <row r="39">
          <cell r="B39">
            <v>41</v>
          </cell>
        </row>
        <row r="40">
          <cell r="B40">
            <v>42</v>
          </cell>
        </row>
        <row r="41">
          <cell r="B41">
            <v>43</v>
          </cell>
        </row>
        <row r="42">
          <cell r="B42">
            <v>44</v>
          </cell>
        </row>
        <row r="43">
          <cell r="B43">
            <v>45</v>
          </cell>
        </row>
        <row r="44">
          <cell r="B44">
            <v>46</v>
          </cell>
        </row>
        <row r="45">
          <cell r="B45">
            <v>47</v>
          </cell>
        </row>
        <row r="46">
          <cell r="B46">
            <v>48</v>
          </cell>
        </row>
        <row r="56">
          <cell r="B56">
            <v>58</v>
          </cell>
        </row>
        <row r="57">
          <cell r="B57">
            <v>59</v>
          </cell>
        </row>
        <row r="58">
          <cell r="B58">
            <v>60</v>
          </cell>
        </row>
        <row r="59">
          <cell r="B59">
            <v>61</v>
          </cell>
        </row>
        <row r="60">
          <cell r="B60">
            <v>62</v>
          </cell>
        </row>
        <row r="61">
          <cell r="B61">
            <v>63</v>
          </cell>
        </row>
        <row r="63">
          <cell r="B63">
            <v>65</v>
          </cell>
        </row>
        <row r="64">
          <cell r="B64">
            <v>66</v>
          </cell>
        </row>
        <row r="65">
          <cell r="B65">
            <v>67</v>
          </cell>
        </row>
        <row r="66">
          <cell r="B66">
            <v>68</v>
          </cell>
        </row>
        <row r="67">
          <cell r="B67">
            <v>69</v>
          </cell>
        </row>
        <row r="68">
          <cell r="B68">
            <v>70</v>
          </cell>
        </row>
        <row r="69">
          <cell r="B69">
            <v>71</v>
          </cell>
        </row>
        <row r="70">
          <cell r="B70">
            <v>72</v>
          </cell>
        </row>
        <row r="71">
          <cell r="B71">
            <v>73</v>
          </cell>
        </row>
        <row r="72">
          <cell r="B72">
            <v>74</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ульт-ор М3, швидкість"/>
      <sheetName val="Лист1"/>
      <sheetName val="Мульт-ор М2, швидкість"/>
      <sheetName val="Links"/>
      <sheetName val="Розрахунок мультиплікатора"/>
    </sheetNames>
    <sheetDataSet>
      <sheetData sheetId="0" refreshError="1"/>
      <sheetData sheetId="1" refreshError="1"/>
      <sheetData sheetId="2" refreshError="1">
        <row r="3">
          <cell r="C3" t="str">
            <v>М2,
млн. грн.</v>
          </cell>
          <cell r="E3" t="str">
            <v>(Мп+Мк)/2,
млн. грн.</v>
          </cell>
        </row>
        <row r="4">
          <cell r="C4">
            <v>1</v>
          </cell>
          <cell r="E4">
            <v>2</v>
          </cell>
        </row>
        <row r="5">
          <cell r="C5">
            <v>12448</v>
          </cell>
          <cell r="E5">
            <v>11717</v>
          </cell>
        </row>
        <row r="6">
          <cell r="C6">
            <v>11919</v>
          </cell>
          <cell r="E6">
            <v>11919</v>
          </cell>
        </row>
        <row r="7">
          <cell r="C7">
            <v>12095</v>
          </cell>
          <cell r="E7">
            <v>12007</v>
          </cell>
        </row>
        <row r="8">
          <cell r="C8">
            <v>12835</v>
          </cell>
          <cell r="E8">
            <v>12465</v>
          </cell>
        </row>
        <row r="9">
          <cell r="C9">
            <v>12835</v>
          </cell>
          <cell r="E9">
            <v>12835</v>
          </cell>
        </row>
        <row r="10">
          <cell r="C10">
            <v>12794</v>
          </cell>
          <cell r="E10">
            <v>12814.5</v>
          </cell>
        </row>
        <row r="11">
          <cell r="C11">
            <v>13116</v>
          </cell>
          <cell r="E11">
            <v>12955</v>
          </cell>
        </row>
        <row r="12">
          <cell r="C12">
            <v>13257</v>
          </cell>
          <cell r="E12">
            <v>13186.5</v>
          </cell>
        </row>
        <row r="13">
          <cell r="C13">
            <v>13257</v>
          </cell>
          <cell r="E13">
            <v>13046</v>
          </cell>
        </row>
        <row r="14">
          <cell r="C14">
            <v>13691</v>
          </cell>
          <cell r="E14">
            <v>13474</v>
          </cell>
        </row>
        <row r="15">
          <cell r="C15">
            <v>13569</v>
          </cell>
          <cell r="E15">
            <v>13630</v>
          </cell>
        </row>
        <row r="16">
          <cell r="C16">
            <v>14142</v>
          </cell>
          <cell r="E16">
            <v>13855.5</v>
          </cell>
        </row>
        <row r="17">
          <cell r="C17">
            <v>14142</v>
          </cell>
          <cell r="E17">
            <v>13699.5</v>
          </cell>
        </row>
        <row r="18">
          <cell r="C18">
            <v>14237</v>
          </cell>
          <cell r="E18">
            <v>14189.5</v>
          </cell>
        </row>
        <row r="19">
          <cell r="C19">
            <v>14538</v>
          </cell>
          <cell r="E19">
            <v>14387.5</v>
          </cell>
        </row>
        <row r="20">
          <cell r="C20">
            <v>15432</v>
          </cell>
          <cell r="E20">
            <v>14985</v>
          </cell>
        </row>
        <row r="21">
          <cell r="C21">
            <v>15432</v>
          </cell>
          <cell r="E21">
            <v>14787</v>
          </cell>
        </row>
        <row r="22">
          <cell r="C22">
            <v>15432</v>
          </cell>
          <cell r="E22">
            <v>13940</v>
          </cell>
        </row>
        <row r="23">
          <cell r="C23">
            <v>14880</v>
          </cell>
          <cell r="E23">
            <v>14880</v>
          </cell>
        </row>
        <row r="24">
          <cell r="C24">
            <v>15090</v>
          </cell>
          <cell r="E24">
            <v>14985</v>
          </cell>
        </row>
        <row r="25">
          <cell r="C25">
            <v>15631</v>
          </cell>
          <cell r="E25">
            <v>15360.5</v>
          </cell>
        </row>
        <row r="26">
          <cell r="C26">
            <v>15631</v>
          </cell>
          <cell r="E26">
            <v>15631</v>
          </cell>
        </row>
        <row r="27">
          <cell r="C27">
            <v>16352</v>
          </cell>
          <cell r="E27">
            <v>15991.5</v>
          </cell>
        </row>
        <row r="28">
          <cell r="C28">
            <v>17161</v>
          </cell>
          <cell r="E28">
            <v>16756.5</v>
          </cell>
        </row>
        <row r="29">
          <cell r="C29">
            <v>18258</v>
          </cell>
          <cell r="E29">
            <v>17709.5</v>
          </cell>
        </row>
        <row r="30">
          <cell r="C30">
            <v>18258</v>
          </cell>
          <cell r="E30">
            <v>16944.5</v>
          </cell>
        </row>
        <row r="31">
          <cell r="C31">
            <v>18498</v>
          </cell>
          <cell r="E31">
            <v>18378</v>
          </cell>
        </row>
        <row r="32">
          <cell r="C32">
            <v>19340</v>
          </cell>
          <cell r="E32">
            <v>18919</v>
          </cell>
        </row>
        <row r="33">
          <cell r="C33">
            <v>20019</v>
          </cell>
          <cell r="E33">
            <v>19679.5</v>
          </cell>
        </row>
        <row r="34">
          <cell r="C34">
            <v>20019</v>
          </cell>
          <cell r="E34">
            <v>19138.5</v>
          </cell>
        </row>
        <row r="35">
          <cell r="C35">
            <v>20402</v>
          </cell>
          <cell r="E35">
            <v>20210.5</v>
          </cell>
        </row>
        <row r="36">
          <cell r="C36">
            <v>20552</v>
          </cell>
          <cell r="E36">
            <v>20477</v>
          </cell>
        </row>
        <row r="37">
          <cell r="C37">
            <v>21714</v>
          </cell>
          <cell r="E37">
            <v>21133</v>
          </cell>
        </row>
        <row r="38">
          <cell r="C38">
            <v>21714</v>
          </cell>
          <cell r="E38">
            <v>20866.5</v>
          </cell>
        </row>
        <row r="39">
          <cell r="C39">
            <v>21714</v>
          </cell>
          <cell r="E39">
            <v>20866.5</v>
          </cell>
        </row>
        <row r="40">
          <cell r="C40">
            <v>21453</v>
          </cell>
          <cell r="E40">
            <v>21583.5</v>
          </cell>
        </row>
        <row r="41">
          <cell r="C41">
            <v>22241</v>
          </cell>
          <cell r="E41">
            <v>21847</v>
          </cell>
        </row>
        <row r="42">
          <cell r="C42">
            <v>23275</v>
          </cell>
          <cell r="E42">
            <v>22758</v>
          </cell>
        </row>
        <row r="43">
          <cell r="C43">
            <v>23275</v>
          </cell>
          <cell r="E43">
            <v>22494.5</v>
          </cell>
        </row>
        <row r="44">
          <cell r="C44">
            <v>24405</v>
          </cell>
          <cell r="E44">
            <v>23840</v>
          </cell>
        </row>
        <row r="45">
          <cell r="C45">
            <v>25350</v>
          </cell>
          <cell r="E45">
            <v>24877.5</v>
          </cell>
        </row>
        <row r="46">
          <cell r="C46">
            <v>26359</v>
          </cell>
          <cell r="E46">
            <v>25854.5</v>
          </cell>
        </row>
        <row r="47">
          <cell r="C47">
            <v>26359</v>
          </cell>
          <cell r="E47">
            <v>24817</v>
          </cell>
        </row>
        <row r="48">
          <cell r="C48">
            <v>27483</v>
          </cell>
          <cell r="E48">
            <v>26921</v>
          </cell>
        </row>
        <row r="49">
          <cell r="C49">
            <v>28778</v>
          </cell>
          <cell r="E49">
            <v>28130.5</v>
          </cell>
        </row>
        <row r="50">
          <cell r="C50">
            <v>28076</v>
          </cell>
          <cell r="E50">
            <v>28427</v>
          </cell>
        </row>
        <row r="51">
          <cell r="C51">
            <v>28076</v>
          </cell>
          <cell r="E51">
            <v>27217.5</v>
          </cell>
        </row>
        <row r="52">
          <cell r="C52">
            <v>28035</v>
          </cell>
          <cell r="E52">
            <v>28055.5</v>
          </cell>
        </row>
        <row r="53">
          <cell r="C53">
            <v>28663</v>
          </cell>
          <cell r="E53">
            <v>28349</v>
          </cell>
        </row>
        <row r="54">
          <cell r="C54">
            <v>31387</v>
          </cell>
          <cell r="E54">
            <v>30025</v>
          </cell>
        </row>
        <row r="55">
          <cell r="C55">
            <v>31387</v>
          </cell>
          <cell r="E55">
            <v>29731.5</v>
          </cell>
        </row>
        <row r="56">
          <cell r="C56">
            <v>31387</v>
          </cell>
          <cell r="E56">
            <v>26550.5</v>
          </cell>
        </row>
        <row r="78">
          <cell r="E78">
            <v>96.047874329884053</v>
          </cell>
        </row>
      </sheetData>
      <sheetData sheetId="3" refreshError="1"/>
      <sheetData sheetId="4" refreshError="1"/>
    </sheetDataSet>
  </externalBook>
</externalLink>
</file>

<file path=xl/queryTables/queryTable1.xml><?xml version="1.0" encoding="utf-8"?>
<queryTable xmlns="http://schemas.openxmlformats.org/spreadsheetml/2006/main" xmlns:mc="http://schemas.openxmlformats.org/markup-compatibility/2006" xmlns:xr16="http://schemas.microsoft.com/office/spreadsheetml/2017/revision16" mc:Ignorable="xr16" name="ExternalData_1" connectionId="2" xr16:uid="{F891E6D8-8FC2-4D8D-9423-7B0160BCAD11}" autoFormatId="16" applyNumberFormats="0" applyBorderFormats="0" applyFontFormats="0" applyPatternFormats="0" applyAlignmentFormats="0" applyWidthHeightFormats="0">
  <queryTableRefresh nextId="11" unboundColumnsRight="1">
    <queryTableFields count="10">
      <queryTableField id="1" name="dt" tableColumnId="1"/>
      <queryTableField id="2" name="txt" tableColumnId="2"/>
      <queryTableField id="3" name="txten" tableColumnId="3"/>
      <queryTableField id="4" name="id_api" tableColumnId="4"/>
      <queryTableField id="5" name="leveli" tableColumnId="5"/>
      <queryTableField id="6" name="parent" tableColumnId="6"/>
      <queryTableField id="7" name="freq" tableColumnId="7"/>
      <queryTableField id="8" name="value" tableColumnId="8"/>
      <queryTableField id="9" name="tzep" tableColumnId="9"/>
      <queryTableField id="10" dataBound="0" tableColumnId="10"/>
    </queryTableFields>
  </queryTableRefresh>
</queryTable>
</file>

<file path=xl/tables/_rels/table1.xml.rels><?xml version="1.0" encoding="UTF-8" standalone="yes"?>
<Relationships xmlns="http://schemas.openxmlformats.org/package/2006/relationships"><Relationship Id="rId1" Type="http://schemas.openxmlformats.org/officeDocument/2006/relationships/queryTable" Target="../queryTables/queryTable1.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403757FF-2EAA-46D6-BEF2-2B484988EF31}" name="survey" displayName="survey" ref="A1:J8059" tableType="queryTable" totalsRowShown="0">
  <autoFilter ref="A1:J8059" xr:uid="{F95324BA-76EA-47D0-B9A7-E1A86AB1DBFE}"/>
  <tableColumns count="10">
    <tableColumn id="1" xr3:uid="{42D5DBF0-69BF-4E38-B756-04F4C721E044}" uniqueName="1" name="dt" queryTableFieldId="1"/>
    <tableColumn id="2" xr3:uid="{11D4943B-8E0D-4A0D-9F42-1A2C6F3C079E}" uniqueName="2" name="txt" queryTableFieldId="2" dataDxfId="7"/>
    <tableColumn id="3" xr3:uid="{35C4C1A0-046F-4EB9-B7D8-528E14C8A792}" uniqueName="3" name="txten" queryTableFieldId="3" dataDxfId="6"/>
    <tableColumn id="4" xr3:uid="{B983ACC6-E260-40F8-B4D9-56FF0E38F6C4}" uniqueName="4" name="id_api" queryTableFieldId="4" dataDxfId="5"/>
    <tableColumn id="5" xr3:uid="{9A35C905-8C5E-428A-A96E-E56BA9A57322}" uniqueName="5" name="leveli" queryTableFieldId="5"/>
    <tableColumn id="6" xr3:uid="{FCA9B57A-C7E0-41D5-90B9-B8C8D40ADC72}" uniqueName="6" name="parent" queryTableFieldId="6" dataDxfId="4"/>
    <tableColumn id="7" xr3:uid="{C04DCDCA-D94A-4099-9ADE-2CC693FFEB5F}" uniqueName="7" name="freq" queryTableFieldId="7" dataDxfId="3"/>
    <tableColumn id="8" xr3:uid="{6C39344E-1832-4870-855D-5B2EE5B970DA}" uniqueName="8" name="value" queryTableFieldId="8" dataDxfId="2"/>
    <tableColumn id="9" xr3:uid="{41C75A10-5D1E-46C0-A9C6-213D5531BCC1}" uniqueName="9" name="tzep" queryTableFieldId="9" dataDxfId="1"/>
    <tableColumn id="10" xr3:uid="{085F09EC-B2A0-4BEE-AC6B-B1B2BB6DBC5D}" uniqueName="10" name="date" queryTableFieldId="10" dataDxfId="0">
      <calculatedColumnFormula>DATE(LEFT(survey[[#This Row],[dt]],4),MID(survey[[#This Row],[dt]],5,2),RIGHT(survey[[#This Row],[dt]],2))</calculatedColumnFormula>
    </tableColumn>
  </tableColumns>
  <tableStyleInfo name="TableStyleMedium7" showFirstColumn="0" showLastColumn="0" showRowStripes="1" showColumnStripes="0"/>
</table>
</file>

<file path=xl/theme/theme1.xml><?xml version="1.0" encoding="utf-8"?>
<a:theme xmlns:a="http://schemas.openxmlformats.org/drawingml/2006/main" name="Тема Office">
  <a:themeElements>
    <a:clrScheme name="Ukraine Economic Outlook">
      <a:dk1>
        <a:sysClr val="windowText" lastClr="000000"/>
      </a:dk1>
      <a:lt1>
        <a:sysClr val="window" lastClr="FFFFFF"/>
      </a:lt1>
      <a:dk2>
        <a:srgbClr val="113442"/>
      </a:dk2>
      <a:lt2>
        <a:srgbClr val="43555B"/>
      </a:lt2>
      <a:accent1>
        <a:srgbClr val="4CA2C1"/>
      </a:accent1>
      <a:accent2>
        <a:srgbClr val="F37021"/>
      </a:accent2>
      <a:accent3>
        <a:srgbClr val="4D656D"/>
      </a:accent3>
      <a:accent4>
        <a:srgbClr val="991C1F"/>
      </a:accent4>
      <a:accent5>
        <a:srgbClr val="5B9BD5"/>
      </a:accent5>
      <a:accent6>
        <a:srgbClr val="70AD47"/>
      </a:accent6>
      <a:hlink>
        <a:srgbClr val="0563C1"/>
      </a:hlink>
      <a:folHlink>
        <a:srgbClr val="954F72"/>
      </a:folHlink>
    </a:clrScheme>
    <a:fontScheme name="Ukraine Economic Outlook">
      <a:majorFont>
        <a:latin typeface="Montserrat"/>
        <a:ea typeface=""/>
        <a:cs typeface=""/>
      </a:majorFont>
      <a:minorFont>
        <a:latin typeface="Montserrat"/>
        <a:ea typeface=""/>
        <a:cs typeface=""/>
      </a:minorFont>
    </a:fontScheme>
    <a:fmtScheme name="Офіс">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45.xml"/><Relationship Id="rId2" Type="http://schemas.openxmlformats.org/officeDocument/2006/relationships/printerSettings" Target="../printerSettings/printerSettings5.bin"/><Relationship Id="rId1" Type="http://schemas.openxmlformats.org/officeDocument/2006/relationships/hyperlink" Target="https://dixigroup.org/analytic/tizhnevij-navigator-vid-energy-map-dani-za-14-20-lyutogo/"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hyperlink" Target="https://dprom.online/metallurgy/dobycha-zheleznoj-rudy-v-mire-i-v-rossii/" TargetMode="External"/><Relationship Id="rId1" Type="http://schemas.openxmlformats.org/officeDocument/2006/relationships/hyperlink" Target="https://www.ukrmetprom.org/" TargetMode="External"/><Relationship Id="rId4" Type="http://schemas.openxmlformats.org/officeDocument/2006/relationships/drawing" Target="../drawings/drawing46.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8.bin"/></Relationships>
</file>

<file path=xl/worksheets/_rels/sheet21.xml.rels><?xml version="1.0" encoding="UTF-8" standalone="yes"?>
<Relationships xmlns="http://schemas.openxmlformats.org/package/2006/relationships"><Relationship Id="rId3" Type="http://schemas.openxmlformats.org/officeDocument/2006/relationships/hyperlink" Target="https://www.fas.usda.gov/" TargetMode="External"/><Relationship Id="rId2" Type="http://schemas.openxmlformats.org/officeDocument/2006/relationships/hyperlink" Target="https://www.metalinfo.ru/ru/news/s1836.html" TargetMode="External"/><Relationship Id="rId1" Type="http://schemas.openxmlformats.org/officeDocument/2006/relationships/hyperlink" Target="https://latifundist.com/urozhaj-online-2020" TargetMode="External"/><Relationship Id="rId6" Type="http://schemas.openxmlformats.org/officeDocument/2006/relationships/drawing" Target="../drawings/drawing52.xml"/><Relationship Id="rId5" Type="http://schemas.openxmlformats.org/officeDocument/2006/relationships/hyperlink" Target="https://www.fao.org/worldfoodsituation/csdb/ru/" TargetMode="External"/><Relationship Id="rId4" Type="http://schemas.openxmlformats.org/officeDocument/2006/relationships/hyperlink" Target="https://minagro.gov.ua/ua" TargetMode="External"/></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55.xml"/><Relationship Id="rId2" Type="http://schemas.openxmlformats.org/officeDocument/2006/relationships/printerSettings" Target="../printerSettings/printerSettings9.bin"/><Relationship Id="rId1" Type="http://schemas.openxmlformats.org/officeDocument/2006/relationships/hyperlink" Target="https://minagro.gov.ua/map" TargetMode="Externa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6.xml.rels><?xml version="1.0" encoding="UTF-8" standalone="yes"?>
<Relationships xmlns="http://schemas.openxmlformats.org/package/2006/relationships"><Relationship Id="rId8" Type="http://schemas.openxmlformats.org/officeDocument/2006/relationships/hyperlink" Target="http://www.finance.voladm.gov.ua/articles/id-2253/" TargetMode="External"/><Relationship Id="rId13" Type="http://schemas.openxmlformats.org/officeDocument/2006/relationships/hyperlink" Target="https://kyiv.tax.gov.ua/media-ark/news-ark/582829.html" TargetMode="External"/><Relationship Id="rId18" Type="http://schemas.openxmlformats.org/officeDocument/2006/relationships/hyperlink" Target="https://mof.gov.ua/storage/files/%D0%94%D0%BE%D0%B2%D1%96%D0%B4%D0%BA%D0%B0_%D0%BD%D0%B0_%D1%81%D0%B0%D0%B9%D1%82_%D0%B7%D0%B0_%D1%81%D1%96%D1%87%D0%B5%D0%BD%D1%8C-%D0%BA%D0%B2%D1%96%D1%82%D0%B5%D0%BD%D1%8C_2021_%D1%80%D0%BE%D0%BA%D1%83.pdf" TargetMode="External"/><Relationship Id="rId3" Type="http://schemas.openxmlformats.org/officeDocument/2006/relationships/hyperlink" Target="https://tr.tax.gov.ua/media-ark/news-ark/578463.html" TargetMode="External"/><Relationship Id="rId21" Type="http://schemas.openxmlformats.org/officeDocument/2006/relationships/printerSettings" Target="../printerSettings/printerSettings13.bin"/><Relationship Id="rId7" Type="http://schemas.openxmlformats.org/officeDocument/2006/relationships/hyperlink" Target="https://rv.tax.gov.ua/media-ark/news-ark/578452.html" TargetMode="External"/><Relationship Id="rId12" Type="http://schemas.openxmlformats.org/officeDocument/2006/relationships/hyperlink" Target="https://www.rv.gov.ua/vikonannya-zvedenogo-byudzhetu-oblasti" TargetMode="External"/><Relationship Id="rId17" Type="http://schemas.openxmlformats.org/officeDocument/2006/relationships/hyperlink" Target="https://www.facebook.com/tax.kyiv.oblast/posts/301015502202274?__cft__%5b0%5d=AZVqpGu3nA6jbZMwxhePAZAVUwCBJDolWiOhxTWyCu23sreR51lnYvYdbyjcK3GXA8c6ZsxjvY8QK0WW7h4cVpXXk6eMhatMDhZ-oRw-9DN4ji9PVd_V7S-OODHQ1JJBPnpg5JRzBRaezZ_fP1vILeZpkmcxaMbMNXdqFOmgGznzsxOTroJSdtZ1PUTJ5Ki1b16HU6HcAvKSTqEfKi8dYWkT&amp;__tn__=%2CO%2CP-R" TargetMode="External"/><Relationship Id="rId2" Type="http://schemas.openxmlformats.org/officeDocument/2006/relationships/hyperlink" Target="https://tr.tax.gov.ua/media-ark/news-ark/581553.html" TargetMode="External"/><Relationship Id="rId16" Type="http://schemas.openxmlformats.org/officeDocument/2006/relationships/hyperlink" Target="https://www.facebook.com/tax.kyiv.oblast/posts/301722518798239?__cft__%5b0%5d=AZVxBfOARFhpr1Fibobv7Xo-RNoHx5gGxqbS_MpU9TTfaUPe3FLwX3GqSu3YOl7-LQZ4B-cnUL9WG-wVicEyTZFFp8-fb9HSUz7qNtJ8Jg3Gi6GtUBM7z7nBzTAwRhXr4rgiK_52TsmerJWc-Ca1t656aWIcH_deOmOfBE80ForD07AJjQZEZjDXPi40u_UJDYYZDzr_dbcyKNc5G9kO32qY&amp;__tn__=%2CO%2CP-R" TargetMode="External"/><Relationship Id="rId20" Type="http://schemas.openxmlformats.org/officeDocument/2006/relationships/hyperlink" Target="https://vl.tax.gov.ua/media-ark/news-ark/587676.html" TargetMode="External"/><Relationship Id="rId1" Type="http://schemas.openxmlformats.org/officeDocument/2006/relationships/hyperlink" Target="https://lv.tax.gov.ua/media-ark/news-ark/578635.html" TargetMode="External"/><Relationship Id="rId6" Type="http://schemas.openxmlformats.org/officeDocument/2006/relationships/hyperlink" Target="https://lv.tax.gov.ua/media-ark/news-ark/582034.html" TargetMode="External"/><Relationship Id="rId11" Type="http://schemas.openxmlformats.org/officeDocument/2006/relationships/hyperlink" Target="https://rv.tax.gov.ua/media-ark/news-ark/581897.html" TargetMode="External"/><Relationship Id="rId5" Type="http://schemas.openxmlformats.org/officeDocument/2006/relationships/hyperlink" Target="https://if.tax.gov.ua/media-ark/news-ark/582347.html" TargetMode="External"/><Relationship Id="rId15" Type="http://schemas.openxmlformats.org/officeDocument/2006/relationships/hyperlink" Target="https://kyiv.tax.gov.ua/media-ark/local-news/print-467209.html" TargetMode="External"/><Relationship Id="rId10" Type="http://schemas.openxmlformats.org/officeDocument/2006/relationships/hyperlink" Target="https://vl.tax.gov.ua/media-ark/news-ark/578421.html" TargetMode="External"/><Relationship Id="rId19" Type="http://schemas.openxmlformats.org/officeDocument/2006/relationships/hyperlink" Target="https://if.tax.gov.ua/media-ark/news-ark/587598.html" TargetMode="External"/><Relationship Id="rId4" Type="http://schemas.openxmlformats.org/officeDocument/2006/relationships/hyperlink" Target="https://www.if.gov.ua/vikonannya-byudzhetu-if-oda/vikonannya-byudzhetu/dohodi/operativna-informaciya-pro-stan-nadhodzhennya-dohodiv-miscevih-byudzhetiv" TargetMode="External"/><Relationship Id="rId9" Type="http://schemas.openxmlformats.org/officeDocument/2006/relationships/hyperlink" Target="https://vl.tax.gov.ua/media-ark/news-ark/581531.html" TargetMode="External"/><Relationship Id="rId14" Type="http://schemas.openxmlformats.org/officeDocument/2006/relationships/hyperlink" Target="https://kyiv.tax.gov.ua/diialnist/zabezpechennya-nadhodjen/print-461619.html" TargetMode="External"/><Relationship Id="rId22" Type="http://schemas.openxmlformats.org/officeDocument/2006/relationships/drawing" Target="../drawings/drawing59.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table" Target="../tables/table1.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hyperlink" Target="https://bank.gov.ua/admin_uploads/article/Business_survey_m_2023_10.pdf?v=4"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421ED1-DD92-4469-9713-0381B645EBB1}">
  <sheetPr>
    <tabColor rgb="FFFF0000"/>
  </sheetPr>
  <dimension ref="A1:AA621"/>
  <sheetViews>
    <sheetView zoomScaleNormal="100" workbookViewId="0">
      <pane ySplit="1" topLeftCell="A596" activePane="bottomLeft" state="frozen"/>
      <selection activeCell="M288" sqref="M288"/>
      <selection pane="bottomLeft" activeCell="J616" sqref="J616"/>
    </sheetView>
  </sheetViews>
  <sheetFormatPr defaultRowHeight="18"/>
  <cols>
    <col min="1" max="1" width="14.296875" customWidth="1"/>
    <col min="6" max="6" width="9.8984375" customWidth="1"/>
    <col min="7" max="7" width="11.8984375" customWidth="1"/>
    <col min="8" max="8" width="14.59765625" customWidth="1"/>
    <col min="10" max="10" width="11.69921875" customWidth="1"/>
    <col min="11" max="11" width="12.19921875" customWidth="1"/>
    <col min="15" max="15" width="12" customWidth="1"/>
    <col min="16" max="16" width="10.296875" customWidth="1"/>
    <col min="17" max="17" width="10" customWidth="1"/>
    <col min="20" max="20" width="9" bestFit="1" customWidth="1"/>
    <col min="21" max="21" width="16.5" customWidth="1"/>
    <col min="22" max="22" width="16.296875" customWidth="1"/>
    <col min="23" max="23" width="12.3984375" customWidth="1"/>
  </cols>
  <sheetData>
    <row r="1" spans="1:18">
      <c r="A1" s="234" t="s">
        <v>820</v>
      </c>
      <c r="B1" s="234" t="s">
        <v>824</v>
      </c>
      <c r="C1" t="s">
        <v>822</v>
      </c>
      <c r="D1" t="s">
        <v>823</v>
      </c>
      <c r="E1" t="s">
        <v>824</v>
      </c>
    </row>
    <row r="2" spans="1:18" ht="41.25" customHeight="1">
      <c r="A2" s="1265" t="s">
        <v>2742</v>
      </c>
      <c r="B2" s="1265"/>
      <c r="C2" s="1265"/>
      <c r="D2" s="1265"/>
      <c r="E2" s="1265"/>
      <c r="F2" s="1265"/>
      <c r="G2" s="1269" t="s">
        <v>821</v>
      </c>
      <c r="H2" s="1269"/>
    </row>
    <row r="3" spans="1:18" ht="18.75">
      <c r="G3" s="11" t="s">
        <v>822</v>
      </c>
      <c r="H3" s="436" t="s">
        <v>2743</v>
      </c>
    </row>
    <row r="4" spans="1:18" ht="18.75">
      <c r="G4" s="11" t="s">
        <v>823</v>
      </c>
      <c r="H4" s="436" t="s">
        <v>2744</v>
      </c>
    </row>
    <row r="5" spans="1:18" ht="18.75">
      <c r="G5" s="11" t="s">
        <v>824</v>
      </c>
      <c r="H5" s="436" t="s">
        <v>2745</v>
      </c>
    </row>
    <row r="6" spans="1:18">
      <c r="G6" s="442" t="s">
        <v>844</v>
      </c>
      <c r="H6" s="442"/>
    </row>
    <row r="7" spans="1:18">
      <c r="G7" s="11">
        <v>1</v>
      </c>
      <c r="H7" s="443" t="str">
        <f>INDEX(N$7:N$9,MATCH('Чарти 1-2'!$B$1,$M$7:$M$9,0),1)&amp;" –"</f>
        <v>ВВП –</v>
      </c>
      <c r="I7" s="443" t="str">
        <f>J7&amp;" "&amp;INDEX(R$7:R$9,MATCH('Чарти 1-2'!$B$1,$M$7:$M$9,0),1)</f>
        <v>$200 млрд</v>
      </c>
      <c r="J7" t="s">
        <v>935</v>
      </c>
      <c r="M7" s="11" t="s">
        <v>822</v>
      </c>
      <c r="N7" s="443" t="s">
        <v>637</v>
      </c>
      <c r="O7" t="s">
        <v>828</v>
      </c>
      <c r="P7" t="s">
        <v>829</v>
      </c>
      <c r="Q7" t="s">
        <v>830</v>
      </c>
      <c r="R7" t="s">
        <v>831</v>
      </c>
    </row>
    <row r="8" spans="1:18">
      <c r="G8" s="11">
        <v>2</v>
      </c>
      <c r="H8" s="443" t="str">
        <f>INDEX(N$7:N$9,MATCH('Чарти 1-2'!$B$1,$M$7:$M$9,0),1)&amp;" –"</f>
        <v>ВВП –</v>
      </c>
      <c r="I8" s="443" t="str">
        <f>J8&amp;" "&amp;INDEX(R$7:R$9,MATCH('Чарти 1-2'!$B$1,$M$7:$M$9,0),1)</f>
        <v>$157 млрд</v>
      </c>
      <c r="J8" s="445" t="s">
        <v>1876</v>
      </c>
      <c r="M8" s="11" t="s">
        <v>823</v>
      </c>
      <c r="N8" s="444" t="s">
        <v>832</v>
      </c>
      <c r="O8" s="445" t="s">
        <v>833</v>
      </c>
      <c r="P8" t="s">
        <v>834</v>
      </c>
      <c r="Q8" t="s">
        <v>835</v>
      </c>
      <c r="R8" t="s">
        <v>836</v>
      </c>
    </row>
    <row r="9" spans="1:18">
      <c r="G9" s="11">
        <v>3</v>
      </c>
      <c r="H9" s="443" t="str">
        <f>INDEX(O$7:O$9,MATCH('Чарти 1-2'!$B$1,$M$7:$M$9,0),1)&amp;" –"</f>
        <v>ВВП на базі 4Q 2022  –</v>
      </c>
      <c r="I9" s="443" t="str">
        <f>J9&amp;" "&amp;INDEX(R$7:R$9,MATCH('Чарти 1-2'!$B$1,$M$7:$M$9,0),1)</f>
        <v>$155 млрд</v>
      </c>
      <c r="J9" t="s">
        <v>914</v>
      </c>
      <c r="M9" s="11" t="s">
        <v>824</v>
      </c>
      <c r="N9" s="443" t="s">
        <v>637</v>
      </c>
      <c r="O9" t="s">
        <v>837</v>
      </c>
      <c r="P9" t="s">
        <v>838</v>
      </c>
      <c r="Q9" t="s">
        <v>839</v>
      </c>
      <c r="R9" t="s">
        <v>831</v>
      </c>
    </row>
    <row r="10" spans="1:18">
      <c r="G10" s="11">
        <v>4</v>
      </c>
      <c r="H10" s="443" t="str">
        <f>INDEX(P$7:P$9,MATCH('Чарти 1-2'!$B$1,$M$7:$M$9,0),1)&amp;" –"</f>
        <v>Сценарій 1 ВВП –</v>
      </c>
      <c r="I10" s="443" t="str">
        <f>J10&amp;" "&amp;INDEX(R$7:R$9,MATCH('Чарти 1-2'!$B$1,$M$7:$M$9,0),1)</f>
        <v>$180 млрд</v>
      </c>
      <c r="J10" t="s">
        <v>1002</v>
      </c>
      <c r="K10" t="s">
        <v>1050</v>
      </c>
    </row>
    <row r="11" spans="1:18">
      <c r="G11" s="11">
        <v>5</v>
      </c>
      <c r="H11" s="443" t="str">
        <f>INDEX(Q$7:Q$9,MATCH('Чарти 1-2'!$B$1,$M$7:$M$9,0),1)&amp;" –"</f>
        <v>Сценарій 2 ВВП  –</v>
      </c>
      <c r="I11" s="443" t="str">
        <f>J11&amp;" "&amp;INDEX(R$7:R$9,MATCH('Чарти 1-2'!$B$1,$M$7:$M$9,0),1)</f>
        <v>$173 млрд</v>
      </c>
      <c r="J11" t="s">
        <v>1001</v>
      </c>
    </row>
    <row r="12" spans="1:18">
      <c r="G12" s="11">
        <v>6</v>
      </c>
      <c r="H12" t="str">
        <f>INDEX(N$7:N$9,MATCH('Чарти 1-2'!$B$1,$M$7:$M$9,0),1)&amp;" –"</f>
        <v>ВВП –</v>
      </c>
      <c r="I12" t="str">
        <f>J12&amp;" "&amp;INDEX(R$7:R$9,MATCH('Чарти 1-2'!$B$1,$M$7:$M$9,0),1)</f>
        <v>$183 млрд</v>
      </c>
      <c r="J12" t="str">
        <f>"$"&amp;ROUND(ВВП!Z246,0)</f>
        <v>$183</v>
      </c>
      <c r="K12" t="s">
        <v>1048</v>
      </c>
    </row>
    <row r="13" spans="1:18">
      <c r="G13" s="11">
        <v>7</v>
      </c>
      <c r="H13" t="str">
        <f>INDEX(N$7:N$9,MATCH('Чарти 1-2'!$B$1,$M$7:$M$9,0),1)&amp;" –"</f>
        <v>ВВП –</v>
      </c>
      <c r="I13" t="str">
        <f>J13&amp;" "&amp;INDEX(R$7:R$9,MATCH('Чарти 1-2'!$B$1,$M$7:$M$9,0),1)</f>
        <v>$194 млрд</v>
      </c>
      <c r="J13" t="str">
        <f>"$"&amp;ROUND(ВВП!AA246,0)</f>
        <v>$194</v>
      </c>
    </row>
    <row r="15" spans="1:18">
      <c r="G15" s="442" t="s">
        <v>825</v>
      </c>
      <c r="H15" s="442"/>
    </row>
    <row r="16" spans="1:18">
      <c r="G16" s="11" t="s">
        <v>822</v>
      </c>
      <c r="H16" s="446" t="s">
        <v>1785</v>
      </c>
    </row>
    <row r="17" spans="1:18">
      <c r="G17" s="11" t="s">
        <v>823</v>
      </c>
      <c r="H17" s="446" t="s">
        <v>826</v>
      </c>
    </row>
    <row r="18" spans="1:18">
      <c r="G18" s="11" t="s">
        <v>824</v>
      </c>
      <c r="H18" s="446" t="s">
        <v>1786</v>
      </c>
    </row>
    <row r="20" spans="1:18" ht="38.25" customHeight="1">
      <c r="A20" s="1265" t="s">
        <v>2738</v>
      </c>
      <c r="B20" s="1265"/>
      <c r="C20" s="1265"/>
      <c r="D20" s="1265"/>
      <c r="E20" s="1265"/>
      <c r="F20" s="1265"/>
      <c r="G20" s="1269" t="s">
        <v>821</v>
      </c>
      <c r="H20" s="1269"/>
    </row>
    <row r="21" spans="1:18" ht="18.75">
      <c r="G21" s="11" t="s">
        <v>822</v>
      </c>
      <c r="H21" s="436" t="s">
        <v>2739</v>
      </c>
    </row>
    <row r="22" spans="1:18" ht="18.75">
      <c r="G22" s="11" t="s">
        <v>823</v>
      </c>
      <c r="H22" s="436" t="s">
        <v>2741</v>
      </c>
    </row>
    <row r="23" spans="1:18" ht="18.75">
      <c r="G23" s="11" t="s">
        <v>824</v>
      </c>
      <c r="H23" s="436" t="s">
        <v>2740</v>
      </c>
    </row>
    <row r="24" spans="1:18">
      <c r="G24" s="442" t="s">
        <v>844</v>
      </c>
      <c r="H24" s="442"/>
      <c r="P24" s="11"/>
      <c r="Q24" s="11"/>
      <c r="R24" s="11"/>
    </row>
    <row r="25" spans="1:18">
      <c r="G25" s="11">
        <v>1</v>
      </c>
      <c r="H25" s="443" t="str">
        <f>INDEX(N$25:N$27,MATCH('Чарти 1-2'!$B$1,$M$25:$M$27,0),1)&amp;" –"</f>
        <v>ВВП –</v>
      </c>
      <c r="I25" s="443" t="str">
        <f>J25&amp;" "&amp;INDEX(O$25:O$27,MATCH('Чарти 1-2'!$B$1,$M$25:$M$27,0),1)</f>
        <v>+3,4% р-р</v>
      </c>
      <c r="J25" s="447" t="s">
        <v>841</v>
      </c>
      <c r="M25" s="11" t="s">
        <v>822</v>
      </c>
      <c r="N25" s="443" t="s">
        <v>637</v>
      </c>
      <c r="O25" s="443" t="s">
        <v>840</v>
      </c>
      <c r="P25" s="443"/>
      <c r="Q25" s="444"/>
      <c r="R25" s="443"/>
    </row>
    <row r="26" spans="1:18">
      <c r="G26" s="11">
        <v>2</v>
      </c>
      <c r="H26" s="443" t="str">
        <f>INDEX(N$25:N$27,MATCH('Чарти 1-2'!$B$1,$M$25:$M$27,0),1)&amp;" –"</f>
        <v>ВВП –</v>
      </c>
      <c r="I26" s="443" t="str">
        <f>J26&amp;" "&amp;INDEX(O$25:O$27,MATCH('Чарти 1-2'!$B$1,$M$25:$M$27,0),1)</f>
        <v>-29,1% р-р</v>
      </c>
      <c r="J26" s="448" t="s">
        <v>1877</v>
      </c>
      <c r="M26" s="11" t="s">
        <v>823</v>
      </c>
      <c r="N26" s="444" t="s">
        <v>832</v>
      </c>
      <c r="O26" s="444" t="s">
        <v>1836</v>
      </c>
      <c r="P26" s="443"/>
      <c r="Q26" s="444"/>
      <c r="R26" s="443"/>
    </row>
    <row r="27" spans="1:18">
      <c r="G27" s="11">
        <v>3</v>
      </c>
      <c r="H27" s="443" t="str">
        <f>INDEX(N$25:N$27,MATCH('Чарти 1-2'!$B$1,$M$25:$M$27,0),1)&amp;" –"</f>
        <v>ВВП –</v>
      </c>
      <c r="I27" s="443" t="str">
        <f>J27&amp;" "&amp;INDEX(O$25:O$27,MATCH('Чарти 1-2'!$B$1,$M$25:$M$27,0),1)</f>
        <v>+5-6% р-р</v>
      </c>
      <c r="J27" s="448" t="s">
        <v>2734</v>
      </c>
      <c r="M27" s="11" t="s">
        <v>824</v>
      </c>
      <c r="N27" s="443" t="s">
        <v>637</v>
      </c>
      <c r="O27" s="443" t="s">
        <v>658</v>
      </c>
    </row>
    <row r="28" spans="1:18">
      <c r="G28" s="11">
        <v>4</v>
      </c>
      <c r="H28" s="443" t="str">
        <f>INDEX(N$25:N$27,MATCH('Чарти 1-2'!$B$1,$M$25:$M$27,0),1)&amp;" –"</f>
        <v>ВВП –</v>
      </c>
      <c r="I28" s="443" t="str">
        <f>J28&amp;" "&amp;INDEX(O$25:O$27,MATCH('Чарти 1-2'!$B$1,$M$25:$M$27,0),1)</f>
        <v>+5% р-р</v>
      </c>
      <c r="J28" s="448" t="s">
        <v>2737</v>
      </c>
    </row>
    <row r="31" spans="1:18">
      <c r="G31" s="442" t="s">
        <v>825</v>
      </c>
      <c r="H31" s="442"/>
    </row>
    <row r="32" spans="1:18">
      <c r="G32" s="11" t="s">
        <v>822</v>
      </c>
      <c r="H32" s="446" t="s">
        <v>1785</v>
      </c>
    </row>
    <row r="33" spans="1:27">
      <c r="G33" s="11" t="s">
        <v>823</v>
      </c>
      <c r="H33" s="446" t="s">
        <v>826</v>
      </c>
    </row>
    <row r="34" spans="1:27">
      <c r="G34" s="11" t="s">
        <v>824</v>
      </c>
      <c r="H34" s="446" t="s">
        <v>1786</v>
      </c>
    </row>
    <row r="36" spans="1:27">
      <c r="A36" s="1265" t="s">
        <v>922</v>
      </c>
      <c r="B36" s="1265"/>
      <c r="C36" s="1265"/>
      <c r="D36" s="1265"/>
      <c r="E36" s="1265"/>
      <c r="F36" s="1265"/>
      <c r="G36" s="474"/>
      <c r="H36" s="475"/>
      <c r="I36" s="476"/>
      <c r="J36" s="476"/>
      <c r="K36" s="476"/>
      <c r="L36" s="476"/>
      <c r="M36" s="476"/>
      <c r="N36" s="476"/>
      <c r="O36" s="1270" t="s">
        <v>821</v>
      </c>
      <c r="P36" s="1270"/>
    </row>
    <row r="37" spans="1:27" ht="18.75">
      <c r="O37" s="11" t="s">
        <v>822</v>
      </c>
      <c r="P37" s="436" t="s">
        <v>898</v>
      </c>
    </row>
    <row r="38" spans="1:27" ht="18.75">
      <c r="O38" s="11" t="s">
        <v>823</v>
      </c>
      <c r="P38" s="436" t="s">
        <v>923</v>
      </c>
    </row>
    <row r="39" spans="1:27" ht="44.25" customHeight="1">
      <c r="O39" s="11" t="s">
        <v>824</v>
      </c>
      <c r="P39" s="436" t="s">
        <v>897</v>
      </c>
      <c r="X39" s="1">
        <f>X41/Y41-1</f>
        <v>0.16168106265306403</v>
      </c>
      <c r="Y39" s="1">
        <f>Y41/Z41-1</f>
        <v>-0.21445029070046695</v>
      </c>
    </row>
    <row r="40" spans="1:27">
      <c r="O40" s="442" t="s">
        <v>844</v>
      </c>
      <c r="P40" s="442"/>
      <c r="X40">
        <v>2023</v>
      </c>
      <c r="Y40">
        <v>2022</v>
      </c>
      <c r="Z40">
        <v>2021</v>
      </c>
    </row>
    <row r="41" spans="1:27" ht="36">
      <c r="O41" s="11">
        <v>1</v>
      </c>
      <c r="P41" s="480" t="str">
        <f>TEXT(Y41,"$0")&amp;INDEX(P45:P47,MATCH($B$1,$O$45:$O$47,0),1)&amp;CHAR(10)&amp;IF(B1="ENG",SUBSTITUTE(TEXT(Y39,"0,0%"),",","."),TEXT(Y39,"0,0%"))&amp;INDEX(Q45:Q47,MATCH($B$1,$O$45:$O$47,0),1)</f>
        <v>$157 млрд
-21,4%р-р</v>
      </c>
      <c r="Q41" s="86">
        <v>2022</v>
      </c>
      <c r="S41" s="503" t="str">
        <f>TEXT(Z41,"$0")&amp;INDEX(P45:P47,MATCH($B$1,$O$45:$O$47,0),1)</f>
        <v>$200 млрд</v>
      </c>
      <c r="T41" s="86">
        <v>2021</v>
      </c>
      <c r="V41" s="503" t="str">
        <f>TEXT(X41,"$0")&amp;INDEX(P45:P47,MATCH($B$1,$O$45:$O$47,0),1)&amp;CHAR(10)&amp;IF(B1="ENG",SUBSTITUTE(TEXT(X39,"0,0%"),",","."),TEXT(X39,"0,0%"))&amp;INDEX(Q45:Q47,MATCH($B$1,$O$45:$O$47,0),1)</f>
        <v>$183 млрд
16,2%р-р</v>
      </c>
      <c r="W41" s="86">
        <v>2023</v>
      </c>
      <c r="X41" s="247">
        <f>ВВП!G240</f>
        <v>182.7854116794972</v>
      </c>
      <c r="Y41" s="247">
        <f>ВВП!$Y$155</f>
        <v>157.34560677269647</v>
      </c>
      <c r="Z41" s="247">
        <v>200.3</v>
      </c>
    </row>
    <row r="42" spans="1:27">
      <c r="O42" s="11">
        <v>2</v>
      </c>
      <c r="P42" s="451">
        <f>ВВП!N242</f>
        <v>0.66324939689031814</v>
      </c>
      <c r="Q42" s="477" t="str">
        <f>TEXT(ROUNDUP(S42,0),"$0")&amp;INDEX($P$45:$P$47,MATCH($B$1,$O$45:$O$47,0),1)</f>
        <v>$105 млрд</v>
      </c>
      <c r="R42" s="247">
        <f>ROUNDUP(S42,0)</f>
        <v>105</v>
      </c>
      <c r="S42" s="24">
        <f>P42*$Y$41</f>
        <v>104.35937879533209</v>
      </c>
      <c r="T42" s="478" t="str">
        <f>TEXT(ROUNDUP(Y42,0),"$0")&amp;INDEX($P$45:$P$47,MATCH($B$1,$O$45:$O$47,0),1)</f>
        <v>$68 млрд</v>
      </c>
      <c r="U42" s="79">
        <f>X42/$X$41</f>
        <v>0.7216961402250025</v>
      </c>
      <c r="V42" s="247">
        <f>ROUNDUP(X42,1)</f>
        <v>132</v>
      </c>
      <c r="W42" s="478" t="str">
        <f>TEXT(ROUNDUP(X42,1),"$0")&amp;INDEX($P$45:$P$47,MATCH($B$1,$O$45:$O$47,0),1)</f>
        <v>$132 млрд</v>
      </c>
      <c r="X42" s="72">
        <f>ВВП!H242</f>
        <v>131.91552609853122</v>
      </c>
      <c r="Y42">
        <v>68</v>
      </c>
      <c r="Z42" t="str">
        <f>INDEX(S45:S47,MATCH($B$1,$O$45:$O$47,0),1)</f>
        <v>Держсектор</v>
      </c>
      <c r="AA42" s="1"/>
    </row>
    <row r="43" spans="1:27">
      <c r="O43" s="11">
        <v>3</v>
      </c>
      <c r="P43" s="451">
        <f>ВВП!N241</f>
        <v>0.33675060310968186</v>
      </c>
      <c r="Q43" s="477" t="str">
        <f>TEXT(ROUND(S43,0),"$0")&amp;INDEX($P$45:$P$47,MATCH($B$1,$O$45:$O$47,0),1)</f>
        <v>$53 млрд</v>
      </c>
      <c r="R43" s="247">
        <f>ROUND(S43,0)</f>
        <v>53</v>
      </c>
      <c r="S43" s="24">
        <f>P43*$Y$41</f>
        <v>52.986227977364379</v>
      </c>
      <c r="T43" s="479" t="str">
        <f>TEXT(ROUNDUP(Y43,0),"$0")&amp;INDEX($P$45:$P$47,MATCH($B$1,$O$45:$O$47,0),1)</f>
        <v>$132 млрд</v>
      </c>
      <c r="U43" s="79">
        <f>X43/$X$41</f>
        <v>0.2783038597749975</v>
      </c>
      <c r="V43" s="247">
        <f>ROUNDUP(X43,1)</f>
        <v>50.9</v>
      </c>
      <c r="W43" s="479" t="str">
        <f>TEXT(ROUNDUP(X43,1),"$0")&amp;INDEX($P$45:$P$47,MATCH($B$1,$O$45:$O$47,0),1)</f>
        <v>$51 млрд</v>
      </c>
      <c r="X43" s="72">
        <f>ВВП!H241</f>
        <v>50.869885580965978</v>
      </c>
      <c r="Y43">
        <v>132</v>
      </c>
      <c r="Z43" t="str">
        <f>INDEX(T45:T47,MATCH($B$1,$O$45:$O$47,0),1)</f>
        <v>Бізнес</v>
      </c>
    </row>
    <row r="44" spans="1:27">
      <c r="G44" s="11"/>
      <c r="Q44" s="481" t="str">
        <f>INDEX(R45:R47,MATCH($B$1,$O$45:$O$47,0),1)&amp;Q41</f>
        <v>$ВВП – 2022</v>
      </c>
      <c r="T44" s="481" t="str">
        <f>INDEX(R45:R47,MATCH($B$1,$O$45:$O$47,0),1)&amp;T41</f>
        <v>$ВВП – 2021</v>
      </c>
      <c r="W44" s="481" t="str">
        <f>INDEX(R45:R47,MATCH($B$1,$O$45:$O$47,0),1)&amp;W41</f>
        <v>$ВВП – 2023</v>
      </c>
    </row>
    <row r="45" spans="1:27">
      <c r="G45" s="11"/>
      <c r="O45" t="s">
        <v>822</v>
      </c>
      <c r="P45" t="s">
        <v>924</v>
      </c>
      <c r="Q45" t="s">
        <v>926</v>
      </c>
      <c r="R45" t="s">
        <v>933</v>
      </c>
      <c r="S45" t="s">
        <v>930</v>
      </c>
      <c r="T45" t="s">
        <v>931</v>
      </c>
    </row>
    <row r="46" spans="1:27">
      <c r="O46" t="s">
        <v>823</v>
      </c>
      <c r="P46" t="s">
        <v>925</v>
      </c>
      <c r="Q46" s="444" t="s">
        <v>1836</v>
      </c>
      <c r="R46" t="s">
        <v>934</v>
      </c>
      <c r="S46" t="s">
        <v>928</v>
      </c>
      <c r="T46" t="s">
        <v>929</v>
      </c>
    </row>
    <row r="47" spans="1:27">
      <c r="O47" t="s">
        <v>824</v>
      </c>
      <c r="P47" t="s">
        <v>924</v>
      </c>
      <c r="Q47" t="s">
        <v>658</v>
      </c>
      <c r="R47" t="s">
        <v>933</v>
      </c>
      <c r="S47" t="s">
        <v>927</v>
      </c>
      <c r="T47" t="s">
        <v>932</v>
      </c>
    </row>
    <row r="54" spans="1:16" ht="18" customHeight="1">
      <c r="A54" s="1265" t="s">
        <v>952</v>
      </c>
      <c r="B54" s="1265"/>
      <c r="C54" s="1265"/>
      <c r="D54" s="1265"/>
      <c r="E54" s="1265"/>
      <c r="F54" s="1265"/>
      <c r="G54" s="474"/>
      <c r="H54" s="475"/>
      <c r="I54" s="476"/>
      <c r="J54" s="476"/>
      <c r="K54" s="476"/>
      <c r="L54" s="476"/>
      <c r="M54" s="476"/>
      <c r="N54" s="476"/>
      <c r="O54" s="1270" t="s">
        <v>821</v>
      </c>
      <c r="P54" s="1270"/>
    </row>
    <row r="55" spans="1:16" ht="18.75">
      <c r="O55" s="11" t="s">
        <v>822</v>
      </c>
      <c r="P55" s="436" t="s">
        <v>953</v>
      </c>
    </row>
    <row r="56" spans="1:16" ht="18.75">
      <c r="O56" s="11" t="s">
        <v>823</v>
      </c>
      <c r="P56" s="436" t="s">
        <v>955</v>
      </c>
    </row>
    <row r="57" spans="1:16" ht="18.75">
      <c r="O57" s="11" t="s">
        <v>824</v>
      </c>
      <c r="P57" s="436" t="s">
        <v>954</v>
      </c>
    </row>
    <row r="84" spans="1:22">
      <c r="A84" s="1265" t="s">
        <v>952</v>
      </c>
      <c r="B84" s="1265"/>
      <c r="C84" s="1265"/>
      <c r="D84" s="1265"/>
      <c r="E84" s="1265"/>
      <c r="F84" s="1265"/>
      <c r="G84" s="474"/>
      <c r="H84" s="475"/>
      <c r="I84" s="476"/>
      <c r="J84" s="476"/>
      <c r="K84" s="476"/>
      <c r="L84" s="476"/>
      <c r="M84" s="476"/>
      <c r="N84" s="476"/>
      <c r="O84" s="1270" t="s">
        <v>821</v>
      </c>
      <c r="P84" s="1270"/>
    </row>
    <row r="85" spans="1:22" ht="18.75">
      <c r="O85" s="11" t="s">
        <v>822</v>
      </c>
      <c r="P85" s="436" t="s">
        <v>953</v>
      </c>
    </row>
    <row r="86" spans="1:22" ht="18.75">
      <c r="O86" s="11" t="s">
        <v>823</v>
      </c>
      <c r="P86" s="436" t="s">
        <v>955</v>
      </c>
    </row>
    <row r="87" spans="1:22" ht="18.75">
      <c r="O87" s="11" t="s">
        <v>824</v>
      </c>
      <c r="P87" s="436" t="s">
        <v>954</v>
      </c>
    </row>
    <row r="90" spans="1:22">
      <c r="Q90" s="86" t="s">
        <v>821</v>
      </c>
    </row>
    <row r="91" spans="1:22">
      <c r="Q91">
        <v>2021</v>
      </c>
      <c r="S91" t="str">
        <f>T91&amp;" "&amp;$V$94</f>
        <v>$200 млрд</v>
      </c>
      <c r="T91" s="234" t="s">
        <v>935</v>
      </c>
      <c r="U91" s="247"/>
    </row>
    <row r="92" spans="1:22">
      <c r="Q92">
        <v>2022</v>
      </c>
      <c r="S92" t="str">
        <f>T92&amp;" "&amp;$V$94</f>
        <v>$158 млрд</v>
      </c>
      <c r="T92" s="234" t="s">
        <v>1078</v>
      </c>
      <c r="U92" s="247">
        <f>ВВП!$U$246</f>
        <v>157.34560677269647</v>
      </c>
    </row>
    <row r="93" spans="1:22">
      <c r="Q93" t="str">
        <f>INDEX(U$103:U$105,MATCH('Чарти 1-2'!$B$1,$P$103:$P$105,0),1)</f>
        <v>2023 - Закон про бюджет</v>
      </c>
      <c r="S93" t="str">
        <f>T93&amp;" "&amp;$V$94</f>
        <v>$183 млрд</v>
      </c>
      <c r="T93" s="234" t="str">
        <f>"$"&amp;TEXT(U93,0)</f>
        <v>$183</v>
      </c>
      <c r="U93" s="247">
        <f>ВВП!$Z$246</f>
        <v>182.76440684085466</v>
      </c>
    </row>
    <row r="94" spans="1:22">
      <c r="Q94" t="str">
        <f>INDEX(V$103:V$105,MATCH('Чарти 1-2'!$B$1,$P$103:$P$105,0),1)</f>
        <v xml:space="preserve">2023 - прогноз UEO </v>
      </c>
      <c r="S94" t="str">
        <f>T94&amp;" "&amp;$V$94</f>
        <v>$183 млрд</v>
      </c>
      <c r="T94" s="234" t="str">
        <f>"$"&amp;TEXT(U94,0)</f>
        <v>$183</v>
      </c>
      <c r="U94" s="247">
        <f>ВВП!$Z$246</f>
        <v>182.76440684085466</v>
      </c>
      <c r="V94" t="str">
        <f>INDEX(W$103:W$105,MATCH('Чарти 1-2'!$B$1,$P$103:$P$105,0),1)</f>
        <v>млрд</v>
      </c>
    </row>
    <row r="95" spans="1:22">
      <c r="Q95" t="str">
        <f>INDEX(AA$103:AA$105,MATCH('Чарти 1-2'!$B$1,$P$103:$P$105,0),1)</f>
        <v xml:space="preserve">2024 - прогноз UEO </v>
      </c>
    </row>
    <row r="101" spans="1:27">
      <c r="A101" s="26"/>
      <c r="B101" s="1271">
        <v>2021</v>
      </c>
      <c r="C101" s="1271"/>
      <c r="D101" s="1271"/>
      <c r="E101" s="1271">
        <v>2022</v>
      </c>
      <c r="F101" s="1271"/>
      <c r="G101" s="1271"/>
      <c r="H101" s="1266" t="str">
        <f>Q93</f>
        <v>2023 - Закон про бюджет</v>
      </c>
      <c r="I101" s="1267"/>
      <c r="J101" s="1268"/>
      <c r="K101" s="1266" t="str">
        <f>Q94</f>
        <v xml:space="preserve">2023 - прогноз UEO </v>
      </c>
      <c r="L101" s="1267"/>
      <c r="M101" s="1268"/>
    </row>
    <row r="102" spans="1:27">
      <c r="A102" s="26"/>
      <c r="B102" s="26" t="str">
        <f>"% "&amp;INDEX($X103:$X105,MATCH('Чарти 1-2'!$B$1,$P$103:$P$105,0),1)</f>
        <v>% ВВП</v>
      </c>
      <c r="C102" s="26" t="str">
        <f>"$ "&amp;INDEX($W103:$W105,MATCH('Чарти 1-2'!$B$1,$P$103:$P$105,0),1)</f>
        <v>$ млрд</v>
      </c>
      <c r="D102" s="26" t="str">
        <f>INDEX($Y103:$Y105,MATCH('Чарти 1-2'!$B$1,$P$103:$P$105,0),1)&amp;" "&amp;INDEX($Z103:$Z105,MATCH('Чарти 1-2'!$B$1,$P$103:$P$105,0),1)</f>
        <v>трлн грн</v>
      </c>
      <c r="E102" s="26" t="str">
        <f>"% "&amp;INDEX($X103:$X105,MATCH('Чарти 1-2'!$B$1,$P$103:$P$105,0),1)</f>
        <v>% ВВП</v>
      </c>
      <c r="F102" s="26" t="str">
        <f>"$ "&amp;INDEX($W103:$W105,MATCH('Чарти 1-2'!$B$1,$P$103:$P$105,0),1)</f>
        <v>$ млрд</v>
      </c>
      <c r="G102" s="26" t="str">
        <f>INDEX($Y103:$Y105,MATCH('Чарти 1-2'!$B$1,$P$103:$P$105,0),1)&amp;" "&amp;INDEX($Z103:$Z105,MATCH('Чарти 1-2'!$B$1,$P$103:$P$105,0),1)</f>
        <v>трлн грн</v>
      </c>
      <c r="H102" s="26" t="str">
        <f>"% "&amp;INDEX($X103:$X105,MATCH('Чарти 1-2'!$B$1,$P$103:$P$105,0),1)</f>
        <v>% ВВП</v>
      </c>
      <c r="I102" s="26" t="str">
        <f>"$ "&amp;INDEX($W103:$W105,MATCH('Чарти 1-2'!$B$1,$P$103:$P$105,0),1)</f>
        <v>$ млрд</v>
      </c>
      <c r="J102" s="26" t="str">
        <f>INDEX($Y103:$Y105,MATCH('Чарти 1-2'!$B$1,$P$103:$P$105,0),1)&amp;" "&amp;INDEX($Z103:$Z105,MATCH('Чарти 1-2'!$B$1,$P$103:$P$105,0),1)</f>
        <v>трлн грн</v>
      </c>
      <c r="K102" s="26" t="str">
        <f>"% "&amp;INDEX($X103:$X105,MATCH('Чарти 1-2'!$B$1,$P$103:$P$105,0),1)</f>
        <v>% ВВП</v>
      </c>
      <c r="L102" s="26" t="str">
        <f>"$ "&amp;INDEX($W103:$W105,MATCH('Чарти 1-2'!$B$1,$P$103:$P$105,0),1)</f>
        <v>$ млрд</v>
      </c>
      <c r="M102" s="26" t="str">
        <f>INDEX($Y103:$Y105,MATCH('Чарти 1-2'!$B$1,$P$103:$P$105,0),1)&amp;" "&amp;INDEX($Z103:$Z105,MATCH('Чарти 1-2'!$B$1,$P$103:$P$105,0),1)</f>
        <v>трлн грн</v>
      </c>
    </row>
    <row r="103" spans="1:27">
      <c r="A103" s="112" t="str">
        <f>INDEX(Q$103:Q$105,MATCH('Чарти 1-2'!$B$1,$P$103:$P$105,0),1)</f>
        <v>Бізнес</v>
      </c>
      <c r="B103" s="505">
        <f>ВВП!E253</f>
        <v>0.59824396349085474</v>
      </c>
      <c r="C103" s="509">
        <f>ВВП!F253</f>
        <v>119.91439628675535</v>
      </c>
      <c r="D103" s="507">
        <f>ВВП!G253</f>
        <v>3.272006933812841</v>
      </c>
      <c r="E103" s="505">
        <f>ВВП!H253</f>
        <v>0.33675060310968186</v>
      </c>
      <c r="F103" s="509">
        <f>ВВП!I253</f>
        <v>53</v>
      </c>
      <c r="G103" s="507">
        <f>ВВП!J253</f>
        <v>1.7357499999999999</v>
      </c>
      <c r="H103" s="505">
        <f>ВВП!K253</f>
        <v>0.42832952291848736</v>
      </c>
      <c r="I103" s="509">
        <f>ВВП!L253</f>
        <v>78.29238818113835</v>
      </c>
      <c r="J103" s="507">
        <f>ВВП!M253</f>
        <v>2.8623697119024181</v>
      </c>
      <c r="K103" s="505">
        <f>ВВП!N253</f>
        <v>0.2783038597749975</v>
      </c>
      <c r="L103" s="509">
        <f>ВВП!O253</f>
        <v>50.869885580965978</v>
      </c>
      <c r="M103" s="507">
        <f>ВВП!P253</f>
        <v>1.8598030168401163</v>
      </c>
      <c r="P103" t="s">
        <v>822</v>
      </c>
      <c r="Q103" t="s">
        <v>931</v>
      </c>
      <c r="R103" t="s">
        <v>945</v>
      </c>
      <c r="S103" t="s">
        <v>1030</v>
      </c>
      <c r="T103" t="s">
        <v>1026</v>
      </c>
      <c r="U103" t="s">
        <v>1901</v>
      </c>
      <c r="V103" t="s">
        <v>1080</v>
      </c>
      <c r="W103" t="s">
        <v>831</v>
      </c>
      <c r="X103" t="s">
        <v>637</v>
      </c>
      <c r="Y103" t="s">
        <v>1081</v>
      </c>
      <c r="Z103" t="s">
        <v>1084</v>
      </c>
      <c r="AA103" t="s">
        <v>2680</v>
      </c>
    </row>
    <row r="104" spans="1:27">
      <c r="A104" s="112" t="str">
        <f>INDEX(R$103:R$105,MATCH('Чарти 1-2'!$B$1,$P$103:$P$105,0),1)</f>
        <v>Бюджет</v>
      </c>
      <c r="B104" s="505">
        <f>ВВП!E254</f>
        <v>0.40175603650914526</v>
      </c>
      <c r="C104" s="509">
        <f>ВВП!F254</f>
        <v>80.385603713244663</v>
      </c>
      <c r="D104" s="507">
        <f>ВВП!G254</f>
        <v>2.1934168112683801</v>
      </c>
      <c r="E104" s="505">
        <f>ВВП!H254</f>
        <v>0.66324939689031814</v>
      </c>
      <c r="F104" s="509">
        <f>ВВП!I254</f>
        <v>105.12812794628259</v>
      </c>
      <c r="G104" s="507">
        <f>ВВП!J254</f>
        <v>3.4429461902407548</v>
      </c>
      <c r="H104" s="505">
        <f>ВВП!K254</f>
        <v>0.57167047708151264</v>
      </c>
      <c r="I104" s="509">
        <f>ВВП!L254</f>
        <v>104.49302349835884</v>
      </c>
      <c r="J104" s="507">
        <f>ВВП!M254</f>
        <v>3.8202649390999994</v>
      </c>
      <c r="K104" s="505">
        <f>ВВП!N254</f>
        <v>0.7216961402250025</v>
      </c>
      <c r="L104" s="509">
        <f>ВВП!O254</f>
        <v>131.91552609853122</v>
      </c>
      <c r="M104" s="507">
        <f>ВВП!P254</f>
        <v>4.8228316341623012</v>
      </c>
      <c r="P104" t="s">
        <v>823</v>
      </c>
      <c r="Q104" t="s">
        <v>1027</v>
      </c>
      <c r="R104" t="s">
        <v>1028</v>
      </c>
      <c r="S104" t="s">
        <v>1031</v>
      </c>
      <c r="T104" t="s">
        <v>1029</v>
      </c>
      <c r="U104" t="s">
        <v>1902</v>
      </c>
      <c r="V104" t="s">
        <v>1079</v>
      </c>
      <c r="W104" t="s">
        <v>836</v>
      </c>
      <c r="X104" t="s">
        <v>832</v>
      </c>
      <c r="Y104" t="s">
        <v>1082</v>
      </c>
      <c r="Z104" t="s">
        <v>1083</v>
      </c>
      <c r="AA104" t="s">
        <v>2681</v>
      </c>
    </row>
    <row r="105" spans="1:27">
      <c r="A105" s="495" t="str">
        <f>INDEX(S$103:S$105,MATCH('Чарти 1-2'!$B$1,$P$103:$P$105,0),1)</f>
        <v xml:space="preserve">Доходи </v>
      </c>
      <c r="B105" s="504">
        <f>ВВП!E255</f>
        <v>0.36839536187760252</v>
      </c>
      <c r="C105" s="510">
        <f>ВВП!F255</f>
        <v>73.710612607101964</v>
      </c>
      <c r="D105" s="508">
        <f>ВВП!G255</f>
        <v>2.0112817394275497</v>
      </c>
      <c r="E105" s="504">
        <f>ВВП!H255</f>
        <v>0.41369117503543251</v>
      </c>
      <c r="F105" s="510">
        <f>ВВП!I255</f>
        <v>65.571983907231484</v>
      </c>
      <c r="G105" s="508">
        <f>ВВП!J255</f>
        <v>2.1474824729618311</v>
      </c>
      <c r="H105" s="504">
        <f>ВВП!K255</f>
        <v>0.30068613426176333</v>
      </c>
      <c r="I105" s="510">
        <f>ВВП!L255</f>
        <v>54.961038837352973</v>
      </c>
      <c r="J105" s="508">
        <f>ВВП!M255</f>
        <v>2.0093755798936246</v>
      </c>
      <c r="K105" s="504">
        <f>ВВП!N255</f>
        <v>0.48991050403571507</v>
      </c>
      <c r="L105" s="510">
        <f>ВВП!O255</f>
        <v>89.548493166278149</v>
      </c>
      <c r="M105" s="508">
        <f>ВВП!P255</f>
        <v>3.2738929101591294</v>
      </c>
      <c r="P105" t="s">
        <v>824</v>
      </c>
      <c r="Q105" t="s">
        <v>932</v>
      </c>
      <c r="R105" t="s">
        <v>945</v>
      </c>
      <c r="S105" t="s">
        <v>957</v>
      </c>
      <c r="T105" t="s">
        <v>946</v>
      </c>
      <c r="U105" t="s">
        <v>1900</v>
      </c>
      <c r="V105" t="s">
        <v>1080</v>
      </c>
      <c r="W105" t="s">
        <v>831</v>
      </c>
      <c r="X105" t="s">
        <v>637</v>
      </c>
      <c r="Y105" t="s">
        <v>1081</v>
      </c>
      <c r="Z105" t="s">
        <v>1084</v>
      </c>
      <c r="AA105" t="s">
        <v>2680</v>
      </c>
    </row>
    <row r="106" spans="1:27">
      <c r="A106" s="495" t="str">
        <f>INDEX(T$103:T$105,MATCH('Чарти 1-2'!$B$1,$P$103:$P$105,0),1)</f>
        <v>Дефіцит</v>
      </c>
      <c r="B106" s="504">
        <f>ВВП!E256</f>
        <v>3.3360674631542735E-2</v>
      </c>
      <c r="C106" s="510">
        <f>ВВП!F256</f>
        <v>6.6749911061427056</v>
      </c>
      <c r="D106" s="506">
        <f>ВВП!G256</f>
        <v>0.18213507184083028</v>
      </c>
      <c r="E106" s="504">
        <f>ВВП!H256</f>
        <v>0.24955822185488566</v>
      </c>
      <c r="F106" s="510">
        <f>ВВП!I256</f>
        <v>39.556144039051098</v>
      </c>
      <c r="G106" s="506">
        <f>ВВП!J256</f>
        <v>1.2954637172789234</v>
      </c>
      <c r="H106" s="504">
        <f>ВВП!K256</f>
        <v>0.27098434281974926</v>
      </c>
      <c r="I106" s="510">
        <f>ВВП!L256</f>
        <v>49.531984661005865</v>
      </c>
      <c r="J106" s="508">
        <f>ВВП!M256</f>
        <v>1.8108893592063746</v>
      </c>
      <c r="K106" s="504">
        <f>ВВП!N256</f>
        <v>0.23178563618928741</v>
      </c>
      <c r="L106" s="510">
        <f>ВВП!O256</f>
        <v>42.367032932253061</v>
      </c>
      <c r="M106" s="508">
        <f>ВВП!P256</f>
        <v>1.548938724003172</v>
      </c>
    </row>
    <row r="112" spans="1:27" ht="18" customHeight="1">
      <c r="A112" s="1264" t="s">
        <v>1824</v>
      </c>
      <c r="B112" s="1264"/>
      <c r="C112" s="1264"/>
      <c r="D112" s="1264"/>
      <c r="E112" s="1264"/>
      <c r="F112" s="1264"/>
      <c r="G112" s="1264"/>
      <c r="H112" s="1264"/>
      <c r="I112" s="1264"/>
      <c r="J112" s="1264"/>
      <c r="K112" s="1264"/>
    </row>
    <row r="114" spans="1:11" ht="18.75">
      <c r="G114" s="11" t="s">
        <v>822</v>
      </c>
      <c r="H114" s="436" t="s">
        <v>1799</v>
      </c>
    </row>
    <row r="115" spans="1:11" ht="18.75">
      <c r="G115" s="11" t="s">
        <v>823</v>
      </c>
      <c r="H115" s="436" t="s">
        <v>1105</v>
      </c>
    </row>
    <row r="116" spans="1:11" ht="18.75">
      <c r="G116" s="11" t="s">
        <v>824</v>
      </c>
      <c r="H116" s="436" t="s">
        <v>1824</v>
      </c>
    </row>
    <row r="119" spans="1:11">
      <c r="G119" s="442" t="s">
        <v>825</v>
      </c>
      <c r="H119" s="442"/>
    </row>
    <row r="120" spans="1:11">
      <c r="G120" s="11" t="s">
        <v>822</v>
      </c>
      <c r="H120" s="446" t="s">
        <v>1158</v>
      </c>
    </row>
    <row r="121" spans="1:11">
      <c r="G121" s="11" t="s">
        <v>823</v>
      </c>
      <c r="H121" s="446" t="s">
        <v>1159</v>
      </c>
    </row>
    <row r="122" spans="1:11">
      <c r="G122" s="11" t="s">
        <v>824</v>
      </c>
      <c r="H122" s="446" t="s">
        <v>1160</v>
      </c>
    </row>
    <row r="128" spans="1:11">
      <c r="A128" s="1264" t="s">
        <v>1157</v>
      </c>
      <c r="B128" s="1264"/>
      <c r="C128" s="1264"/>
      <c r="D128" s="1264"/>
      <c r="E128" s="1264"/>
      <c r="F128" s="1264"/>
      <c r="G128" s="1264"/>
      <c r="H128" s="1264"/>
      <c r="I128" s="1264"/>
      <c r="J128" s="1264"/>
      <c r="K128" s="1264"/>
    </row>
    <row r="130" spans="1:11" ht="18.75">
      <c r="G130" s="11" t="s">
        <v>822</v>
      </c>
      <c r="H130" s="436" t="s">
        <v>1800</v>
      </c>
    </row>
    <row r="131" spans="1:11" ht="18.75">
      <c r="G131" s="11" t="s">
        <v>823</v>
      </c>
      <c r="H131" s="436" t="s">
        <v>1130</v>
      </c>
    </row>
    <row r="132" spans="1:11" ht="18.75">
      <c r="G132" s="11" t="s">
        <v>824</v>
      </c>
      <c r="H132" s="436" t="s">
        <v>1157</v>
      </c>
    </row>
    <row r="135" spans="1:11">
      <c r="G135" s="442" t="s">
        <v>825</v>
      </c>
      <c r="H135" s="442"/>
    </row>
    <row r="136" spans="1:11">
      <c r="G136" s="11" t="s">
        <v>822</v>
      </c>
      <c r="H136" s="446" t="s">
        <v>1158</v>
      </c>
    </row>
    <row r="137" spans="1:11">
      <c r="G137" s="11" t="s">
        <v>823</v>
      </c>
      <c r="H137" s="446" t="s">
        <v>1159</v>
      </c>
    </row>
    <row r="138" spans="1:11">
      <c r="G138" s="11" t="s">
        <v>824</v>
      </c>
      <c r="H138" s="446" t="s">
        <v>1160</v>
      </c>
    </row>
    <row r="142" spans="1:11">
      <c r="A142" s="1263" t="s">
        <v>1165</v>
      </c>
      <c r="B142" s="1264"/>
      <c r="C142" s="1264"/>
      <c r="D142" s="1264"/>
      <c r="E142" s="1264"/>
      <c r="F142" s="1264"/>
      <c r="G142" s="1264"/>
      <c r="H142" s="1264"/>
      <c r="I142" s="1264"/>
      <c r="J142" s="1264"/>
      <c r="K142" s="1264"/>
    </row>
    <row r="146" spans="9:10" ht="18.75">
      <c r="I146" s="11" t="s">
        <v>822</v>
      </c>
      <c r="J146" s="436" t="s">
        <v>1837</v>
      </c>
    </row>
    <row r="147" spans="9:10" ht="18.75">
      <c r="I147" s="11" t="s">
        <v>823</v>
      </c>
      <c r="J147" s="436" t="s">
        <v>1849</v>
      </c>
    </row>
    <row r="148" spans="9:10" ht="18.75">
      <c r="I148" s="11" t="s">
        <v>824</v>
      </c>
      <c r="J148" s="436" t="s">
        <v>1166</v>
      </c>
    </row>
    <row r="151" spans="9:10">
      <c r="I151" s="442" t="s">
        <v>825</v>
      </c>
      <c r="J151" s="442"/>
    </row>
    <row r="152" spans="9:10">
      <c r="I152" s="11" t="s">
        <v>822</v>
      </c>
      <c r="J152" s="446" t="s">
        <v>1785</v>
      </c>
    </row>
    <row r="153" spans="9:10">
      <c r="I153" s="11" t="s">
        <v>823</v>
      </c>
      <c r="J153" s="446" t="s">
        <v>826</v>
      </c>
    </row>
    <row r="154" spans="9:10">
      <c r="I154" s="11" t="s">
        <v>824</v>
      </c>
      <c r="J154" s="446" t="s">
        <v>1786</v>
      </c>
    </row>
    <row r="168" spans="1:11">
      <c r="A168" s="1263" t="s">
        <v>1807</v>
      </c>
      <c r="B168" s="1264"/>
      <c r="C168" s="1264"/>
      <c r="D168" s="1264"/>
      <c r="E168" s="1264"/>
      <c r="F168" s="1264"/>
      <c r="G168" s="1264"/>
      <c r="H168" s="1264"/>
      <c r="I168" s="1264"/>
      <c r="J168" s="1264"/>
      <c r="K168" s="1264"/>
    </row>
    <row r="172" spans="1:11" ht="18.75">
      <c r="I172" s="11" t="s">
        <v>822</v>
      </c>
      <c r="J172" s="436" t="s">
        <v>1808</v>
      </c>
    </row>
    <row r="173" spans="1:11" ht="18.75">
      <c r="I173" s="11" t="s">
        <v>823</v>
      </c>
      <c r="J173" s="436" t="s">
        <v>1850</v>
      </c>
    </row>
    <row r="174" spans="1:11" ht="18.75">
      <c r="I174" s="11" t="s">
        <v>824</v>
      </c>
      <c r="J174" s="436" t="s">
        <v>1809</v>
      </c>
    </row>
    <row r="177" spans="9:10">
      <c r="I177" s="442" t="s">
        <v>825</v>
      </c>
      <c r="J177" s="442"/>
    </row>
    <row r="178" spans="9:10">
      <c r="I178" s="11" t="s">
        <v>822</v>
      </c>
      <c r="J178" s="446" t="s">
        <v>1801</v>
      </c>
    </row>
    <row r="179" spans="9:10">
      <c r="I179" s="11" t="s">
        <v>823</v>
      </c>
      <c r="J179" s="446" t="s">
        <v>1167</v>
      </c>
    </row>
    <row r="180" spans="9:10">
      <c r="I180" s="11" t="s">
        <v>824</v>
      </c>
      <c r="J180" s="446" t="s">
        <v>1802</v>
      </c>
    </row>
    <row r="193" spans="1:11">
      <c r="A193" s="1263" t="s">
        <v>1699</v>
      </c>
      <c r="B193" s="1264"/>
      <c r="C193" s="1264"/>
      <c r="D193" s="1264"/>
      <c r="E193" s="1264"/>
      <c r="F193" s="1264"/>
      <c r="G193" s="1264"/>
      <c r="H193" s="1264"/>
      <c r="I193" s="1264"/>
      <c r="J193" s="1264"/>
      <c r="K193" s="1264"/>
    </row>
    <row r="197" spans="1:11" ht="18.75">
      <c r="I197" s="11" t="s">
        <v>822</v>
      </c>
      <c r="J197" s="436" t="s">
        <v>1700</v>
      </c>
    </row>
    <row r="198" spans="1:11" ht="18.75">
      <c r="I198" s="11" t="s">
        <v>823</v>
      </c>
      <c r="J198" s="436" t="s">
        <v>1838</v>
      </c>
    </row>
    <row r="199" spans="1:11" ht="18" customHeight="1">
      <c r="I199" s="11" t="s">
        <v>824</v>
      </c>
      <c r="J199" s="436" t="s">
        <v>1699</v>
      </c>
    </row>
    <row r="202" spans="1:11">
      <c r="I202" s="442" t="s">
        <v>825</v>
      </c>
      <c r="J202" s="442"/>
    </row>
    <row r="203" spans="1:11">
      <c r="I203" s="11" t="s">
        <v>822</v>
      </c>
      <c r="J203" s="446" t="s">
        <v>1793</v>
      </c>
    </row>
    <row r="204" spans="1:11">
      <c r="I204" s="11" t="s">
        <v>823</v>
      </c>
      <c r="J204" s="446" t="s">
        <v>1702</v>
      </c>
    </row>
    <row r="205" spans="1:11">
      <c r="I205" s="11" t="s">
        <v>824</v>
      </c>
      <c r="J205" s="446" t="s">
        <v>1701</v>
      </c>
    </row>
    <row r="216" spans="1:11">
      <c r="A216" s="1263" t="s">
        <v>1713</v>
      </c>
      <c r="B216" s="1264"/>
      <c r="C216" s="1264"/>
      <c r="D216" s="1264"/>
      <c r="E216" s="1264"/>
      <c r="F216" s="1264"/>
      <c r="G216" s="1264"/>
      <c r="H216" s="1264"/>
      <c r="I216" s="1264"/>
      <c r="J216" s="1264"/>
      <c r="K216" s="1264"/>
    </row>
    <row r="220" spans="1:11" ht="18.75">
      <c r="I220" s="11" t="s">
        <v>822</v>
      </c>
      <c r="J220" s="436" t="s">
        <v>2746</v>
      </c>
    </row>
    <row r="221" spans="1:11" ht="18.75">
      <c r="I221" s="11" t="s">
        <v>823</v>
      </c>
      <c r="J221" s="436" t="s">
        <v>2747</v>
      </c>
    </row>
    <row r="222" spans="1:11" ht="18" customHeight="1">
      <c r="I222" s="11" t="s">
        <v>824</v>
      </c>
      <c r="J222" s="436" t="s">
        <v>2748</v>
      </c>
    </row>
    <row r="225" spans="1:11">
      <c r="I225" s="442" t="s">
        <v>825</v>
      </c>
      <c r="J225" s="442"/>
    </row>
    <row r="226" spans="1:11">
      <c r="I226" s="11" t="s">
        <v>822</v>
      </c>
      <c r="J226" s="446" t="s">
        <v>1803</v>
      </c>
    </row>
    <row r="227" spans="1:11">
      <c r="I227" s="11" t="s">
        <v>823</v>
      </c>
      <c r="J227" s="446" t="s">
        <v>1715</v>
      </c>
    </row>
    <row r="228" spans="1:11">
      <c r="I228" s="11" t="s">
        <v>824</v>
      </c>
      <c r="J228" s="446" t="s">
        <v>1714</v>
      </c>
    </row>
    <row r="236" spans="1:11">
      <c r="A236" s="1263" t="s">
        <v>1810</v>
      </c>
      <c r="B236" s="1264"/>
      <c r="C236" s="1264"/>
      <c r="D236" s="1264"/>
      <c r="E236" s="1264"/>
      <c r="F236" s="1264"/>
      <c r="G236" s="1264"/>
      <c r="H236" s="1264"/>
      <c r="I236" s="1264"/>
      <c r="J236" s="1264"/>
      <c r="K236" s="1264"/>
    </row>
    <row r="240" spans="1:11" ht="18.75">
      <c r="I240" s="11" t="s">
        <v>822</v>
      </c>
      <c r="J240" s="436" t="s">
        <v>2749</v>
      </c>
    </row>
    <row r="241" spans="9:10" ht="18.75">
      <c r="I241" s="11" t="s">
        <v>823</v>
      </c>
      <c r="J241" s="436" t="s">
        <v>1845</v>
      </c>
    </row>
    <row r="242" spans="9:10" ht="18.75">
      <c r="I242" s="11" t="s">
        <v>824</v>
      </c>
      <c r="J242" s="436" t="s">
        <v>2750</v>
      </c>
    </row>
    <row r="245" spans="9:10">
      <c r="I245" s="442" t="s">
        <v>825</v>
      </c>
      <c r="J245" s="442"/>
    </row>
    <row r="246" spans="9:10">
      <c r="I246" s="11" t="s">
        <v>822</v>
      </c>
      <c r="J246" s="446" t="s">
        <v>1803</v>
      </c>
    </row>
    <row r="247" spans="9:10">
      <c r="I247" s="11" t="s">
        <v>823</v>
      </c>
      <c r="J247" s="446" t="s">
        <v>1715</v>
      </c>
    </row>
    <row r="248" spans="9:10">
      <c r="I248" s="11" t="s">
        <v>824</v>
      </c>
      <c r="J248" s="446" t="s">
        <v>1714</v>
      </c>
    </row>
    <row r="258" spans="1:11">
      <c r="A258" s="1263" t="s">
        <v>1722</v>
      </c>
      <c r="B258" s="1264"/>
      <c r="C258" s="1264"/>
      <c r="D258" s="1264"/>
      <c r="E258" s="1264"/>
      <c r="F258" s="1264"/>
      <c r="G258" s="1264"/>
      <c r="H258" s="1264"/>
      <c r="I258" s="1264"/>
      <c r="J258" s="1264"/>
      <c r="K258" s="1264"/>
    </row>
    <row r="262" spans="1:11" ht="18.75">
      <c r="I262" s="11" t="s">
        <v>822</v>
      </c>
      <c r="J262" s="436" t="s">
        <v>1723</v>
      </c>
    </row>
    <row r="263" spans="1:11" ht="18.75">
      <c r="I263" s="11" t="s">
        <v>823</v>
      </c>
      <c r="J263" s="436" t="s">
        <v>1840</v>
      </c>
    </row>
    <row r="264" spans="1:11" ht="18.75">
      <c r="I264" s="11" t="s">
        <v>824</v>
      </c>
      <c r="J264" s="436" t="s">
        <v>1722</v>
      </c>
    </row>
    <row r="267" spans="1:11">
      <c r="I267" s="442" t="s">
        <v>825</v>
      </c>
      <c r="J267" s="442"/>
    </row>
    <row r="268" spans="1:11">
      <c r="I268" s="11" t="s">
        <v>822</v>
      </c>
      <c r="J268" s="446" t="s">
        <v>1158</v>
      </c>
    </row>
    <row r="269" spans="1:11">
      <c r="I269" s="11" t="s">
        <v>823</v>
      </c>
      <c r="J269" s="446" t="s">
        <v>1159</v>
      </c>
    </row>
    <row r="270" spans="1:11">
      <c r="I270" s="11" t="s">
        <v>824</v>
      </c>
      <c r="J270" s="446" t="s">
        <v>1160</v>
      </c>
    </row>
    <row r="276" spans="1:11">
      <c r="A276" s="1263" t="s">
        <v>1811</v>
      </c>
      <c r="B276" s="1264"/>
      <c r="C276" s="1264"/>
      <c r="D276" s="1264"/>
      <c r="E276" s="1264"/>
      <c r="F276" s="1264"/>
      <c r="G276" s="1264"/>
      <c r="H276" s="1264"/>
      <c r="I276" s="1264"/>
      <c r="J276" s="1264"/>
      <c r="K276" s="1264"/>
    </row>
    <row r="280" spans="1:11" ht="18.75">
      <c r="I280" s="11" t="s">
        <v>822</v>
      </c>
      <c r="J280" s="436" t="s">
        <v>1812</v>
      </c>
    </row>
    <row r="281" spans="1:11" ht="18.75">
      <c r="I281" s="11" t="s">
        <v>823</v>
      </c>
      <c r="J281" s="436" t="s">
        <v>1813</v>
      </c>
    </row>
    <row r="282" spans="1:11" ht="18.75">
      <c r="I282" s="11" t="s">
        <v>824</v>
      </c>
      <c r="J282" s="436" t="s">
        <v>1814</v>
      </c>
    </row>
    <row r="285" spans="1:11">
      <c r="I285" s="442" t="s">
        <v>825</v>
      </c>
      <c r="J285" s="442"/>
    </row>
    <row r="286" spans="1:11">
      <c r="I286" s="11" t="s">
        <v>822</v>
      </c>
      <c r="J286" s="446" t="s">
        <v>1804</v>
      </c>
    </row>
    <row r="287" spans="1:11">
      <c r="I287" s="11" t="s">
        <v>823</v>
      </c>
      <c r="J287" s="446" t="s">
        <v>1744</v>
      </c>
    </row>
    <row r="288" spans="1:11">
      <c r="I288" s="11" t="s">
        <v>824</v>
      </c>
      <c r="J288" s="446" t="s">
        <v>1826</v>
      </c>
    </row>
    <row r="291" spans="1:11">
      <c r="K291" s="446"/>
    </row>
    <row r="292" spans="1:11">
      <c r="K292" s="446"/>
    </row>
    <row r="293" spans="1:11">
      <c r="K293" s="446"/>
    </row>
    <row r="299" spans="1:11">
      <c r="A299" s="1263" t="s">
        <v>1815</v>
      </c>
      <c r="B299" s="1264"/>
      <c r="C299" s="1264"/>
      <c r="D299" s="1264"/>
      <c r="E299" s="1264"/>
      <c r="F299" s="1264"/>
      <c r="G299" s="1264"/>
      <c r="H299" s="1264"/>
      <c r="I299" s="1264"/>
      <c r="J299" s="1264"/>
      <c r="K299" s="1264"/>
    </row>
    <row r="303" spans="1:11" ht="18.75">
      <c r="I303" s="11" t="s">
        <v>822</v>
      </c>
      <c r="J303" s="436" t="s">
        <v>1816</v>
      </c>
    </row>
    <row r="304" spans="1:11" ht="18.75">
      <c r="I304" s="11" t="s">
        <v>823</v>
      </c>
      <c r="J304" s="436" t="s">
        <v>1846</v>
      </c>
    </row>
    <row r="305" spans="9:10" ht="18.75">
      <c r="I305" s="11" t="s">
        <v>824</v>
      </c>
      <c r="J305" s="436" t="s">
        <v>1817</v>
      </c>
    </row>
    <row r="308" spans="9:10">
      <c r="I308" s="442" t="s">
        <v>825</v>
      </c>
      <c r="J308" s="442"/>
    </row>
    <row r="309" spans="9:10">
      <c r="I309" s="11" t="s">
        <v>822</v>
      </c>
      <c r="J309" s="446" t="s">
        <v>1804</v>
      </c>
    </row>
    <row r="310" spans="9:10">
      <c r="I310" s="11" t="s">
        <v>823</v>
      </c>
      <c r="J310" s="446" t="s">
        <v>1744</v>
      </c>
    </row>
    <row r="311" spans="9:10">
      <c r="I311" s="11" t="s">
        <v>824</v>
      </c>
      <c r="J311" s="446" t="s">
        <v>1826</v>
      </c>
    </row>
    <row r="328" spans="1:11">
      <c r="A328" s="1263" t="s">
        <v>1749</v>
      </c>
      <c r="B328" s="1264"/>
      <c r="C328" s="1264"/>
      <c r="D328" s="1264"/>
      <c r="E328" s="1264"/>
      <c r="F328" s="1264"/>
      <c r="G328" s="1264"/>
      <c r="H328" s="1264"/>
      <c r="I328" s="1264"/>
      <c r="J328" s="1264"/>
      <c r="K328" s="1264"/>
    </row>
    <row r="332" spans="1:11" ht="18.75">
      <c r="I332" s="11" t="s">
        <v>822</v>
      </c>
      <c r="J332" s="436" t="s">
        <v>1750</v>
      </c>
    </row>
    <row r="333" spans="1:11" ht="18.75">
      <c r="I333" s="11" t="s">
        <v>823</v>
      </c>
      <c r="J333" s="436" t="s">
        <v>1751</v>
      </c>
    </row>
    <row r="334" spans="1:11" ht="18.75">
      <c r="I334" s="11" t="s">
        <v>824</v>
      </c>
      <c r="J334" s="436" t="s">
        <v>1749</v>
      </c>
    </row>
    <row r="337" spans="9:10">
      <c r="I337" s="442" t="s">
        <v>825</v>
      </c>
      <c r="J337" s="442"/>
    </row>
    <row r="338" spans="9:10">
      <c r="I338" s="11" t="s">
        <v>822</v>
      </c>
      <c r="J338" s="446" t="s">
        <v>1804</v>
      </c>
    </row>
    <row r="339" spans="9:10">
      <c r="I339" s="11" t="s">
        <v>823</v>
      </c>
      <c r="J339" s="446" t="s">
        <v>1744</v>
      </c>
    </row>
    <row r="340" spans="9:10">
      <c r="I340" s="11" t="s">
        <v>824</v>
      </c>
      <c r="J340" s="446" t="s">
        <v>1826</v>
      </c>
    </row>
    <row r="357" spans="1:11">
      <c r="A357" s="1263" t="s">
        <v>1762</v>
      </c>
      <c r="B357" s="1264"/>
      <c r="C357" s="1264"/>
      <c r="D357" s="1264"/>
      <c r="E357" s="1264"/>
      <c r="F357" s="1264"/>
      <c r="G357" s="1264"/>
      <c r="H357" s="1264"/>
      <c r="I357" s="1264"/>
      <c r="J357" s="1264"/>
      <c r="K357" s="1264"/>
    </row>
    <row r="361" spans="1:11" ht="18.75">
      <c r="I361" s="11" t="s">
        <v>822</v>
      </c>
      <c r="J361" s="436" t="s">
        <v>1764</v>
      </c>
    </row>
    <row r="362" spans="1:11" ht="18.75">
      <c r="I362" s="11" t="s">
        <v>823</v>
      </c>
      <c r="J362" s="436" t="s">
        <v>2691</v>
      </c>
    </row>
    <row r="363" spans="1:11" ht="18.75">
      <c r="I363" s="11" t="s">
        <v>824</v>
      </c>
      <c r="J363" s="436" t="s">
        <v>1763</v>
      </c>
    </row>
    <row r="366" spans="1:11">
      <c r="I366" s="442" t="s">
        <v>825</v>
      </c>
      <c r="J366" s="442"/>
    </row>
    <row r="367" spans="1:11">
      <c r="I367" s="11" t="s">
        <v>822</v>
      </c>
      <c r="J367" s="446" t="s">
        <v>1804</v>
      </c>
    </row>
    <row r="368" spans="1:11">
      <c r="I368" s="11" t="s">
        <v>823</v>
      </c>
      <c r="J368" s="446" t="s">
        <v>1744</v>
      </c>
    </row>
    <row r="369" spans="9:10">
      <c r="I369" s="11" t="s">
        <v>824</v>
      </c>
      <c r="J369" s="446" t="s">
        <v>1826</v>
      </c>
    </row>
    <row r="400" spans="1:11">
      <c r="A400" s="1263" t="s">
        <v>1881</v>
      </c>
      <c r="B400" s="1264"/>
      <c r="C400" s="1264"/>
      <c r="D400" s="1264"/>
      <c r="E400" s="1264"/>
      <c r="F400" s="1264"/>
      <c r="G400" s="1264"/>
      <c r="H400" s="1264"/>
      <c r="I400" s="1264"/>
      <c r="J400" s="1264"/>
      <c r="K400" s="1264"/>
    </row>
    <row r="404" spans="9:10" ht="18.75">
      <c r="I404" s="11" t="s">
        <v>822</v>
      </c>
      <c r="J404" s="436" t="s">
        <v>1883</v>
      </c>
    </row>
    <row r="405" spans="9:10" ht="18.75">
      <c r="I405" s="11" t="s">
        <v>823</v>
      </c>
      <c r="J405" s="436" t="s">
        <v>1882</v>
      </c>
    </row>
    <row r="406" spans="9:10" ht="18.75">
      <c r="I406" s="11" t="s">
        <v>824</v>
      </c>
      <c r="J406" s="436" t="s">
        <v>1881</v>
      </c>
    </row>
    <row r="409" spans="9:10">
      <c r="I409" s="442" t="s">
        <v>825</v>
      </c>
      <c r="J409" s="442"/>
    </row>
    <row r="410" spans="9:10">
      <c r="I410" s="11" t="s">
        <v>822</v>
      </c>
      <c r="J410" s="446" t="s">
        <v>1804</v>
      </c>
    </row>
    <row r="411" spans="9:10">
      <c r="I411" s="11" t="s">
        <v>823</v>
      </c>
      <c r="J411" s="446" t="s">
        <v>1744</v>
      </c>
    </row>
    <row r="412" spans="9:10">
      <c r="I412" s="11" t="s">
        <v>824</v>
      </c>
      <c r="J412" s="446" t="s">
        <v>1826</v>
      </c>
    </row>
    <row r="425" spans="1:11">
      <c r="A425" s="1263" t="s">
        <v>1762</v>
      </c>
      <c r="B425" s="1264"/>
      <c r="C425" s="1264"/>
      <c r="D425" s="1264"/>
      <c r="E425" s="1264"/>
      <c r="F425" s="1264"/>
      <c r="G425" s="1264"/>
      <c r="H425" s="1264"/>
      <c r="I425" s="1264"/>
      <c r="J425" s="1264"/>
      <c r="K425" s="1264"/>
    </row>
    <row r="429" spans="1:11" ht="18.75">
      <c r="I429" s="11" t="s">
        <v>822</v>
      </c>
      <c r="J429" s="436" t="s">
        <v>1764</v>
      </c>
    </row>
    <row r="430" spans="1:11" ht="18.75">
      <c r="I430" s="11" t="s">
        <v>823</v>
      </c>
      <c r="J430" s="436" t="s">
        <v>1847</v>
      </c>
    </row>
    <row r="431" spans="1:11" ht="18.75">
      <c r="I431" s="11" t="s">
        <v>824</v>
      </c>
      <c r="J431" s="436" t="s">
        <v>1763</v>
      </c>
    </row>
    <row r="434" spans="9:10">
      <c r="I434" s="442" t="s">
        <v>825</v>
      </c>
      <c r="J434" s="442"/>
    </row>
    <row r="435" spans="9:10">
      <c r="I435" s="11" t="s">
        <v>822</v>
      </c>
      <c r="J435" s="446" t="s">
        <v>1804</v>
      </c>
    </row>
    <row r="436" spans="9:10">
      <c r="I436" s="11" t="s">
        <v>823</v>
      </c>
      <c r="J436" s="446" t="s">
        <v>1744</v>
      </c>
    </row>
    <row r="437" spans="9:10">
      <c r="I437" s="11" t="s">
        <v>824</v>
      </c>
      <c r="J437" s="446" t="s">
        <v>1826</v>
      </c>
    </row>
    <row r="450" spans="1:11">
      <c r="A450" s="1263" t="s">
        <v>1908</v>
      </c>
      <c r="B450" s="1264"/>
      <c r="C450" s="1264"/>
      <c r="D450" s="1264"/>
      <c r="E450" s="1264"/>
      <c r="F450" s="1264"/>
      <c r="G450" s="1264"/>
      <c r="H450" s="1264"/>
      <c r="I450" s="1264"/>
      <c r="J450" s="1264"/>
      <c r="K450" s="1264"/>
    </row>
    <row r="454" spans="1:11" ht="18.75">
      <c r="I454" s="11" t="s">
        <v>822</v>
      </c>
      <c r="J454" s="436" t="s">
        <v>1909</v>
      </c>
    </row>
    <row r="455" spans="1:11" ht="18.75">
      <c r="I455" s="11" t="s">
        <v>823</v>
      </c>
      <c r="J455" s="436" t="s">
        <v>1910</v>
      </c>
    </row>
    <row r="456" spans="1:11" ht="18" customHeight="1">
      <c r="I456" s="11" t="s">
        <v>824</v>
      </c>
      <c r="J456" s="436" t="s">
        <v>2753</v>
      </c>
    </row>
    <row r="459" spans="1:11">
      <c r="I459" s="442" t="s">
        <v>825</v>
      </c>
      <c r="J459" s="442"/>
    </row>
    <row r="460" spans="1:11">
      <c r="I460" s="11" t="s">
        <v>822</v>
      </c>
      <c r="J460" s="446" t="s">
        <v>1913</v>
      </c>
    </row>
    <row r="461" spans="1:11">
      <c r="I461" s="11" t="s">
        <v>823</v>
      </c>
      <c r="J461" s="446" t="s">
        <v>1912</v>
      </c>
    </row>
    <row r="462" spans="1:11">
      <c r="I462" s="11" t="s">
        <v>824</v>
      </c>
      <c r="J462" s="446" t="s">
        <v>1911</v>
      </c>
    </row>
    <row r="466" spans="1:11">
      <c r="I466" t="str">
        <f>INDEX(K466:K468,MATCH($B$1,J466:J468,))</f>
        <v xml:space="preserve">Прогнозний врожай 2023 </v>
      </c>
      <c r="J466" s="11" t="s">
        <v>822</v>
      </c>
      <c r="K466" t="s">
        <v>1916</v>
      </c>
    </row>
    <row r="467" spans="1:11">
      <c r="J467" s="11" t="s">
        <v>823</v>
      </c>
      <c r="K467" t="s">
        <v>1915</v>
      </c>
    </row>
    <row r="468" spans="1:11">
      <c r="J468" s="11" t="s">
        <v>824</v>
      </c>
      <c r="K468" t="s">
        <v>1914</v>
      </c>
    </row>
    <row r="470" spans="1:11">
      <c r="I470" t="str">
        <f>INDEX(K470:K472,MATCH($B$1,J470:J472,))</f>
        <v>82,7 млн т (+13,3% р-р)</v>
      </c>
      <c r="J470" s="11" t="s">
        <v>822</v>
      </c>
      <c r="K470" t="s">
        <v>2728</v>
      </c>
    </row>
    <row r="471" spans="1:11">
      <c r="J471" s="11" t="s">
        <v>823</v>
      </c>
      <c r="K471" t="s">
        <v>2730</v>
      </c>
    </row>
    <row r="472" spans="1:11">
      <c r="J472" s="11" t="s">
        <v>824</v>
      </c>
      <c r="K472" t="s">
        <v>2729</v>
      </c>
    </row>
    <row r="476" spans="1:11">
      <c r="A476" s="1263" t="s">
        <v>1931</v>
      </c>
      <c r="B476" s="1264"/>
      <c r="C476" s="1264"/>
      <c r="D476" s="1264"/>
      <c r="E476" s="1264"/>
      <c r="F476" s="1264"/>
      <c r="G476" s="1264"/>
      <c r="H476" s="1264"/>
      <c r="I476" s="1264"/>
      <c r="J476" s="1264"/>
      <c r="K476" s="1264"/>
    </row>
    <row r="480" spans="1:11" ht="18.75">
      <c r="I480" s="11" t="s">
        <v>822</v>
      </c>
      <c r="J480" s="436" t="s">
        <v>1932</v>
      </c>
    </row>
    <row r="481" spans="9:10" ht="18.75">
      <c r="I481" s="11" t="s">
        <v>823</v>
      </c>
      <c r="J481" s="436" t="s">
        <v>2690</v>
      </c>
    </row>
    <row r="482" spans="9:10" ht="18.75">
      <c r="I482" s="11" t="s">
        <v>824</v>
      </c>
      <c r="J482" s="436" t="s">
        <v>2754</v>
      </c>
    </row>
    <row r="485" spans="9:10">
      <c r="I485" s="442" t="s">
        <v>825</v>
      </c>
      <c r="J485" s="442"/>
    </row>
    <row r="486" spans="9:10">
      <c r="I486" s="11" t="s">
        <v>822</v>
      </c>
      <c r="J486" s="446" t="s">
        <v>1804</v>
      </c>
    </row>
    <row r="487" spans="9:10">
      <c r="I487" s="11" t="s">
        <v>823</v>
      </c>
      <c r="J487" s="446" t="s">
        <v>1744</v>
      </c>
    </row>
    <row r="488" spans="9:10">
      <c r="I488" s="11" t="s">
        <v>824</v>
      </c>
      <c r="J488" s="446" t="s">
        <v>1826</v>
      </c>
    </row>
    <row r="500" spans="1:11">
      <c r="A500" s="1263" t="s">
        <v>1957</v>
      </c>
      <c r="B500" s="1264"/>
      <c r="C500" s="1264"/>
      <c r="D500" s="1264"/>
      <c r="E500" s="1264"/>
      <c r="F500" s="1264"/>
      <c r="G500" s="1264"/>
      <c r="H500" s="1264"/>
      <c r="I500" s="1264"/>
      <c r="J500" s="1264"/>
      <c r="K500" s="1264"/>
    </row>
    <row r="504" spans="1:11" ht="18.75">
      <c r="I504" s="11" t="s">
        <v>822</v>
      </c>
      <c r="J504" s="436" t="s">
        <v>1958</v>
      </c>
    </row>
    <row r="505" spans="1:11" ht="18.75">
      <c r="I505" s="11" t="s">
        <v>823</v>
      </c>
      <c r="J505" s="436" t="s">
        <v>1959</v>
      </c>
    </row>
    <row r="506" spans="1:11" ht="18.75">
      <c r="I506" s="11" t="s">
        <v>824</v>
      </c>
      <c r="J506" s="436" t="s">
        <v>1957</v>
      </c>
    </row>
    <row r="509" spans="1:11">
      <c r="I509" s="442" t="s">
        <v>825</v>
      </c>
      <c r="J509" s="442"/>
    </row>
    <row r="510" spans="1:11">
      <c r="I510" s="11" t="s">
        <v>822</v>
      </c>
      <c r="J510" s="446" t="s">
        <v>1960</v>
      </c>
    </row>
    <row r="511" spans="1:11">
      <c r="I511" s="11" t="s">
        <v>823</v>
      </c>
      <c r="J511" s="446" t="s">
        <v>1961</v>
      </c>
    </row>
    <row r="512" spans="1:11">
      <c r="I512" s="11" t="s">
        <v>824</v>
      </c>
      <c r="J512" s="446" t="s">
        <v>1962</v>
      </c>
    </row>
    <row r="522" spans="1:11" ht="35.25" customHeight="1">
      <c r="A522" s="1263" t="s">
        <v>1963</v>
      </c>
      <c r="B522" s="1264"/>
      <c r="C522" s="1264"/>
      <c r="D522" s="1264"/>
      <c r="E522" s="1264"/>
      <c r="F522" s="1264"/>
      <c r="G522" s="1264"/>
      <c r="H522" s="1264"/>
      <c r="I522" s="1264"/>
      <c r="J522" s="1264"/>
      <c r="K522" s="1264"/>
    </row>
    <row r="525" spans="1:11" ht="18.75">
      <c r="C525" s="1114"/>
    </row>
    <row r="526" spans="1:11" ht="18.75">
      <c r="C526" s="1115"/>
      <c r="I526" s="11" t="s">
        <v>822</v>
      </c>
      <c r="J526" s="436" t="s">
        <v>1965</v>
      </c>
    </row>
    <row r="527" spans="1:11" ht="18.75">
      <c r="I527" s="11" t="s">
        <v>823</v>
      </c>
      <c r="J527" s="436" t="s">
        <v>1964</v>
      </c>
    </row>
    <row r="528" spans="1:11" ht="18.75">
      <c r="I528" s="11" t="s">
        <v>824</v>
      </c>
      <c r="J528" s="436" t="s">
        <v>1966</v>
      </c>
    </row>
    <row r="531" spans="1:11">
      <c r="I531" s="442" t="s">
        <v>825</v>
      </c>
      <c r="J531" s="442"/>
    </row>
    <row r="532" spans="1:11">
      <c r="I532" s="11" t="s">
        <v>822</v>
      </c>
      <c r="J532" s="446" t="s">
        <v>1960</v>
      </c>
    </row>
    <row r="533" spans="1:11">
      <c r="I533" s="11" t="s">
        <v>823</v>
      </c>
      <c r="J533" s="446" t="s">
        <v>1961</v>
      </c>
    </row>
    <row r="534" spans="1:11">
      <c r="I534" s="11" t="s">
        <v>824</v>
      </c>
      <c r="J534" s="446" t="s">
        <v>1962</v>
      </c>
    </row>
    <row r="539" spans="1:11">
      <c r="A539" s="1263" t="s">
        <v>1971</v>
      </c>
      <c r="B539" s="1264"/>
      <c r="C539" s="1264"/>
      <c r="D539" s="1264"/>
      <c r="E539" s="1264"/>
      <c r="F539" s="1264"/>
      <c r="G539" s="1264"/>
      <c r="H539" s="1264"/>
      <c r="I539" s="1264"/>
      <c r="J539" s="1264"/>
      <c r="K539" s="1264"/>
    </row>
    <row r="541" spans="1:11" ht="18.75">
      <c r="A541" s="1114"/>
    </row>
    <row r="542" spans="1:11" ht="18.75">
      <c r="A542" s="1116"/>
      <c r="C542" s="1114"/>
    </row>
    <row r="543" spans="1:11" ht="18.75">
      <c r="C543" s="1115"/>
      <c r="I543" s="11" t="s">
        <v>822</v>
      </c>
      <c r="J543" s="436" t="s">
        <v>1974</v>
      </c>
    </row>
    <row r="544" spans="1:11" ht="18.75">
      <c r="I544" s="11" t="s">
        <v>823</v>
      </c>
      <c r="J544" s="436" t="s">
        <v>1973</v>
      </c>
    </row>
    <row r="545" spans="1:11" ht="18.75">
      <c r="I545" s="11" t="s">
        <v>824</v>
      </c>
      <c r="J545" s="436" t="s">
        <v>1972</v>
      </c>
    </row>
    <row r="548" spans="1:11">
      <c r="I548" s="442" t="s">
        <v>825</v>
      </c>
      <c r="J548" s="442"/>
    </row>
    <row r="549" spans="1:11">
      <c r="I549" s="11" t="s">
        <v>822</v>
      </c>
      <c r="J549" s="446" t="s">
        <v>1960</v>
      </c>
    </row>
    <row r="550" spans="1:11">
      <c r="I550" s="11" t="s">
        <v>823</v>
      </c>
      <c r="J550" s="446" t="s">
        <v>1961</v>
      </c>
    </row>
    <row r="551" spans="1:11">
      <c r="I551" s="11" t="s">
        <v>824</v>
      </c>
      <c r="J551" s="446" t="s">
        <v>1962</v>
      </c>
    </row>
    <row r="560" spans="1:11">
      <c r="A560" s="1263" t="s">
        <v>2201</v>
      </c>
      <c r="B560" s="1264"/>
      <c r="C560" s="1264"/>
      <c r="D560" s="1264"/>
      <c r="E560" s="1264"/>
      <c r="F560" s="1264"/>
      <c r="G560" s="1264"/>
      <c r="H560" s="1264"/>
      <c r="I560" s="1264"/>
      <c r="J560" s="1264"/>
      <c r="K560" s="1264"/>
    </row>
    <row r="564" spans="9:11" ht="18.75">
      <c r="I564" s="11" t="s">
        <v>822</v>
      </c>
      <c r="J564" s="436" t="s">
        <v>2202</v>
      </c>
    </row>
    <row r="565" spans="9:11" ht="18.75">
      <c r="I565" s="11" t="s">
        <v>823</v>
      </c>
      <c r="J565" s="436" t="s">
        <v>2203</v>
      </c>
    </row>
    <row r="566" spans="9:11" ht="18.75">
      <c r="I566" s="11" t="s">
        <v>824</v>
      </c>
      <c r="J566" s="436" t="s">
        <v>2198</v>
      </c>
    </row>
    <row r="569" spans="9:11">
      <c r="I569" s="442" t="s">
        <v>825</v>
      </c>
      <c r="J569" s="442"/>
    </row>
    <row r="570" spans="9:11">
      <c r="I570" s="11" t="s">
        <v>822</v>
      </c>
      <c r="J570" s="446" t="s">
        <v>1804</v>
      </c>
    </row>
    <row r="571" spans="9:11">
      <c r="I571" s="11" t="s">
        <v>823</v>
      </c>
      <c r="J571" s="446" t="s">
        <v>1744</v>
      </c>
    </row>
    <row r="572" spans="9:11">
      <c r="I572" s="11" t="s">
        <v>824</v>
      </c>
      <c r="J572" s="446" t="s">
        <v>1826</v>
      </c>
    </row>
    <row r="575" spans="9:11">
      <c r="K575" s="446"/>
    </row>
    <row r="576" spans="9:11">
      <c r="K576" s="446"/>
    </row>
    <row r="577" spans="1:18">
      <c r="K577" s="446"/>
    </row>
    <row r="579" spans="1:18">
      <c r="A579" s="1265" t="s">
        <v>2679</v>
      </c>
      <c r="B579" s="1265"/>
      <c r="C579" s="1265"/>
      <c r="D579" s="1265"/>
      <c r="E579" s="1265"/>
      <c r="F579" s="1265"/>
      <c r="G579" s="474"/>
      <c r="H579" s="475"/>
      <c r="I579" s="476"/>
      <c r="J579" s="476"/>
      <c r="K579" s="476"/>
      <c r="L579" s="476"/>
      <c r="M579" s="476"/>
      <c r="N579" s="476"/>
      <c r="O579" s="1270" t="s">
        <v>821</v>
      </c>
      <c r="P579" s="1270"/>
    </row>
    <row r="580" spans="1:18" ht="18.75">
      <c r="Q580" s="11" t="s">
        <v>822</v>
      </c>
      <c r="R580" s="436" t="s">
        <v>953</v>
      </c>
    </row>
    <row r="581" spans="1:18" ht="18.75">
      <c r="Q581" s="11" t="s">
        <v>823</v>
      </c>
      <c r="R581" s="436" t="s">
        <v>955</v>
      </c>
    </row>
    <row r="582" spans="1:18" ht="18.75">
      <c r="Q582" s="11" t="s">
        <v>824</v>
      </c>
      <c r="R582" s="436" t="s">
        <v>954</v>
      </c>
    </row>
    <row r="593" spans="1:26">
      <c r="R593" s="86" t="s">
        <v>822</v>
      </c>
      <c r="S593" s="86" t="s">
        <v>823</v>
      </c>
      <c r="T593" s="86" t="s">
        <v>824</v>
      </c>
    </row>
    <row r="594" spans="1:26">
      <c r="R594" t="s">
        <v>931</v>
      </c>
      <c r="S594" t="s">
        <v>1027</v>
      </c>
      <c r="T594" t="s">
        <v>932</v>
      </c>
    </row>
    <row r="595" spans="1:26">
      <c r="R595" t="s">
        <v>945</v>
      </c>
      <c r="S595" t="s">
        <v>1028</v>
      </c>
      <c r="T595" t="s">
        <v>945</v>
      </c>
    </row>
    <row r="596" spans="1:26">
      <c r="A596" s="26"/>
      <c r="B596" s="1271">
        <v>2021</v>
      </c>
      <c r="C596" s="1271"/>
      <c r="D596" s="1271"/>
      <c r="E596" s="1271">
        <v>2022</v>
      </c>
      <c r="F596" s="1271"/>
      <c r="G596" s="1271"/>
      <c r="H596" s="1266" t="str">
        <f>K101</f>
        <v xml:space="preserve">2023 - прогноз UEO </v>
      </c>
      <c r="I596" s="1267" t="str">
        <f>INDEX($Y597:$Y599,MATCH('Чарти 1-2'!$B$1,$P$103:$P$105,0),1)&amp;" "&amp;INDEX($Z597:$Z599,MATCH('Чарти 1-2'!$B$1,$P$103:$P$105,0),1)</f>
        <v>trln UAH</v>
      </c>
      <c r="J596" s="1268" t="str">
        <f>INDEX($Y597:$Y599,MATCH('Чарти 1-2'!$B$1,$P$103:$P$105,0),1)&amp;" "&amp;INDEX($Z597:$Z599,MATCH('Чарти 1-2'!$B$1,$P$103:$P$105,0),1)</f>
        <v>trln UAH</v>
      </c>
      <c r="K596" s="1266" t="str">
        <f>Q95</f>
        <v xml:space="preserve">2024 - прогноз UEO </v>
      </c>
      <c r="L596" s="1267" t="str">
        <f>INDEX($Y597:$Y599,MATCH('Чарти 1-2'!$B$1,$P$103:$P$105,0),1)&amp;" "&amp;INDEX($Z597:$Z599,MATCH('Чарти 1-2'!$B$1,$P$103:$P$105,0),1)</f>
        <v>trln UAH</v>
      </c>
      <c r="M596" s="1268" t="str">
        <f>INDEX($Y597:$Y599,MATCH('Чарти 1-2'!$B$1,$P$103:$P$105,0),1)&amp;" "&amp;INDEX($Z597:$Z599,MATCH('Чарти 1-2'!$B$1,$P$103:$P$105,0),1)</f>
        <v>trln UAH</v>
      </c>
      <c r="R596" t="s">
        <v>1026</v>
      </c>
      <c r="S596" t="s">
        <v>1029</v>
      </c>
      <c r="T596" t="s">
        <v>946</v>
      </c>
    </row>
    <row r="597" spans="1:26">
      <c r="A597" s="26"/>
      <c r="B597" s="26" t="str">
        <f>"% "&amp;INDEX($X598:$X600,MATCH('Чарти 1-2'!$B$1,$P$103:$P$105,0),1)</f>
        <v>% ВВП</v>
      </c>
      <c r="C597" s="26" t="str">
        <f>"$ "&amp;INDEX($W598:$W600,MATCH('Чарти 1-2'!$B$1,$P$103:$P$105,0),1)</f>
        <v>$ млрд</v>
      </c>
      <c r="D597" s="26" t="str">
        <f>INDEX($Y598:$Y600,MATCH('Чарти 1-2'!$B$1,$P$103:$P$105,0),1)&amp;" "&amp;INDEX($Z598:$Z600,MATCH('Чарти 1-2'!$B$1,$P$103:$P$105,0),1)</f>
        <v>трлн грн</v>
      </c>
      <c r="E597" s="26" t="str">
        <f>"% "&amp;INDEX($X598:$X600,MATCH('Чарти 1-2'!$B$1,$P$103:$P$105,0),1)</f>
        <v>% ВВП</v>
      </c>
      <c r="F597" s="26" t="str">
        <f>"$ "&amp;INDEX($W598:$W600,MATCH('Чарти 1-2'!$B$1,$P$103:$P$105,0),1)</f>
        <v>$ млрд</v>
      </c>
      <c r="G597" s="26" t="str">
        <f>INDEX($Y598:$Y600,MATCH('Чарти 1-2'!$B$1,$P$103:$P$105,0),1)&amp;" "&amp;INDEX($Z598:$Z600,MATCH('Чарти 1-2'!$B$1,$P$103:$P$105,0),1)</f>
        <v>трлн грн</v>
      </c>
      <c r="H597" s="26" t="str">
        <f>"% "&amp;INDEX($X598:$X600,MATCH('Чарти 1-2'!$B$1,$P$103:$P$105,0),1)</f>
        <v>% ВВП</v>
      </c>
      <c r="I597" s="26" t="str">
        <f>"$ "&amp;INDEX($W598:$W600,MATCH('Чарти 1-2'!$B$1,$P$103:$P$105,0),1)</f>
        <v>$ млрд</v>
      </c>
      <c r="J597" s="26" t="str">
        <f>INDEX($Y598:$Y600,MATCH('Чарти 1-2'!$B$1,$P$103:$P$105,0),1)&amp;" "&amp;INDEX($Z598:$Z600,MATCH('Чарти 1-2'!$B$1,$P$103:$P$105,0),1)</f>
        <v>трлн грн</v>
      </c>
      <c r="K597" s="26" t="str">
        <f>"% "&amp;INDEX($X598:$X600,MATCH('Чарти 1-2'!$B$1,$P$103:$P$105,0),1)</f>
        <v>% ВВП</v>
      </c>
      <c r="L597" s="26" t="str">
        <f>"$ "&amp;INDEX($W598:$W600,MATCH('Чарти 1-2'!$B$1,$P$103:$P$105,0),1)</f>
        <v>$ млрд</v>
      </c>
      <c r="M597" s="26" t="str">
        <f>INDEX($Y598:$Y600,MATCH('Чарти 1-2'!$B$1,$P$103:$P$105,0),1)&amp;" "&amp;INDEX($Z598:$Z600,MATCH('Чарти 1-2'!$B$1,$P$103:$P$105,0),1)</f>
        <v>трлн грн</v>
      </c>
      <c r="R597" t="s">
        <v>2204</v>
      </c>
      <c r="S597" t="s">
        <v>2207</v>
      </c>
      <c r="T597" t="s">
        <v>2182</v>
      </c>
    </row>
    <row r="598" spans="1:26">
      <c r="A598" s="112" t="str">
        <f>INDEX($R594:$T594,MATCH('Чарти 1-2'!$B$1,$R$593:$T$593,0))</f>
        <v>Бізнес</v>
      </c>
      <c r="B598" s="1226">
        <f>ВВП!E342</f>
        <v>0.59932937701680122</v>
      </c>
      <c r="C598" s="343">
        <f>ВВП!F342</f>
        <v>120.0456742164653</v>
      </c>
      <c r="D598" s="421">
        <f>ВВП!G342</f>
        <v>3.2755890082723607</v>
      </c>
      <c r="E598" s="1226">
        <f>ВВП!H342</f>
        <v>0.32742872003539031</v>
      </c>
      <c r="F598" s="343">
        <f>ВВП!I342</f>
        <v>51.519470628775849</v>
      </c>
      <c r="G598" s="421">
        <f>ВВП!J342</f>
        <v>1.687262663092409</v>
      </c>
      <c r="H598" s="1226">
        <f>ВВП!K342</f>
        <v>0.26392640105271054</v>
      </c>
      <c r="I598" s="343">
        <f>ВВП!L342</f>
        <v>48.236352138040161</v>
      </c>
      <c r="J598" s="421">
        <f>ВВП!M342</f>
        <v>1.7654504882522699</v>
      </c>
      <c r="K598" s="1226">
        <f>ВВП!N342</f>
        <v>0.29580130965953194</v>
      </c>
      <c r="L598" s="343">
        <f>ВВП!O342</f>
        <v>57.343323150373919</v>
      </c>
      <c r="M598" s="421">
        <f>ВВП!P342</f>
        <v>2.2937329260149566</v>
      </c>
      <c r="R598" t="s">
        <v>1012</v>
      </c>
      <c r="S598" t="s">
        <v>1070</v>
      </c>
      <c r="T598" t="s">
        <v>1012</v>
      </c>
      <c r="W598" t="s">
        <v>831</v>
      </c>
      <c r="X598" t="s">
        <v>637</v>
      </c>
      <c r="Y598" t="s">
        <v>1081</v>
      </c>
      <c r="Z598" t="s">
        <v>1084</v>
      </c>
    </row>
    <row r="599" spans="1:26">
      <c r="A599" s="112" t="str">
        <f>INDEX($R595:$T595,MATCH('Чарти 1-2'!$B$1,$R$593:$T$593,0))</f>
        <v>Бюджет</v>
      </c>
      <c r="B599" s="1226">
        <f>ВВП!E343</f>
        <v>0.36718121880029037</v>
      </c>
      <c r="C599" s="343">
        <f>ВВП!F343</f>
        <v>73.546398125698161</v>
      </c>
      <c r="D599" s="421">
        <f>ВВП!G343</f>
        <v>2.00680095197897</v>
      </c>
      <c r="E599" s="1226">
        <f>ВВП!H343</f>
        <v>0.50815725391310707</v>
      </c>
      <c r="F599" s="343">
        <f>ВВП!I343</f>
        <v>79.956311452905027</v>
      </c>
      <c r="G599" s="421">
        <f>ВВП!J343</f>
        <v>2.6185692000826397</v>
      </c>
      <c r="H599" s="1226">
        <f>ВВП!K343</f>
        <v>0.53591474386205684</v>
      </c>
      <c r="I599" s="343">
        <f>ВВП!L343</f>
        <v>97.946140279217374</v>
      </c>
      <c r="J599" s="421">
        <f>ВВП!M343</f>
        <v>3.5848287342193563</v>
      </c>
      <c r="K599" s="1226">
        <f>ВВП!N343</f>
        <v>0.50792056737521751</v>
      </c>
      <c r="L599" s="343">
        <f>ВВП!O343</f>
        <v>98.464247042186173</v>
      </c>
      <c r="M599" s="421">
        <f>ВВП!P343</f>
        <v>3.9385698816874468</v>
      </c>
      <c r="R599" t="s">
        <v>2205</v>
      </c>
      <c r="S599" t="s">
        <v>2211</v>
      </c>
      <c r="T599" t="s">
        <v>2186</v>
      </c>
      <c r="W599" t="s">
        <v>836</v>
      </c>
      <c r="X599" t="s">
        <v>832</v>
      </c>
      <c r="Y599" t="s">
        <v>1082</v>
      </c>
      <c r="Z599" t="s">
        <v>1083</v>
      </c>
    </row>
    <row r="600" spans="1:26">
      <c r="A600" s="495" t="str">
        <f>INDEX($R597:$T597,MATCH('Чарти 1-2'!$B$1,$R$593:$T$593,0))</f>
        <v>Податки</v>
      </c>
      <c r="B600" s="1227">
        <f>ВВП!E344</f>
        <v>0.26600024873647105</v>
      </c>
      <c r="C600" s="1224">
        <f>ВВП!F344</f>
        <v>53.279849821915157</v>
      </c>
      <c r="D600" s="1225">
        <f>ВВП!G344</f>
        <v>1.45380407564182</v>
      </c>
      <c r="E600" s="1227">
        <f>ВВП!H344</f>
        <v>0.26066507886334889</v>
      </c>
      <c r="F600" s="1224">
        <f>ВВП!I344</f>
        <v>41.014504998206412</v>
      </c>
      <c r="G600" s="1225">
        <f>ВВП!J344</f>
        <v>1.3432250386912599</v>
      </c>
      <c r="H600" s="1227">
        <f>ВВП!K344</f>
        <v>0.24631750385169363</v>
      </c>
      <c r="I600" s="1224">
        <f>ВВП!L344</f>
        <v>45.01807248597472</v>
      </c>
      <c r="J600" s="1225">
        <f>ВВП!M344</f>
        <v>1.6476614529866749</v>
      </c>
      <c r="K600" s="1227">
        <f>ВВП!N344</f>
        <v>0.26212693740687604</v>
      </c>
      <c r="L600" s="1224">
        <f>ВВП!O344</f>
        <v>50.815291167714278</v>
      </c>
      <c r="M600" s="1225">
        <f>ВВП!P344</f>
        <v>2.0326116467085713</v>
      </c>
      <c r="R600" t="s">
        <v>2206</v>
      </c>
      <c r="S600" t="s">
        <v>2208</v>
      </c>
      <c r="T600" t="s">
        <v>2185</v>
      </c>
      <c r="W600" t="s">
        <v>831</v>
      </c>
      <c r="X600" t="s">
        <v>637</v>
      </c>
      <c r="Y600" t="s">
        <v>1081</v>
      </c>
      <c r="Z600" t="s">
        <v>1084</v>
      </c>
    </row>
    <row r="601" spans="1:26">
      <c r="A601" s="495" t="str">
        <f>INDEX($R598:$T598,MATCH('Чарти 1-2'!$B$1,$R$593:$T$593,0))</f>
        <v>ПФУ</v>
      </c>
      <c r="B601" s="1227">
        <f>ВВП!E345</f>
        <v>6.386313097689976E-2</v>
      </c>
      <c r="C601" s="1224">
        <f>ВВП!F345</f>
        <v>12.791785134673022</v>
      </c>
      <c r="D601" s="1225">
        <f>ВВП!G345</f>
        <v>0.34903907247638</v>
      </c>
      <c r="E601" s="1227">
        <f>ВВП!H345</f>
        <v>8.2533346868367635E-2</v>
      </c>
      <c r="F601" s="1224">
        <f>ВВП!I345</f>
        <v>12.986259541984733</v>
      </c>
      <c r="G601" s="1225">
        <f>ВВП!J345</f>
        <v>0.42530000000000001</v>
      </c>
      <c r="H601" s="1227">
        <f>ВВП!K345</f>
        <v>7.1458712970243754E-2</v>
      </c>
      <c r="I601" s="1224">
        <f>ВВП!L345</f>
        <v>13.060109289617486</v>
      </c>
      <c r="J601" s="1225">
        <f>ВВП!M345</f>
        <v>0.47799999999999998</v>
      </c>
      <c r="K601" s="1227">
        <f>ВВП!N345</f>
        <v>7.3971833990057634E-2</v>
      </c>
      <c r="L601" s="1224">
        <f>ВВП!O345</f>
        <v>14.34</v>
      </c>
      <c r="M601" s="1225">
        <f>ВВП!P345</f>
        <v>0.5736</v>
      </c>
    </row>
    <row r="602" spans="1:26">
      <c r="A602" s="495" t="str">
        <f>INDEX($R599:$T599,MATCH('Чарти 1-2'!$B$1,$R$593:$T$593,0))</f>
        <v>Неподаткові дох.</v>
      </c>
      <c r="B602" s="1227">
        <f>ВВП!E346</f>
        <v>3.7067909277791834E-2</v>
      </c>
      <c r="C602" s="1224">
        <f>ВВП!F346</f>
        <v>7.4247022283417055</v>
      </c>
      <c r="D602" s="1225">
        <f>ВВП!G346</f>
        <v>0.20259183154735999</v>
      </c>
      <c r="E602" s="1227">
        <f>ВВП!H346</f>
        <v>7.1555456842186282E-2</v>
      </c>
      <c r="F602" s="1224">
        <f>ВВП!I346</f>
        <v>11.258936774731296</v>
      </c>
      <c r="G602" s="1225">
        <f>ВВП!J346</f>
        <v>0.36873017937244995</v>
      </c>
      <c r="H602" s="1227">
        <f>ВВП!K346</f>
        <v>0.1545219757316168</v>
      </c>
      <c r="I602" s="1224">
        <f>ВВП!L346</f>
        <v>28.241117238465883</v>
      </c>
      <c r="J602" s="1225">
        <f>ВВП!M346</f>
        <v>1.0336248909278514</v>
      </c>
      <c r="K602" s="1227">
        <f>ВВП!N346</f>
        <v>0.10734146648904247</v>
      </c>
      <c r="L602" s="1224">
        <f>ВВП!O346</f>
        <v>20.808955874471888</v>
      </c>
      <c r="M602" s="1225">
        <f>ВВП!P346</f>
        <v>0.83235823497887551</v>
      </c>
      <c r="R602" t="str">
        <f>S602&amp;" "&amp;$U$604</f>
        <v>$200 млрд</v>
      </c>
      <c r="S602" s="234" t="str">
        <f t="shared" ref="S602:S603" si="0">"$"&amp;TEXT(T602,0)</f>
        <v>$200</v>
      </c>
      <c r="T602" s="247">
        <f>ВВП!$E$24/1000</f>
        <v>200.08561517012785</v>
      </c>
    </row>
    <row r="603" spans="1:26">
      <c r="A603" s="495" t="str">
        <f>INDEX($R600:$T600,MATCH('Чарти 1-2'!$B$1,$R$593:$T$593,0))</f>
        <v>Гранти</v>
      </c>
      <c r="B603" s="1227">
        <f>ВВП!E347</f>
        <v>2.4992980912767282E-4</v>
      </c>
      <c r="C603" s="1224">
        <f>ВВП!F347</f>
        <v>5.0060940768272867E-2</v>
      </c>
      <c r="D603" s="1225">
        <f>ВВП!G347</f>
        <v>1.3659723134100002E-3</v>
      </c>
      <c r="E603" s="1227">
        <f>ВВП!H347</f>
        <v>9.3403371339204344E-2</v>
      </c>
      <c r="F603" s="1224">
        <f>ВВП!I347</f>
        <v>14.696610137982594</v>
      </c>
      <c r="G603" s="1225">
        <f>ВВП!J347</f>
        <v>0.48131398201892994</v>
      </c>
      <c r="H603" s="1227">
        <f>ВВП!K347</f>
        <v>6.3616551308502689E-2</v>
      </c>
      <c r="I603" s="1224">
        <f>ВВП!L347</f>
        <v>11.626841265159291</v>
      </c>
      <c r="J603" s="1225">
        <f>ВВП!M347</f>
        <v>0.42554239030483004</v>
      </c>
      <c r="K603" s="1227">
        <f>ВВП!N347</f>
        <v>6.4480329489241303E-2</v>
      </c>
      <c r="L603" s="1224">
        <f>ВВП!O347</f>
        <v>12.5</v>
      </c>
      <c r="M603" s="1225">
        <f>ВВП!P347</f>
        <v>0.5</v>
      </c>
      <c r="R603" t="str">
        <f>S603&amp;" "&amp;$U$604</f>
        <v>$157 млрд</v>
      </c>
      <c r="S603" s="234" t="str">
        <f t="shared" si="0"/>
        <v>$157</v>
      </c>
      <c r="T603" s="247">
        <f>ВВП!$U$246</f>
        <v>157.34560677269647</v>
      </c>
    </row>
    <row r="604" spans="1:26">
      <c r="A604" s="112" t="str">
        <f>INDEX($R596:$T596,MATCH('Чарти 1-2'!$B$1,$R$593:$T$593,0))</f>
        <v>Дефіцит</v>
      </c>
      <c r="B604" s="1226">
        <f>ВВП!E348</f>
        <v>3.3489404182908376E-2</v>
      </c>
      <c r="C604" s="343">
        <f>ВВП!F348</f>
        <v>6.7079276578365477</v>
      </c>
      <c r="D604" s="421">
        <f>ВВП!G348</f>
        <v>0.18303378482988977</v>
      </c>
      <c r="E604" s="1226">
        <f>ВВП!H348</f>
        <v>0.16441402605150252</v>
      </c>
      <c r="F604" s="343">
        <f>ВВП!I348</f>
        <v>25.869824691015587</v>
      </c>
      <c r="G604" s="421">
        <f>ВВП!J348</f>
        <v>0.84723675863076053</v>
      </c>
      <c r="H604" s="1226">
        <f>ВВП!K348</f>
        <v>0.2001588550852326</v>
      </c>
      <c r="I604" s="343">
        <f>ВВП!L348</f>
        <v>36.581914423597119</v>
      </c>
      <c r="J604" s="421">
        <f>ВВП!M348</f>
        <v>1.3388980679036546</v>
      </c>
      <c r="K604" s="1226">
        <f>ВВП!N348</f>
        <v>0.19627812296525068</v>
      </c>
      <c r="L604" s="343">
        <f>ВВП!O348</f>
        <v>38.050000000000026</v>
      </c>
      <c r="M604" s="421">
        <f>ВВП!P348</f>
        <v>1.5220000000000009</v>
      </c>
      <c r="R604" t="str">
        <f>S604&amp;" "&amp;$U$604</f>
        <v>$183 млрд</v>
      </c>
      <c r="S604" s="234" t="str">
        <f>"$"&amp;TEXT(T604,0)</f>
        <v>$183</v>
      </c>
      <c r="T604" s="247">
        <f>ВВП!$Z$246</f>
        <v>182.76440684085466</v>
      </c>
      <c r="U604" t="str">
        <f>INDEX(W$103:W$105,MATCH('Чарти 1-2'!$B$1,$P$103:$P$105,0),1)</f>
        <v>млрд</v>
      </c>
    </row>
    <row r="605" spans="1:26">
      <c r="R605" t="str">
        <f>S605&amp;" "&amp;$U$604</f>
        <v>$194 млрд</v>
      </c>
      <c r="S605" s="234" t="str">
        <f>"$"&amp;TEXT(T605,0)</f>
        <v>$194</v>
      </c>
      <c r="T605" s="247">
        <f>ВВП!$AA$246</f>
        <v>193.8575701925601</v>
      </c>
    </row>
    <row r="606" spans="1:26">
      <c r="V606" s="1247" t="s">
        <v>825</v>
      </c>
      <c r="W606" s="1247"/>
    </row>
    <row r="607" spans="1:26">
      <c r="Q607" s="112" t="str">
        <f>INDEX($R607:$T607,MATCH('Чарти 1-2'!$B$1,$R$593:$T$593,0))</f>
        <v>Економіка</v>
      </c>
      <c r="R607" t="s">
        <v>2210</v>
      </c>
      <c r="S607" t="s">
        <v>2209</v>
      </c>
      <c r="T607" t="s">
        <v>2193</v>
      </c>
      <c r="V607" s="11" t="s">
        <v>822</v>
      </c>
      <c r="W607" s="1252" t="s">
        <v>2710</v>
      </c>
    </row>
    <row r="608" spans="1:26">
      <c r="A608" s="86"/>
      <c r="V608" s="11" t="s">
        <v>823</v>
      </c>
      <c r="W608" s="1252" t="s">
        <v>2711</v>
      </c>
    </row>
    <row r="609" spans="1:23">
      <c r="A609" s="1263" t="s">
        <v>2676</v>
      </c>
      <c r="B609" s="1264"/>
      <c r="C609" s="1264"/>
      <c r="D609" s="1264"/>
      <c r="E609" s="1264"/>
      <c r="F609" s="1264"/>
      <c r="G609" s="1264"/>
      <c r="H609" s="1264"/>
      <c r="I609" s="1264"/>
      <c r="J609" s="1264"/>
      <c r="K609" s="1264"/>
      <c r="V609" s="11" t="s">
        <v>824</v>
      </c>
      <c r="W609" s="1252" t="s">
        <v>2712</v>
      </c>
    </row>
    <row r="613" spans="1:23" ht="18.75">
      <c r="I613" s="11" t="s">
        <v>822</v>
      </c>
      <c r="J613" s="436" t="s">
        <v>2678</v>
      </c>
    </row>
    <row r="614" spans="1:23" ht="18.75">
      <c r="I614" s="11" t="s">
        <v>823</v>
      </c>
      <c r="J614" s="436" t="s">
        <v>2677</v>
      </c>
    </row>
    <row r="615" spans="1:23" ht="18.75">
      <c r="I615" s="11" t="s">
        <v>824</v>
      </c>
      <c r="J615" s="436" t="s">
        <v>2756</v>
      </c>
    </row>
    <row r="618" spans="1:23">
      <c r="I618" s="442" t="s">
        <v>825</v>
      </c>
      <c r="J618" s="442"/>
    </row>
    <row r="619" spans="1:23">
      <c r="I619" s="11" t="s">
        <v>822</v>
      </c>
      <c r="J619" s="446" t="s">
        <v>1158</v>
      </c>
    </row>
    <row r="620" spans="1:23">
      <c r="I620" s="11" t="s">
        <v>823</v>
      </c>
      <c r="J620" s="446" t="s">
        <v>1159</v>
      </c>
    </row>
    <row r="621" spans="1:23">
      <c r="I621" s="11" t="s">
        <v>824</v>
      </c>
      <c r="J621" s="446" t="s">
        <v>1160</v>
      </c>
    </row>
  </sheetData>
  <mergeCells count="41">
    <mergeCell ref="O579:P579"/>
    <mergeCell ref="B596:D596"/>
    <mergeCell ref="E596:G596"/>
    <mergeCell ref="H596:J596"/>
    <mergeCell ref="O36:P36"/>
    <mergeCell ref="A128:K128"/>
    <mergeCell ref="A112:K112"/>
    <mergeCell ref="A84:F84"/>
    <mergeCell ref="O84:P84"/>
    <mergeCell ref="B101:D101"/>
    <mergeCell ref="E101:G101"/>
    <mergeCell ref="H101:J101"/>
    <mergeCell ref="K101:M101"/>
    <mergeCell ref="A54:F54"/>
    <mergeCell ref="O54:P54"/>
    <mergeCell ref="A476:K476"/>
    <mergeCell ref="A2:F2"/>
    <mergeCell ref="G2:H2"/>
    <mergeCell ref="A20:F20"/>
    <mergeCell ref="G20:H20"/>
    <mergeCell ref="A36:F36"/>
    <mergeCell ref="A193:K193"/>
    <mergeCell ref="A425:K425"/>
    <mergeCell ref="A450:K450"/>
    <mergeCell ref="A142:K142"/>
    <mergeCell ref="A168:K168"/>
    <mergeCell ref="A400:K400"/>
    <mergeCell ref="A276:K276"/>
    <mergeCell ref="A299:K299"/>
    <mergeCell ref="A328:K328"/>
    <mergeCell ref="A357:K357"/>
    <mergeCell ref="A216:K216"/>
    <mergeCell ref="A236:K236"/>
    <mergeCell ref="A258:K258"/>
    <mergeCell ref="A609:K609"/>
    <mergeCell ref="A560:K560"/>
    <mergeCell ref="A500:K500"/>
    <mergeCell ref="A522:K522"/>
    <mergeCell ref="A539:K539"/>
    <mergeCell ref="A579:F579"/>
    <mergeCell ref="K596:M596"/>
  </mergeCells>
  <dataValidations count="1">
    <dataValidation type="list" allowBlank="1" showInputMessage="1" showErrorMessage="1" sqref="B1" xr:uid="{3069A733-FBF5-4074-8AFB-144BFEB8FCE7}">
      <formula1>$G$3:$G$5</formula1>
    </dataValidation>
  </dataValidation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BAAD2C-3F44-4CB5-BF2B-8C9E41C137CE}">
  <dimension ref="A1:C14"/>
  <sheetViews>
    <sheetView workbookViewId="0">
      <selection activeCell="B10" sqref="B10"/>
    </sheetView>
  </sheetViews>
  <sheetFormatPr defaultRowHeight="18"/>
  <cols>
    <col min="1" max="1" width="20.59765625" customWidth="1"/>
  </cols>
  <sheetData>
    <row r="1" spans="1:3">
      <c r="A1" t="s">
        <v>1995</v>
      </c>
    </row>
    <row r="3" spans="1:3">
      <c r="A3" s="86" t="s">
        <v>1999</v>
      </c>
    </row>
    <row r="4" spans="1:3">
      <c r="A4" t="s">
        <v>1997</v>
      </c>
      <c r="B4">
        <v>5829.6</v>
      </c>
    </row>
    <row r="5" spans="1:3">
      <c r="A5" t="s">
        <v>1998</v>
      </c>
      <c r="B5">
        <v>367</v>
      </c>
    </row>
    <row r="6" spans="1:3">
      <c r="B6">
        <f>B5+B4</f>
        <v>6196.6</v>
      </c>
    </row>
    <row r="8" spans="1:3">
      <c r="A8" t="s">
        <v>1996</v>
      </c>
      <c r="B8">
        <v>1275.3150000000001</v>
      </c>
      <c r="C8" s="79">
        <f>B8/$B$6</f>
        <v>0.2058088306490656</v>
      </c>
    </row>
    <row r="9" spans="1:3">
      <c r="A9" t="s">
        <v>2000</v>
      </c>
      <c r="B9">
        <v>968.39</v>
      </c>
      <c r="C9" s="79">
        <f>B9/$B$6</f>
        <v>0.15627763612303519</v>
      </c>
    </row>
    <row r="10" spans="1:3">
      <c r="A10" t="s">
        <v>2001</v>
      </c>
      <c r="B10">
        <v>363.19499999999999</v>
      </c>
      <c r="C10" s="79">
        <f>B10/$B$6</f>
        <v>5.8611980763644572E-2</v>
      </c>
    </row>
    <row r="11" spans="1:3">
      <c r="A11" t="s">
        <v>2002</v>
      </c>
      <c r="B11">
        <v>1084.4100000000001</v>
      </c>
      <c r="C11" s="79">
        <f>B11/$B$6</f>
        <v>0.17500080689410322</v>
      </c>
    </row>
    <row r="12" spans="1:3">
      <c r="A12" t="s">
        <v>2003</v>
      </c>
      <c r="B12">
        <v>210.8</v>
      </c>
      <c r="C12" s="79">
        <f>B12/$B$6</f>
        <v>3.4018655391666396E-2</v>
      </c>
    </row>
    <row r="14" spans="1:3">
      <c r="A14" t="s">
        <v>1145</v>
      </c>
      <c r="B14">
        <f>B6-SUM(B8:B12)</f>
        <v>2294.4899999999998</v>
      </c>
      <c r="C14" s="79">
        <f>B14/$B$6</f>
        <v>0.370282090178484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6" tint="0.59999389629810485"/>
  </sheetPr>
  <dimension ref="A1:CN348"/>
  <sheetViews>
    <sheetView zoomScale="70" zoomScaleNormal="70" workbookViewId="0">
      <pane xSplit="3" ySplit="2" topLeftCell="AW110" activePane="bottomRight" state="frozen"/>
      <selection pane="topRight" activeCell="D1" sqref="D1"/>
      <selection pane="bottomLeft" activeCell="A3" sqref="A3"/>
      <selection pane="bottomRight" activeCell="BK174" sqref="BK174"/>
    </sheetView>
  </sheetViews>
  <sheetFormatPr defaultColWidth="8.69921875" defaultRowHeight="18"/>
  <cols>
    <col min="1" max="1" width="5.19921875" style="11" customWidth="1"/>
    <col min="2" max="2" width="3.5" style="11" customWidth="1"/>
    <col min="3" max="3" width="2.69921875" style="11" customWidth="1"/>
    <col min="4" max="4" width="25.796875" customWidth="1"/>
    <col min="5" max="5" width="25.3984375" customWidth="1"/>
    <col min="6" max="6" width="22.69921875" customWidth="1"/>
    <col min="7" max="7" width="16.69921875" customWidth="1"/>
    <col min="8" max="8" width="16.296875" customWidth="1"/>
    <col min="9" max="9" width="11" bestFit="1" customWidth="1"/>
    <col min="10" max="10" width="11.796875" customWidth="1"/>
    <col min="11" max="11" width="13.3984375" customWidth="1"/>
    <col min="12" max="12" width="14.59765625" customWidth="1"/>
    <col min="13" max="13" width="18.69921875" customWidth="1"/>
    <col min="14" max="14" width="10.19921875" customWidth="1"/>
    <col min="15" max="15" width="12.09765625" customWidth="1"/>
    <col min="16" max="16" width="11.19921875" customWidth="1"/>
    <col min="17" max="17" width="15" customWidth="1"/>
    <col min="18" max="18" width="11.19921875" customWidth="1"/>
    <col min="19" max="19" width="13.59765625" customWidth="1"/>
    <col min="20" max="20" width="37" style="10" customWidth="1"/>
    <col min="21" max="21" width="16" customWidth="1"/>
    <col min="22" max="22" width="11.19921875" bestFit="1" customWidth="1"/>
    <col min="23" max="23" width="11.09765625" bestFit="1" customWidth="1"/>
    <col min="24" max="24" width="12.3984375" bestFit="1" customWidth="1"/>
    <col min="25" max="25" width="10.69921875" customWidth="1"/>
    <col min="26" max="26" width="16.5" customWidth="1"/>
    <col min="27" max="27" width="16" customWidth="1"/>
    <col min="28" max="28" width="16.09765625" customWidth="1"/>
    <col min="29" max="29" width="19.8984375" customWidth="1"/>
    <col min="30" max="30" width="17.19921875" customWidth="1"/>
    <col min="31" max="31" width="14.5" customWidth="1"/>
    <col min="32" max="32" width="11.09765625" customWidth="1"/>
    <col min="33" max="33" width="14.69921875" customWidth="1"/>
    <col min="34" max="34" width="14.5" customWidth="1"/>
    <col min="35" max="35" width="12" customWidth="1"/>
    <col min="36" max="36" width="9" customWidth="1"/>
    <col min="37" max="37" width="15.3984375" customWidth="1"/>
    <col min="38" max="38" width="15.59765625" customWidth="1"/>
    <col min="39" max="39" width="12.5" customWidth="1"/>
    <col min="40" max="40" width="9" bestFit="1" customWidth="1"/>
    <col min="41" max="41" width="12" customWidth="1"/>
    <col min="42" max="42" width="12.8984375" customWidth="1"/>
    <col min="43" max="43" width="10.09765625" customWidth="1"/>
    <col min="44" max="44" width="12.296875" customWidth="1"/>
    <col min="45" max="45" width="13.09765625" customWidth="1"/>
    <col min="50" max="50" width="11" customWidth="1"/>
    <col min="51" max="51" width="9.59765625" bestFit="1" customWidth="1"/>
    <col min="52" max="52" width="16.19921875" customWidth="1"/>
    <col min="54" max="54" width="15.5" customWidth="1"/>
    <col min="55" max="55" width="15.09765625" customWidth="1"/>
    <col min="56" max="56" width="12" customWidth="1"/>
    <col min="58" max="58" width="12.8984375" customWidth="1"/>
    <col min="60" max="60" width="10.19921875" bestFit="1" customWidth="1"/>
    <col min="61" max="61" width="14.8984375" customWidth="1"/>
    <col min="62" max="62" width="15.59765625" customWidth="1"/>
    <col min="63" max="63" width="12.59765625" customWidth="1"/>
    <col min="64" max="64" width="12.09765625" customWidth="1"/>
    <col min="65" max="65" width="16.296875" customWidth="1"/>
    <col min="66" max="66" width="12.3984375" customWidth="1"/>
    <col min="67" max="67" width="12.09765625" customWidth="1"/>
    <col min="68" max="68" width="13.796875" customWidth="1"/>
    <col min="69" max="69" width="10.59765625" customWidth="1"/>
    <col min="70" max="70" width="12.3984375" customWidth="1"/>
    <col min="71" max="71" width="15.69921875" customWidth="1"/>
    <col min="72" max="72" width="14.19921875" customWidth="1"/>
    <col min="73" max="73" width="11.59765625" customWidth="1"/>
  </cols>
  <sheetData>
    <row r="1" spans="1:73" ht="72">
      <c r="A1" s="1271" t="s">
        <v>16</v>
      </c>
      <c r="B1" s="1271" t="s">
        <v>14</v>
      </c>
      <c r="C1" s="1271" t="s">
        <v>15</v>
      </c>
      <c r="D1" s="26" t="s">
        <v>0</v>
      </c>
      <c r="E1" s="26" t="s">
        <v>1</v>
      </c>
      <c r="F1" s="26" t="s">
        <v>2</v>
      </c>
      <c r="G1" s="26" t="s">
        <v>6</v>
      </c>
      <c r="H1" s="576" t="s">
        <v>978</v>
      </c>
      <c r="I1" s="363" t="s">
        <v>535</v>
      </c>
      <c r="K1" s="26" t="s">
        <v>1034</v>
      </c>
      <c r="L1" s="26" t="s">
        <v>1034</v>
      </c>
      <c r="M1" s="38" t="s">
        <v>256</v>
      </c>
      <c r="P1" s="38" t="s">
        <v>17</v>
      </c>
      <c r="Q1" s="441" t="s">
        <v>827</v>
      </c>
      <c r="R1" s="441"/>
      <c r="S1" s="38" t="s">
        <v>18</v>
      </c>
      <c r="T1" s="82" t="s">
        <v>976</v>
      </c>
      <c r="V1" s="163" t="s">
        <v>731</v>
      </c>
      <c r="Y1" s="163" t="s">
        <v>730</v>
      </c>
      <c r="AX1" s="26" t="s">
        <v>6</v>
      </c>
      <c r="AY1" s="26" t="s">
        <v>1032</v>
      </c>
      <c r="AZ1" s="26" t="s">
        <v>1033</v>
      </c>
      <c r="BA1" s="26" t="s">
        <v>1032</v>
      </c>
      <c r="BB1" s="26" t="s">
        <v>1033</v>
      </c>
      <c r="BD1" s="26" t="s">
        <v>1032</v>
      </c>
      <c r="BE1" s="26" t="s">
        <v>1033</v>
      </c>
      <c r="BF1" s="26" t="s">
        <v>1032</v>
      </c>
      <c r="BG1" s="26" t="s">
        <v>1033</v>
      </c>
      <c r="BJ1" s="26" t="s">
        <v>1039</v>
      </c>
      <c r="BK1" s="351" t="s">
        <v>1037</v>
      </c>
      <c r="BL1" s="351" t="s">
        <v>1038</v>
      </c>
      <c r="BN1" s="323" t="s">
        <v>1040</v>
      </c>
      <c r="BO1" s="323" t="s">
        <v>1041</v>
      </c>
      <c r="BP1" s="323" t="s">
        <v>1044</v>
      </c>
      <c r="BS1" s="351" t="s">
        <v>1859</v>
      </c>
      <c r="BT1" t="s">
        <v>1860</v>
      </c>
      <c r="BU1" s="603" t="s">
        <v>1861</v>
      </c>
    </row>
    <row r="2" spans="1:73">
      <c r="A2" s="1271"/>
      <c r="B2" s="1271"/>
      <c r="C2" s="1271"/>
      <c r="D2" s="26" t="s">
        <v>3</v>
      </c>
      <c r="E2" s="26" t="s">
        <v>4</v>
      </c>
      <c r="F2" s="26" t="s">
        <v>5</v>
      </c>
      <c r="G2" s="26"/>
      <c r="H2" s="26" t="s">
        <v>5</v>
      </c>
      <c r="K2" t="s">
        <v>1036</v>
      </c>
      <c r="L2" t="s">
        <v>1035</v>
      </c>
      <c r="M2" s="26" t="s">
        <v>250</v>
      </c>
      <c r="P2" s="26" t="s">
        <v>3</v>
      </c>
      <c r="Q2" s="26"/>
      <c r="R2" s="26"/>
      <c r="S2" s="26" t="s">
        <v>3</v>
      </c>
      <c r="T2" s="26" t="s">
        <v>3</v>
      </c>
      <c r="AY2" s="26" t="s">
        <v>606</v>
      </c>
      <c r="AZ2" s="26" t="s">
        <v>606</v>
      </c>
      <c r="BA2" s="26" t="s">
        <v>711</v>
      </c>
      <c r="BB2" s="26" t="s">
        <v>711</v>
      </c>
      <c r="BD2" s="26" t="s">
        <v>23</v>
      </c>
      <c r="BE2" s="26" t="s">
        <v>23</v>
      </c>
      <c r="BF2" s="26" t="s">
        <v>711</v>
      </c>
      <c r="BG2" s="26" t="s">
        <v>711</v>
      </c>
      <c r="BJ2" s="39"/>
      <c r="BK2" s="39"/>
      <c r="BL2" s="39"/>
    </row>
    <row r="3" spans="1:73">
      <c r="A3" s="25">
        <v>2000</v>
      </c>
      <c r="B3" s="25"/>
      <c r="C3" s="25"/>
      <c r="D3" s="16">
        <v>175888</v>
      </c>
      <c r="E3" s="12">
        <v>32331.000000000004</v>
      </c>
      <c r="F3" s="29">
        <v>5.9317337581934249E-2</v>
      </c>
      <c r="G3" s="18">
        <v>5.4344999999999999</v>
      </c>
      <c r="H3" s="79"/>
      <c r="AX3" s="322">
        <f>$G3</f>
        <v>5.4344999999999999</v>
      </c>
      <c r="AY3" s="73">
        <v>14572.5</v>
      </c>
      <c r="AZ3" s="73">
        <v>13956</v>
      </c>
      <c r="BD3" s="73">
        <f>AY3*$AX3</f>
        <v>79194.251250000001</v>
      </c>
      <c r="BE3" s="73">
        <f>AZ3*$AX3</f>
        <v>75843.881999999998</v>
      </c>
    </row>
    <row r="4" spans="1:73">
      <c r="A4" s="25">
        <v>2001</v>
      </c>
      <c r="B4" s="25"/>
      <c r="C4" s="25"/>
      <c r="D4" s="14">
        <v>204190</v>
      </c>
      <c r="E4" s="12">
        <v>39309</v>
      </c>
      <c r="F4" s="30">
        <v>9.2274640106697614E-2</v>
      </c>
      <c r="G4" s="18">
        <v>5.2984999999999998</v>
      </c>
      <c r="H4" s="79">
        <f t="shared" ref="H4:H16" si="0">E4/E3-1</f>
        <v>0.21583000835111799</v>
      </c>
      <c r="I4" s="79">
        <f>E4/E3-1</f>
        <v>0.21583000835111799</v>
      </c>
      <c r="K4" s="79">
        <f>E4/E3-1</f>
        <v>0.21583000835111799</v>
      </c>
      <c r="L4" s="79">
        <f>D4/D3-1</f>
        <v>0.16090921495497135</v>
      </c>
      <c r="S4" s="2"/>
      <c r="W4" s="2"/>
      <c r="AA4" s="2"/>
      <c r="AE4" s="2"/>
      <c r="AG4" s="3"/>
      <c r="AH4" s="4"/>
      <c r="AI4" s="2"/>
      <c r="AM4" s="2"/>
      <c r="AX4" s="322">
        <f t="shared" ref="AX4:AX67" si="1">$G4</f>
        <v>5.2984999999999998</v>
      </c>
      <c r="AY4" s="73">
        <v>16264.7</v>
      </c>
      <c r="AZ4" s="73">
        <v>15775.1</v>
      </c>
      <c r="BA4" s="1">
        <f>AY4/AY3-1</f>
        <v>0.11612283410533553</v>
      </c>
      <c r="BB4" s="1">
        <f>AZ4/AZ3-1</f>
        <v>0.13034537116652345</v>
      </c>
      <c r="BD4" s="73">
        <f>AY4*$AX4</f>
        <v>86178.512950000004</v>
      </c>
      <c r="BE4" s="73">
        <f>AZ4*$AX4</f>
        <v>83584.36735</v>
      </c>
      <c r="BF4" s="1">
        <f>BD4/BD3-1</f>
        <v>8.8191523876551603E-2</v>
      </c>
      <c r="BG4" s="1">
        <f>BE4/BE3-1</f>
        <v>0.1020581376623102</v>
      </c>
    </row>
    <row r="5" spans="1:73">
      <c r="A5" s="25">
        <v>2002</v>
      </c>
      <c r="B5" s="25"/>
      <c r="C5" s="25"/>
      <c r="D5" s="14">
        <v>225810</v>
      </c>
      <c r="E5" s="12">
        <v>43956</v>
      </c>
      <c r="F5" s="30">
        <v>5.2000000000000005E-2</v>
      </c>
      <c r="G5" s="18">
        <v>5.3323999999999998</v>
      </c>
      <c r="H5" s="79">
        <f t="shared" si="0"/>
        <v>0.11821720216744258</v>
      </c>
      <c r="I5" s="79">
        <f t="shared" ref="I5:I11" si="2">E5/E4-1</f>
        <v>0.11821720216744258</v>
      </c>
      <c r="K5" s="79">
        <f t="shared" ref="K5:K24" si="3">E5/E4-1</f>
        <v>0.11821720216744258</v>
      </c>
      <c r="L5" s="79">
        <f t="shared" ref="L5:L24" si="4">D5/D4-1</f>
        <v>0.10588177677653166</v>
      </c>
      <c r="X5" s="4"/>
      <c r="Y5" s="4"/>
      <c r="Z5" s="4"/>
      <c r="AA5" s="4"/>
      <c r="AB5" s="4"/>
      <c r="AC5" s="4"/>
      <c r="AD5" s="4"/>
      <c r="AE5" s="4"/>
      <c r="AF5" s="4"/>
      <c r="AG5" s="4"/>
      <c r="AH5" s="4"/>
      <c r="AI5" s="4"/>
      <c r="AX5" s="322">
        <f t="shared" si="1"/>
        <v>5.3323999999999998</v>
      </c>
      <c r="AY5" s="73">
        <v>17957.099999999999</v>
      </c>
      <c r="AZ5" s="73">
        <v>16976.8</v>
      </c>
      <c r="BA5" s="1">
        <f t="shared" ref="BA5:BA25" si="5">AY5/AY4-1</f>
        <v>0.10405356385300668</v>
      </c>
      <c r="BB5" s="1">
        <f t="shared" ref="BB5:BB25" si="6">AZ5/AZ4-1</f>
        <v>7.617701314096248E-2</v>
      </c>
      <c r="BD5" s="73">
        <f t="shared" ref="BD5:BD25" si="7">AY5*$AX5</f>
        <v>95754.440039999987</v>
      </c>
      <c r="BE5" s="73">
        <f t="shared" ref="BE5:BE25" si="8">AZ5*$AX5</f>
        <v>90527.088319999995</v>
      </c>
      <c r="BF5" s="1">
        <f t="shared" ref="BF5:BF25" si="9">BD5/BD4-1</f>
        <v>0.11111733960361847</v>
      </c>
      <c r="BG5" s="1">
        <f t="shared" ref="BG5:BG25" si="10">BE5/BE4-1</f>
        <v>8.3062433683659398E-2</v>
      </c>
    </row>
    <row r="6" spans="1:73">
      <c r="A6" s="25">
        <v>2003</v>
      </c>
      <c r="B6" s="25"/>
      <c r="C6" s="25"/>
      <c r="D6" s="15">
        <v>267344</v>
      </c>
      <c r="E6" s="12">
        <v>52010</v>
      </c>
      <c r="F6" s="31">
        <v>9.5000000000000001E-2</v>
      </c>
      <c r="G6" s="18">
        <v>5.3315000000000001</v>
      </c>
      <c r="H6" s="79">
        <f t="shared" si="0"/>
        <v>0.18322868322868313</v>
      </c>
      <c r="I6" s="79">
        <f t="shared" si="2"/>
        <v>0.18322868322868313</v>
      </c>
      <c r="J6" s="5"/>
      <c r="K6" s="79">
        <f t="shared" si="3"/>
        <v>0.18322868322868313</v>
      </c>
      <c r="L6" s="79">
        <f t="shared" si="4"/>
        <v>0.18393339533235897</v>
      </c>
      <c r="M6" s="5"/>
      <c r="N6" s="5"/>
      <c r="O6" s="5"/>
      <c r="P6" s="5"/>
      <c r="Q6" s="5"/>
      <c r="R6" s="5"/>
      <c r="S6" s="5"/>
      <c r="T6" s="5"/>
      <c r="U6" s="5"/>
      <c r="V6" s="5"/>
      <c r="W6" s="5"/>
      <c r="X6" s="5"/>
      <c r="Y6" s="5"/>
      <c r="Z6" s="5"/>
      <c r="AA6" s="5"/>
      <c r="AB6" s="5"/>
      <c r="AC6" s="5"/>
      <c r="AD6" s="5"/>
      <c r="AE6" s="5"/>
      <c r="AF6" s="5"/>
      <c r="AG6" s="5"/>
      <c r="AH6" s="5"/>
      <c r="AI6" s="5"/>
      <c r="AJ6" s="5"/>
      <c r="AK6" s="5"/>
      <c r="AL6" s="5"/>
      <c r="AM6" s="5"/>
      <c r="AX6" s="322">
        <f t="shared" si="1"/>
        <v>5.3315000000000001</v>
      </c>
      <c r="AY6" s="73">
        <v>23066.799999999999</v>
      </c>
      <c r="AZ6" s="73">
        <v>23020.1</v>
      </c>
      <c r="BA6" s="1">
        <f t="shared" si="5"/>
        <v>0.28455040067716952</v>
      </c>
      <c r="BB6" s="1">
        <f t="shared" si="6"/>
        <v>0.35597403515385695</v>
      </c>
      <c r="BD6" s="73">
        <f t="shared" si="7"/>
        <v>122980.6442</v>
      </c>
      <c r="BE6" s="73">
        <f t="shared" si="8"/>
        <v>122731.66314999999</v>
      </c>
      <c r="BF6" s="1">
        <f t="shared" si="9"/>
        <v>0.2843335948560366</v>
      </c>
      <c r="BG6" s="1">
        <f t="shared" si="10"/>
        <v>0.35574517448480769</v>
      </c>
    </row>
    <row r="7" spans="1:73">
      <c r="A7" s="25">
        <v>2004</v>
      </c>
      <c r="B7" s="25"/>
      <c r="C7" s="25"/>
      <c r="D7" s="15">
        <v>345113</v>
      </c>
      <c r="E7" s="12">
        <v>67226</v>
      </c>
      <c r="F7" s="31">
        <v>0.121</v>
      </c>
      <c r="G7" s="18">
        <v>5.3056000000000001</v>
      </c>
      <c r="H7" s="79">
        <f t="shared" si="0"/>
        <v>0.2925591232455298</v>
      </c>
      <c r="I7" s="79">
        <f t="shared" si="2"/>
        <v>0.2925591232455298</v>
      </c>
      <c r="J7" s="6"/>
      <c r="K7" s="79">
        <f t="shared" si="3"/>
        <v>0.2925591232455298</v>
      </c>
      <c r="L7" s="79">
        <f t="shared" si="4"/>
        <v>0.29089487701238848</v>
      </c>
      <c r="M7" s="6"/>
      <c r="N7" s="6"/>
      <c r="O7" s="6"/>
      <c r="P7" s="6"/>
      <c r="Q7" s="6"/>
      <c r="R7" s="6"/>
      <c r="S7" s="6"/>
      <c r="T7" s="7"/>
      <c r="U7" s="7"/>
      <c r="V7" s="7"/>
      <c r="W7" s="7"/>
      <c r="X7" s="7"/>
      <c r="Y7" s="7"/>
      <c r="Z7" s="7"/>
      <c r="AA7" s="7"/>
      <c r="AB7" s="7"/>
      <c r="AC7" s="7"/>
      <c r="AD7" s="7"/>
      <c r="AE7" s="7"/>
      <c r="AF7" s="8"/>
      <c r="AG7" s="8"/>
      <c r="AH7" s="8"/>
      <c r="AI7" s="8"/>
      <c r="AJ7" s="8"/>
      <c r="AK7" s="8"/>
      <c r="AL7" s="8"/>
      <c r="AM7" s="9"/>
      <c r="AX7" s="322">
        <f t="shared" si="1"/>
        <v>5.3056000000000001</v>
      </c>
      <c r="AY7" s="73">
        <v>32666.1</v>
      </c>
      <c r="AZ7" s="73">
        <v>28996.799999999999</v>
      </c>
      <c r="BA7" s="1">
        <f t="shared" si="5"/>
        <v>0.41615221877330177</v>
      </c>
      <c r="BB7" s="1">
        <f t="shared" si="6"/>
        <v>0.25962962802072975</v>
      </c>
      <c r="BD7" s="73">
        <f t="shared" si="7"/>
        <v>173313.26016000001</v>
      </c>
      <c r="BE7" s="73">
        <f t="shared" si="8"/>
        <v>153845.42207999999</v>
      </c>
      <c r="BF7" s="1">
        <f t="shared" si="9"/>
        <v>0.40927266471417623</v>
      </c>
      <c r="BG7" s="1">
        <f t="shared" si="10"/>
        <v>0.25351044817158086</v>
      </c>
    </row>
    <row r="8" spans="1:73">
      <c r="A8" s="25">
        <v>2005</v>
      </c>
      <c r="B8" s="25"/>
      <c r="C8" s="25"/>
      <c r="D8" s="16">
        <v>441452</v>
      </c>
      <c r="E8" s="12">
        <v>89282</v>
      </c>
      <c r="F8" s="29">
        <v>0.03</v>
      </c>
      <c r="G8" s="18">
        <v>5.05</v>
      </c>
      <c r="H8" s="79">
        <f t="shared" si="0"/>
        <v>0.32808734715734977</v>
      </c>
      <c r="I8" s="79">
        <f t="shared" si="2"/>
        <v>0.32808734715734977</v>
      </c>
      <c r="K8" s="79">
        <f t="shared" si="3"/>
        <v>0.32808734715734977</v>
      </c>
      <c r="L8" s="79">
        <f t="shared" si="4"/>
        <v>0.27915204585164854</v>
      </c>
      <c r="AX8" s="322">
        <f t="shared" si="1"/>
        <v>5.05</v>
      </c>
      <c r="AY8" s="73">
        <v>35024</v>
      </c>
      <c r="AZ8" s="73">
        <v>36159</v>
      </c>
      <c r="BA8" s="1">
        <f t="shared" si="5"/>
        <v>7.2181864379280203E-2</v>
      </c>
      <c r="BB8" s="1">
        <f t="shared" si="6"/>
        <v>0.24699966892898528</v>
      </c>
      <c r="BD8" s="73">
        <f t="shared" si="7"/>
        <v>176871.19999999998</v>
      </c>
      <c r="BE8" s="73">
        <f t="shared" si="8"/>
        <v>182602.94999999998</v>
      </c>
      <c r="BF8" s="1">
        <f t="shared" si="9"/>
        <v>2.0528953391767857E-2</v>
      </c>
      <c r="BG8" s="1">
        <f t="shared" si="10"/>
        <v>0.18692482058417048</v>
      </c>
    </row>
    <row r="9" spans="1:73">
      <c r="A9" s="25">
        <v>2006</v>
      </c>
      <c r="B9" s="25"/>
      <c r="C9" s="25"/>
      <c r="D9" s="16">
        <v>544153</v>
      </c>
      <c r="E9" s="12">
        <v>111885</v>
      </c>
      <c r="F9" s="29">
        <v>7.400000000000001E-2</v>
      </c>
      <c r="G9" s="18">
        <v>5.05</v>
      </c>
      <c r="H9" s="79">
        <f t="shared" si="0"/>
        <v>0.25316413162787565</v>
      </c>
      <c r="I9" s="79">
        <f t="shared" si="2"/>
        <v>0.25316413162787565</v>
      </c>
      <c r="K9" s="79">
        <f t="shared" si="3"/>
        <v>0.25316413162787565</v>
      </c>
      <c r="L9" s="79">
        <f t="shared" si="4"/>
        <v>0.23264363962559909</v>
      </c>
      <c r="AX9" s="322">
        <f t="shared" si="1"/>
        <v>5.05</v>
      </c>
      <c r="AY9" s="73">
        <v>38949</v>
      </c>
      <c r="AZ9" s="73">
        <v>44143</v>
      </c>
      <c r="BA9" s="1">
        <f t="shared" si="5"/>
        <v>0.11206601187756959</v>
      </c>
      <c r="BB9" s="1">
        <f t="shared" si="6"/>
        <v>0.22080256644265606</v>
      </c>
      <c r="BD9" s="73">
        <f t="shared" si="7"/>
        <v>196692.44999999998</v>
      </c>
      <c r="BE9" s="73">
        <f t="shared" si="8"/>
        <v>222922.15</v>
      </c>
      <c r="BF9" s="1">
        <f t="shared" si="9"/>
        <v>0.11206601187756959</v>
      </c>
      <c r="BG9" s="1">
        <f t="shared" si="10"/>
        <v>0.22080256644265606</v>
      </c>
    </row>
    <row r="10" spans="1:73">
      <c r="A10" s="25">
        <v>2007</v>
      </c>
      <c r="B10" s="25"/>
      <c r="C10" s="25"/>
      <c r="D10" s="16">
        <v>720731</v>
      </c>
      <c r="E10" s="12">
        <v>148734</v>
      </c>
      <c r="F10" s="29">
        <v>7.5999999999999998E-2</v>
      </c>
      <c r="G10" s="18">
        <v>5.05</v>
      </c>
      <c r="H10" s="79">
        <f t="shared" si="0"/>
        <v>0.32934709746614832</v>
      </c>
      <c r="I10" s="79">
        <f t="shared" si="2"/>
        <v>0.32934709746614832</v>
      </c>
      <c r="K10" s="79">
        <f t="shared" si="3"/>
        <v>0.32934709746614832</v>
      </c>
      <c r="L10" s="79">
        <f t="shared" si="4"/>
        <v>0.32450064595803019</v>
      </c>
      <c r="AX10" s="322">
        <f t="shared" si="1"/>
        <v>5.05</v>
      </c>
      <c r="AY10" s="73">
        <v>49840</v>
      </c>
      <c r="AZ10" s="73">
        <v>60412</v>
      </c>
      <c r="BA10" s="1">
        <f t="shared" si="5"/>
        <v>0.27962206988626148</v>
      </c>
      <c r="BB10" s="1">
        <f t="shared" si="6"/>
        <v>0.36855220533266886</v>
      </c>
      <c r="BD10" s="73">
        <f t="shared" si="7"/>
        <v>251692</v>
      </c>
      <c r="BE10" s="73">
        <f t="shared" si="8"/>
        <v>305080.59999999998</v>
      </c>
      <c r="BF10" s="1">
        <f t="shared" si="9"/>
        <v>0.2796220698862617</v>
      </c>
      <c r="BG10" s="1">
        <f t="shared" si="10"/>
        <v>0.36855220533266886</v>
      </c>
    </row>
    <row r="11" spans="1:73">
      <c r="A11" s="25">
        <v>2008</v>
      </c>
      <c r="B11" s="25"/>
      <c r="C11" s="25"/>
      <c r="D11" s="14">
        <v>948056</v>
      </c>
      <c r="E11" s="12">
        <v>188240</v>
      </c>
      <c r="F11" s="32">
        <v>2.3E-2</v>
      </c>
      <c r="G11" s="18">
        <v>7.7</v>
      </c>
      <c r="H11" s="79">
        <f t="shared" si="0"/>
        <v>0.26561512498823392</v>
      </c>
      <c r="I11" s="79">
        <f t="shared" si="2"/>
        <v>0.26561512498823392</v>
      </c>
      <c r="K11" s="79">
        <f t="shared" si="3"/>
        <v>0.26561512498823392</v>
      </c>
      <c r="L11" s="79">
        <f t="shared" si="4"/>
        <v>0.31540893898000788</v>
      </c>
      <c r="AX11" s="322">
        <f t="shared" si="1"/>
        <v>7.7</v>
      </c>
      <c r="AY11" s="73">
        <v>67717</v>
      </c>
      <c r="AZ11" s="73">
        <v>83808</v>
      </c>
      <c r="BA11" s="1">
        <f t="shared" si="5"/>
        <v>0.35868780096308184</v>
      </c>
      <c r="BB11" s="1">
        <f t="shared" si="6"/>
        <v>0.38727405151294447</v>
      </c>
      <c r="BD11" s="73">
        <f t="shared" si="7"/>
        <v>521420.9</v>
      </c>
      <c r="BE11" s="73">
        <f t="shared" si="8"/>
        <v>645321.6</v>
      </c>
      <c r="BF11" s="1">
        <f t="shared" si="9"/>
        <v>1.0716625876070753</v>
      </c>
      <c r="BG11" s="1">
        <f t="shared" si="10"/>
        <v>1.1152495438910242</v>
      </c>
    </row>
    <row r="12" spans="1:73">
      <c r="A12" s="25">
        <v>2009</v>
      </c>
      <c r="B12" s="25"/>
      <c r="C12" s="25"/>
      <c r="D12" s="14">
        <v>913345</v>
      </c>
      <c r="E12" s="12">
        <v>121552</v>
      </c>
      <c r="F12" s="31">
        <v>-0.14800000000000002</v>
      </c>
      <c r="G12" s="18">
        <v>7.9649999999999999</v>
      </c>
      <c r="H12" s="79">
        <f t="shared" si="0"/>
        <v>-0.3542711432214195</v>
      </c>
      <c r="I12" s="79"/>
      <c r="K12" s="79">
        <f t="shared" si="3"/>
        <v>-0.3542711432214195</v>
      </c>
      <c r="L12" s="79">
        <f t="shared" si="4"/>
        <v>-3.6612816120566771E-2</v>
      </c>
      <c r="AX12" s="322">
        <f t="shared" si="1"/>
        <v>7.9649999999999999</v>
      </c>
      <c r="AY12" s="73">
        <v>40394</v>
      </c>
      <c r="AZ12" s="73">
        <v>44701</v>
      </c>
      <c r="BA12" s="1">
        <f t="shared" si="5"/>
        <v>-0.40348804583782505</v>
      </c>
      <c r="BB12" s="1">
        <f t="shared" si="6"/>
        <v>-0.46662609774723174</v>
      </c>
      <c r="BD12" s="73">
        <f t="shared" si="7"/>
        <v>321738.21000000002</v>
      </c>
      <c r="BE12" s="73">
        <f t="shared" si="8"/>
        <v>356043.46499999997</v>
      </c>
      <c r="BF12" s="1">
        <f t="shared" si="9"/>
        <v>-0.38295873832445149</v>
      </c>
      <c r="BG12" s="1">
        <f t="shared" si="10"/>
        <v>-0.44826972318918201</v>
      </c>
    </row>
    <row r="13" spans="1:73">
      <c r="A13" s="25">
        <v>2010</v>
      </c>
      <c r="B13" s="25"/>
      <c r="C13" s="25"/>
      <c r="D13" s="14">
        <v>1082569</v>
      </c>
      <c r="E13" s="12">
        <v>136011</v>
      </c>
      <c r="F13" s="31">
        <v>4.0999999999999995E-2</v>
      </c>
      <c r="G13" s="18">
        <v>7.9611000000000001</v>
      </c>
      <c r="H13" s="79">
        <f t="shared" si="0"/>
        <v>0.1189532052125839</v>
      </c>
      <c r="K13" s="79">
        <f t="shared" si="3"/>
        <v>0.1189532052125839</v>
      </c>
      <c r="L13" s="79">
        <f t="shared" si="4"/>
        <v>0.18527938511734332</v>
      </c>
      <c r="AX13" s="322">
        <f t="shared" si="1"/>
        <v>7.9611000000000001</v>
      </c>
      <c r="AY13" s="73">
        <v>47299</v>
      </c>
      <c r="AZ13" s="73">
        <v>56896</v>
      </c>
      <c r="BA13" s="1">
        <f t="shared" si="5"/>
        <v>0.17094122889538044</v>
      </c>
      <c r="BB13" s="1">
        <f t="shared" si="6"/>
        <v>0.27281268875416664</v>
      </c>
      <c r="BD13" s="73">
        <f t="shared" si="7"/>
        <v>376552.06890000001</v>
      </c>
      <c r="BE13" s="73">
        <f t="shared" si="8"/>
        <v>452954.74560000002</v>
      </c>
      <c r="BF13" s="1">
        <f t="shared" si="9"/>
        <v>0.17036788667407565</v>
      </c>
      <c r="BG13" s="1">
        <f t="shared" si="10"/>
        <v>0.27218946596871274</v>
      </c>
    </row>
    <row r="14" spans="1:73">
      <c r="A14" s="25">
        <v>2011</v>
      </c>
      <c r="B14" s="25"/>
      <c r="C14" s="25"/>
      <c r="D14" s="14">
        <v>1302079</v>
      </c>
      <c r="E14" s="12">
        <v>163161</v>
      </c>
      <c r="F14" s="31">
        <v>5.2000000000000005E-2</v>
      </c>
      <c r="G14" s="18">
        <v>7.9897</v>
      </c>
      <c r="H14" s="79">
        <f t="shared" si="0"/>
        <v>0.19961620751262776</v>
      </c>
      <c r="K14" s="79">
        <f t="shared" si="3"/>
        <v>0.19961620751262776</v>
      </c>
      <c r="L14" s="79">
        <f t="shared" si="4"/>
        <v>0.20276767577863408</v>
      </c>
      <c r="AX14" s="322">
        <f t="shared" si="1"/>
        <v>7.9897</v>
      </c>
      <c r="AY14" s="73">
        <v>62383</v>
      </c>
      <c r="AZ14" s="73">
        <v>80414</v>
      </c>
      <c r="BA14" s="1">
        <f t="shared" si="5"/>
        <v>0.31890737647730405</v>
      </c>
      <c r="BB14" s="1">
        <f t="shared" si="6"/>
        <v>0.41335067491563549</v>
      </c>
      <c r="BD14" s="73">
        <f t="shared" si="7"/>
        <v>498421.45510000002</v>
      </c>
      <c r="BE14" s="73">
        <f t="shared" si="8"/>
        <v>642483.73580000002</v>
      </c>
      <c r="BF14" s="1">
        <f t="shared" si="9"/>
        <v>0.32364550952013116</v>
      </c>
      <c r="BG14" s="1">
        <f t="shared" si="10"/>
        <v>0.41842809252156776</v>
      </c>
    </row>
    <row r="15" spans="1:73">
      <c r="A15" s="25">
        <v>2012</v>
      </c>
      <c r="B15" s="25"/>
      <c r="C15" s="25"/>
      <c r="D15" s="14">
        <v>1411238</v>
      </c>
      <c r="E15" s="12">
        <v>175707</v>
      </c>
      <c r="F15" s="31">
        <v>3.0000000000000001E-3</v>
      </c>
      <c r="G15" s="18">
        <v>7.9930000000000003</v>
      </c>
      <c r="H15" s="79">
        <f t="shared" si="0"/>
        <v>7.6893375255116192E-2</v>
      </c>
      <c r="K15" s="79">
        <f t="shared" si="3"/>
        <v>7.6893375255116192E-2</v>
      </c>
      <c r="L15" s="79">
        <f t="shared" si="4"/>
        <v>8.3834391000853214E-2</v>
      </c>
      <c r="AX15" s="322">
        <f t="shared" si="1"/>
        <v>7.9930000000000003</v>
      </c>
      <c r="AY15" s="73">
        <v>64427</v>
      </c>
      <c r="AZ15" s="73">
        <v>86273</v>
      </c>
      <c r="BA15" s="1">
        <f t="shared" si="5"/>
        <v>3.276533671032178E-2</v>
      </c>
      <c r="BB15" s="1">
        <f t="shared" si="6"/>
        <v>7.2860447185813415E-2</v>
      </c>
      <c r="BD15" s="73">
        <f t="shared" si="7"/>
        <v>514965.011</v>
      </c>
      <c r="BE15" s="73">
        <f t="shared" si="8"/>
        <v>689580.08900000004</v>
      </c>
      <c r="BF15" s="1">
        <f t="shared" si="9"/>
        <v>3.3191901614028296E-2</v>
      </c>
      <c r="BG15" s="1">
        <f t="shared" si="10"/>
        <v>7.3303572644305426E-2</v>
      </c>
    </row>
    <row r="16" spans="1:73" ht="36">
      <c r="A16" s="25">
        <v>2013</v>
      </c>
      <c r="B16" s="25"/>
      <c r="C16" s="25"/>
      <c r="D16" s="16">
        <v>1454931</v>
      </c>
      <c r="E16" s="12">
        <v>179572</v>
      </c>
      <c r="F16" s="31">
        <v>0</v>
      </c>
      <c r="G16" s="18">
        <v>7.9930000000000003</v>
      </c>
      <c r="H16" s="79">
        <f t="shared" si="0"/>
        <v>2.1996847023738386E-2</v>
      </c>
      <c r="K16" s="79">
        <f t="shared" si="3"/>
        <v>2.1996847023738386E-2</v>
      </c>
      <c r="L16" s="79">
        <f t="shared" si="4"/>
        <v>3.0960759276606797E-2</v>
      </c>
      <c r="P16" s="11" t="s">
        <v>599</v>
      </c>
      <c r="Q16" s="323" t="s">
        <v>1522</v>
      </c>
      <c r="AX16" s="322">
        <f t="shared" si="1"/>
        <v>7.9930000000000003</v>
      </c>
      <c r="AY16" s="73">
        <v>59106</v>
      </c>
      <c r="AZ16" s="73">
        <v>81234</v>
      </c>
      <c r="BA16" s="1">
        <f t="shared" si="5"/>
        <v>-8.2589597528986314E-2</v>
      </c>
      <c r="BB16" s="1">
        <f t="shared" si="6"/>
        <v>-5.8407613042319118E-2</v>
      </c>
      <c r="BD16" s="73">
        <f t="shared" si="7"/>
        <v>472434.25800000003</v>
      </c>
      <c r="BE16" s="73">
        <f t="shared" si="8"/>
        <v>649303.36200000008</v>
      </c>
      <c r="BF16" s="1">
        <f t="shared" si="9"/>
        <v>-8.2589597528986203E-2</v>
      </c>
      <c r="BG16" s="1">
        <f t="shared" si="10"/>
        <v>-5.8407613042319118E-2</v>
      </c>
    </row>
    <row r="17" spans="1:59">
      <c r="A17" s="25">
        <v>2014</v>
      </c>
      <c r="B17" s="25"/>
      <c r="C17" s="25"/>
      <c r="D17" s="16">
        <v>1586915</v>
      </c>
      <c r="E17" s="12">
        <v>132343</v>
      </c>
      <c r="F17" s="31">
        <v>-6.6000000000000003E-2</v>
      </c>
      <c r="G17" s="18">
        <v>15.768599999999999</v>
      </c>
      <c r="H17" s="79">
        <f>E17/E16-1</f>
        <v>-0.26300870959837841</v>
      </c>
      <c r="K17" s="79">
        <f t="shared" si="3"/>
        <v>-0.26300870959837841</v>
      </c>
      <c r="L17" s="79">
        <f t="shared" si="4"/>
        <v>9.0714954867275432E-2</v>
      </c>
      <c r="AX17" s="322">
        <f t="shared" si="1"/>
        <v>15.768599999999999</v>
      </c>
      <c r="AY17" s="73">
        <v>50552</v>
      </c>
      <c r="AZ17" s="73">
        <v>57680</v>
      </c>
      <c r="BA17" s="1">
        <f t="shared" si="5"/>
        <v>-0.14472303996210201</v>
      </c>
      <c r="BB17" s="1">
        <f t="shared" si="6"/>
        <v>-0.2899524829504887</v>
      </c>
      <c r="BD17" s="73">
        <f t="shared" si="7"/>
        <v>797134.2672</v>
      </c>
      <c r="BE17" s="73">
        <f t="shared" si="8"/>
        <v>909532.848</v>
      </c>
      <c r="BF17" s="1">
        <f t="shared" si="9"/>
        <v>0.68729141399394433</v>
      </c>
      <c r="BG17" s="1">
        <f t="shared" si="10"/>
        <v>0.40078259443849906</v>
      </c>
    </row>
    <row r="18" spans="1:59">
      <c r="A18" s="25">
        <v>2015</v>
      </c>
      <c r="B18" s="25"/>
      <c r="C18" s="25"/>
      <c r="D18" s="16">
        <v>1988544</v>
      </c>
      <c r="E18" s="12">
        <v>90939</v>
      </c>
      <c r="F18" s="31">
        <v>-9.8000000000000004E-2</v>
      </c>
      <c r="G18" s="18">
        <v>24</v>
      </c>
      <c r="H18" s="79">
        <f t="shared" ref="H18:H24" si="11">E18/E17-1</f>
        <v>-0.31285372101282272</v>
      </c>
      <c r="K18" s="79">
        <f t="shared" si="3"/>
        <v>-0.31285372101282272</v>
      </c>
      <c r="L18" s="79">
        <f t="shared" si="4"/>
        <v>0.25308790956037353</v>
      </c>
      <c r="O18" s="25">
        <v>2019</v>
      </c>
      <c r="P18" s="71">
        <f>E22/1000</f>
        <v>154.59755702773484</v>
      </c>
      <c r="Q18" s="149">
        <f>F22</f>
        <v>3.2000000000000001E-2</v>
      </c>
      <c r="AX18" s="322">
        <f t="shared" si="1"/>
        <v>24</v>
      </c>
      <c r="AY18" s="73">
        <v>35420</v>
      </c>
      <c r="AZ18" s="73">
        <v>38875</v>
      </c>
      <c r="BA18" s="1">
        <f t="shared" si="5"/>
        <v>-0.29933533786991617</v>
      </c>
      <c r="BB18" s="1">
        <f t="shared" si="6"/>
        <v>-0.32602288488210818</v>
      </c>
      <c r="BD18" s="73">
        <f t="shared" si="7"/>
        <v>850080</v>
      </c>
      <c r="BE18" s="73">
        <f t="shared" si="8"/>
        <v>933000</v>
      </c>
      <c r="BF18" s="1">
        <f t="shared" si="9"/>
        <v>6.6420093801733415E-2</v>
      </c>
      <c r="BG18" s="1">
        <f t="shared" si="10"/>
        <v>2.5801324329959741E-2</v>
      </c>
    </row>
    <row r="19" spans="1:59">
      <c r="A19" s="25">
        <v>2016</v>
      </c>
      <c r="B19" s="25"/>
      <c r="C19" s="25"/>
      <c r="D19" s="16">
        <v>2385367</v>
      </c>
      <c r="E19" s="12">
        <v>93263</v>
      </c>
      <c r="F19" s="31">
        <v>2.4E-2</v>
      </c>
      <c r="G19" s="18">
        <v>27.19</v>
      </c>
      <c r="H19" s="79">
        <f t="shared" si="11"/>
        <v>2.5555592210162903E-2</v>
      </c>
      <c r="K19" s="79">
        <f t="shared" si="3"/>
        <v>2.5555592210162903E-2</v>
      </c>
      <c r="L19" s="79">
        <f t="shared" si="4"/>
        <v>0.19955454845354192</v>
      </c>
      <c r="O19" s="25">
        <v>2020</v>
      </c>
      <c r="P19" s="71">
        <f>E23/1000</f>
        <v>155.6</v>
      </c>
      <c r="Q19" s="149">
        <f>F23</f>
        <v>-3.7999999999999999E-2</v>
      </c>
      <c r="AX19" s="322">
        <f t="shared" si="1"/>
        <v>27.19</v>
      </c>
      <c r="AY19" s="73">
        <v>33560</v>
      </c>
      <c r="AZ19" s="73">
        <v>40502</v>
      </c>
      <c r="BA19" s="1">
        <f t="shared" si="5"/>
        <v>-5.2512704686617728E-2</v>
      </c>
      <c r="BB19" s="1">
        <f t="shared" si="6"/>
        <v>4.1852090032154399E-2</v>
      </c>
      <c r="BD19" s="73">
        <f t="shared" si="7"/>
        <v>912496.4</v>
      </c>
      <c r="BE19" s="73">
        <f t="shared" si="8"/>
        <v>1101249.3800000001</v>
      </c>
      <c r="BF19" s="1">
        <f t="shared" si="9"/>
        <v>7.3424148315452742E-2</v>
      </c>
      <c r="BG19" s="1">
        <f t="shared" si="10"/>
        <v>0.18033159699892831</v>
      </c>
    </row>
    <row r="20" spans="1:59">
      <c r="A20" s="25">
        <v>2017</v>
      </c>
      <c r="B20" s="25"/>
      <c r="C20" s="25"/>
      <c r="D20" s="16">
        <v>2982920</v>
      </c>
      <c r="E20" s="12">
        <v>112240</v>
      </c>
      <c r="F20" s="33">
        <v>2.5000000000000001E-2</v>
      </c>
      <c r="G20" s="18">
        <v>26</v>
      </c>
      <c r="H20" s="79">
        <f t="shared" si="11"/>
        <v>0.20347833545993588</v>
      </c>
      <c r="K20" s="79">
        <f t="shared" si="3"/>
        <v>0.20347833545993588</v>
      </c>
      <c r="L20" s="79">
        <f t="shared" si="4"/>
        <v>0.25050778349830449</v>
      </c>
      <c r="O20" s="25">
        <v>2021</v>
      </c>
      <c r="P20" s="71">
        <f>E24/1000</f>
        <v>200.08561517012785</v>
      </c>
      <c r="Q20" s="149">
        <f>F24</f>
        <v>3.4000000000000002E-2</v>
      </c>
      <c r="AX20" s="322">
        <f t="shared" si="1"/>
        <v>26</v>
      </c>
      <c r="AY20" s="73">
        <v>39701</v>
      </c>
      <c r="AZ20" s="73">
        <v>49364</v>
      </c>
      <c r="BA20" s="1">
        <f t="shared" si="5"/>
        <v>0.18298569725864122</v>
      </c>
      <c r="BB20" s="1">
        <f t="shared" si="6"/>
        <v>0.21880400967853442</v>
      </c>
      <c r="BD20" s="73">
        <f t="shared" si="7"/>
        <v>1032226</v>
      </c>
      <c r="BE20" s="73">
        <f t="shared" si="8"/>
        <v>1283464</v>
      </c>
      <c r="BF20" s="1">
        <f t="shared" si="9"/>
        <v>0.13121103820245206</v>
      </c>
      <c r="BG20" s="1">
        <f t="shared" si="10"/>
        <v>0.16546172312033436</v>
      </c>
    </row>
    <row r="21" spans="1:59">
      <c r="A21" s="25">
        <v>2018</v>
      </c>
      <c r="B21" s="25"/>
      <c r="C21" s="25"/>
      <c r="D21" s="16">
        <v>3558706</v>
      </c>
      <c r="E21" s="12">
        <v>130832.411076971</v>
      </c>
      <c r="F21" s="33">
        <v>3.5000000000000003E-2</v>
      </c>
      <c r="G21" s="19">
        <v>27.2</v>
      </c>
      <c r="H21" s="79">
        <f t="shared" si="11"/>
        <v>0.16564870881121707</v>
      </c>
      <c r="K21" s="79">
        <f t="shared" si="3"/>
        <v>0.16564870881121707</v>
      </c>
      <c r="L21" s="79">
        <f t="shared" si="4"/>
        <v>0.19302763734863815</v>
      </c>
      <c r="O21" s="25">
        <v>2022</v>
      </c>
      <c r="P21" s="71">
        <f>E25/1000</f>
        <v>157.34560677269647</v>
      </c>
      <c r="Q21" s="85">
        <f>F25</f>
        <v>-0.29099999999999998</v>
      </c>
      <c r="AX21" s="322">
        <f t="shared" si="1"/>
        <v>27.2</v>
      </c>
      <c r="AY21" s="73">
        <v>43341</v>
      </c>
      <c r="AZ21" s="73">
        <v>56055</v>
      </c>
      <c r="BA21" s="1">
        <f t="shared" si="5"/>
        <v>9.168534797612149E-2</v>
      </c>
      <c r="BB21" s="1">
        <f t="shared" si="6"/>
        <v>0.13554412122194304</v>
      </c>
      <c r="BD21" s="73">
        <f t="shared" si="7"/>
        <v>1178875.2</v>
      </c>
      <c r="BE21" s="73">
        <f t="shared" si="8"/>
        <v>1524696</v>
      </c>
      <c r="BF21" s="1">
        <f t="shared" si="9"/>
        <v>0.14207082557501938</v>
      </c>
      <c r="BG21" s="1">
        <f t="shared" si="10"/>
        <v>0.18795384989372521</v>
      </c>
    </row>
    <row r="22" spans="1:59">
      <c r="A22" s="25">
        <v>2019</v>
      </c>
      <c r="B22" s="25"/>
      <c r="C22" s="25"/>
      <c r="D22" s="16">
        <v>3974564</v>
      </c>
      <c r="E22" s="12">
        <v>154597.55702773485</v>
      </c>
      <c r="F22" s="33">
        <v>3.2000000000000001E-2</v>
      </c>
      <c r="G22" s="19">
        <v>25.925894761091911</v>
      </c>
      <c r="H22" s="79">
        <f t="shared" si="11"/>
        <v>0.1816457080866789</v>
      </c>
      <c r="K22" s="79">
        <f t="shared" si="3"/>
        <v>0.1816457080866789</v>
      </c>
      <c r="L22" s="79">
        <f t="shared" si="4"/>
        <v>0.11685652031946447</v>
      </c>
      <c r="O22" s="25">
        <v>2023</v>
      </c>
      <c r="P22" s="71">
        <f>Z246</f>
        <v>182.76440684085466</v>
      </c>
      <c r="Q22" s="149">
        <f>$Z$244</f>
        <v>5.8026740012805292E-2</v>
      </c>
      <c r="AX22" s="322">
        <f t="shared" si="1"/>
        <v>25.925894761091911</v>
      </c>
      <c r="AY22" s="73">
        <v>46091</v>
      </c>
      <c r="AZ22" s="73">
        <v>60352</v>
      </c>
      <c r="BA22" s="1">
        <f t="shared" si="5"/>
        <v>6.3450312636994965E-2</v>
      </c>
      <c r="BB22" s="1">
        <f t="shared" si="6"/>
        <v>7.6656854874676661E-2</v>
      </c>
      <c r="BD22" s="73">
        <f t="shared" si="7"/>
        <v>1194950.4154334872</v>
      </c>
      <c r="BE22" s="73">
        <f t="shared" si="8"/>
        <v>1564679.600621419</v>
      </c>
      <c r="BF22" s="1">
        <f t="shared" si="9"/>
        <v>1.3636062098419943E-2</v>
      </c>
      <c r="BG22" s="1">
        <f t="shared" si="10"/>
        <v>2.6223982106216015E-2</v>
      </c>
    </row>
    <row r="23" spans="1:59">
      <c r="A23" s="25">
        <v>2020</v>
      </c>
      <c r="B23" s="25"/>
      <c r="C23" s="25"/>
      <c r="D23" s="16">
        <v>4222026</v>
      </c>
      <c r="E23" s="12">
        <v>155600</v>
      </c>
      <c r="F23" s="33">
        <v>-3.7999999999999999E-2</v>
      </c>
      <c r="G23" s="28">
        <v>26.957524502533676</v>
      </c>
      <c r="H23" s="79">
        <f t="shared" si="11"/>
        <v>6.48420965724128E-3</v>
      </c>
      <c r="K23" s="79">
        <f t="shared" si="3"/>
        <v>6.48420965724128E-3</v>
      </c>
      <c r="L23" s="79">
        <f t="shared" si="4"/>
        <v>6.2261420372146548E-2</v>
      </c>
      <c r="M23" s="12"/>
      <c r="N23" s="12"/>
      <c r="O23" s="12"/>
      <c r="AX23" s="322">
        <f t="shared" si="1"/>
        <v>26.957524502533676</v>
      </c>
      <c r="AY23" s="73">
        <v>45143</v>
      </c>
      <c r="AZ23" s="73">
        <v>51921</v>
      </c>
      <c r="BA23" s="1">
        <f t="shared" si="5"/>
        <v>-2.056800676921744E-2</v>
      </c>
      <c r="BB23" s="1">
        <f t="shared" si="6"/>
        <v>-0.13969711028632026</v>
      </c>
      <c r="BD23" s="73">
        <f t="shared" si="7"/>
        <v>1216943.5286178777</v>
      </c>
      <c r="BE23" s="73">
        <f t="shared" si="8"/>
        <v>1399661.6296960509</v>
      </c>
      <c r="BF23" s="1">
        <f t="shared" si="9"/>
        <v>1.8405042502464219E-2</v>
      </c>
      <c r="BG23" s="1">
        <f t="shared" si="10"/>
        <v>-0.10546438444000328</v>
      </c>
    </row>
    <row r="24" spans="1:59">
      <c r="A24" s="25">
        <v>2021</v>
      </c>
      <c r="B24" s="25"/>
      <c r="C24" s="25"/>
      <c r="D24" s="16">
        <v>5459574</v>
      </c>
      <c r="E24" s="12">
        <f>D24/G24</f>
        <v>200085.61517012786</v>
      </c>
      <c r="F24" s="33">
        <v>3.4000000000000002E-2</v>
      </c>
      <c r="G24" s="28">
        <v>27.286189441244236</v>
      </c>
      <c r="H24" s="79">
        <f t="shared" si="11"/>
        <v>0.2858972697308988</v>
      </c>
      <c r="K24" s="1">
        <f t="shared" si="3"/>
        <v>0.2858972697308988</v>
      </c>
      <c r="L24" s="1">
        <f t="shared" si="4"/>
        <v>0.2931170959155629</v>
      </c>
      <c r="AX24" s="322">
        <f t="shared" si="1"/>
        <v>27.286189441244236</v>
      </c>
      <c r="AY24" s="73">
        <v>63113</v>
      </c>
      <c r="AZ24" s="73">
        <v>69755</v>
      </c>
      <c r="BA24" s="1">
        <f t="shared" si="5"/>
        <v>0.39806836054316275</v>
      </c>
      <c r="BB24" s="1">
        <f t="shared" si="6"/>
        <v>0.34348336896438814</v>
      </c>
      <c r="BD24" s="73">
        <f t="shared" si="7"/>
        <v>1722113.2742052474</v>
      </c>
      <c r="BE24" s="73">
        <f t="shared" si="8"/>
        <v>1903348.1444739916</v>
      </c>
      <c r="BF24" s="1">
        <f t="shared" si="9"/>
        <v>0.41511354775936682</v>
      </c>
      <c r="BG24" s="1">
        <f t="shared" si="10"/>
        <v>0.35986305839313526</v>
      </c>
    </row>
    <row r="25" spans="1:59">
      <c r="A25" s="35">
        <v>2022</v>
      </c>
      <c r="B25" s="25"/>
      <c r="C25" s="25"/>
      <c r="D25" s="599">
        <f>SUM(D114:D117)</f>
        <v>5191028</v>
      </c>
      <c r="E25" s="599">
        <f>SUM(E114:E117)</f>
        <v>157345.60677269648</v>
      </c>
      <c r="F25" s="33">
        <v>-0.29099999999999998</v>
      </c>
      <c r="G25" s="28">
        <v>32.799999999999997</v>
      </c>
      <c r="H25" s="79">
        <f>E25/E24-1</f>
        <v>-0.21360860130345005</v>
      </c>
      <c r="I25" s="856">
        <v>911100</v>
      </c>
      <c r="J25" s="1"/>
      <c r="K25" s="79">
        <f>E25/E24-1</f>
        <v>-0.21360860130345005</v>
      </c>
      <c r="L25" s="79">
        <f>D25/D24-1</f>
        <v>-4.9188086836079115E-2</v>
      </c>
      <c r="AX25" s="596">
        <f>AVERAGE(AX114:AX117)</f>
        <v>32.734999999999999</v>
      </c>
      <c r="AY25" s="73">
        <v>40943</v>
      </c>
      <c r="AZ25" s="73">
        <v>55584</v>
      </c>
      <c r="BA25" s="1">
        <f t="shared" si="5"/>
        <v>-0.35127469776432751</v>
      </c>
      <c r="BB25" s="1">
        <f t="shared" si="6"/>
        <v>-0.20315389577808041</v>
      </c>
      <c r="BD25" s="73">
        <f t="shared" si="7"/>
        <v>1340269.105</v>
      </c>
      <c r="BE25" s="73">
        <f t="shared" si="8"/>
        <v>1819542.24</v>
      </c>
      <c r="BF25" s="1">
        <f t="shared" si="9"/>
        <v>-0.22172999588628561</v>
      </c>
      <c r="BG25" s="1">
        <f t="shared" si="10"/>
        <v>-4.4030780557569593E-2</v>
      </c>
    </row>
    <row r="26" spans="1:59">
      <c r="A26" s="25">
        <v>2023</v>
      </c>
      <c r="B26" s="4"/>
      <c r="C26" s="4"/>
      <c r="D26" s="4"/>
      <c r="E26" s="5"/>
      <c r="F26" s="7"/>
      <c r="I26" s="1">
        <f>I25/D25</f>
        <v>0.17551436825229993</v>
      </c>
      <c r="AX26" s="598">
        <f>AVERAGE(AX118:AX121)</f>
        <v>36.57</v>
      </c>
    </row>
    <row r="27" spans="1:59">
      <c r="A27" s="4"/>
      <c r="B27" s="4"/>
      <c r="C27" s="4"/>
      <c r="D27" s="4"/>
      <c r="E27" s="5"/>
      <c r="F27" s="7"/>
      <c r="I27" s="856"/>
      <c r="J27" s="1"/>
      <c r="AX27" s="322"/>
    </row>
    <row r="28" spans="1:59">
      <c r="A28" s="4"/>
      <c r="B28" s="4"/>
      <c r="C28" s="4"/>
      <c r="D28" s="4"/>
      <c r="E28" s="5"/>
      <c r="F28" s="7"/>
      <c r="I28" s="856"/>
      <c r="J28" s="1"/>
      <c r="AX28" s="322"/>
    </row>
    <row r="29" spans="1:59">
      <c r="A29" s="4"/>
      <c r="B29" s="4"/>
      <c r="C29" s="4"/>
      <c r="D29" s="4"/>
      <c r="E29" s="5"/>
      <c r="F29" s="7"/>
      <c r="I29" s="856">
        <v>1300.3779999999999</v>
      </c>
      <c r="J29" s="1"/>
      <c r="AX29" s="322"/>
    </row>
    <row r="30" spans="1:59">
      <c r="A30" s="4"/>
      <c r="B30" s="4"/>
      <c r="C30" s="4"/>
      <c r="D30" s="4"/>
      <c r="E30" s="5"/>
      <c r="F30" s="7"/>
      <c r="I30" s="857">
        <f>I29/Z242</f>
        <v>0.19459061701135177</v>
      </c>
      <c r="J30" s="1"/>
      <c r="AX30" s="322"/>
    </row>
    <row r="31" spans="1:59">
      <c r="A31" s="4"/>
      <c r="B31" s="4"/>
      <c r="C31" s="4"/>
      <c r="D31" s="4"/>
      <c r="E31" s="5"/>
      <c r="F31" s="7"/>
      <c r="I31" s="856"/>
      <c r="J31" s="1"/>
      <c r="AX31" s="322"/>
    </row>
    <row r="32" spans="1:59">
      <c r="A32" s="4"/>
      <c r="B32" s="4"/>
      <c r="C32" s="4"/>
      <c r="D32" s="4"/>
      <c r="E32" s="5"/>
      <c r="F32" s="8"/>
      <c r="H32" s="117"/>
      <c r="I32" s="856"/>
      <c r="J32" s="1"/>
      <c r="K32" s="73"/>
      <c r="L32" s="71"/>
      <c r="M32" s="1"/>
      <c r="AX32" s="322"/>
    </row>
    <row r="33" spans="1:92">
      <c r="A33" s="4"/>
      <c r="B33" s="4"/>
      <c r="C33" s="4"/>
      <c r="D33" s="4"/>
      <c r="E33" s="5"/>
      <c r="F33" s="8"/>
      <c r="I33" s="856"/>
      <c r="J33" s="1"/>
      <c r="K33" s="73"/>
      <c r="L33" s="71"/>
      <c r="M33" s="1"/>
      <c r="AX33" s="322"/>
    </row>
    <row r="34" spans="1:92">
      <c r="A34" s="4"/>
      <c r="B34" s="4"/>
      <c r="C34" s="4"/>
      <c r="D34" s="4"/>
      <c r="E34" s="5"/>
      <c r="F34" s="8"/>
      <c r="I34" s="856"/>
      <c r="J34" s="1"/>
      <c r="K34" s="73"/>
      <c r="L34" s="71"/>
      <c r="M34" s="1"/>
      <c r="AX34" s="322"/>
    </row>
    <row r="35" spans="1:92">
      <c r="A35" s="4"/>
      <c r="B35" s="4"/>
      <c r="C35" s="4"/>
      <c r="D35" s="4"/>
      <c r="E35" s="5"/>
      <c r="F35" s="8"/>
      <c r="I35" s="856"/>
      <c r="J35" s="1"/>
      <c r="K35" s="73"/>
      <c r="L35" s="71"/>
      <c r="M35" s="1"/>
      <c r="AX35" s="322"/>
    </row>
    <row r="36" spans="1:92">
      <c r="A36" s="4"/>
      <c r="B36" s="4"/>
      <c r="C36" s="4"/>
      <c r="D36" s="4"/>
      <c r="E36" s="5"/>
      <c r="F36" s="8"/>
      <c r="AX36" s="322"/>
    </row>
    <row r="37" spans="1:92">
      <c r="A37" s="4"/>
      <c r="B37" s="4"/>
      <c r="C37" s="4"/>
      <c r="D37" s="4"/>
      <c r="E37" s="5"/>
      <c r="F37" s="8"/>
      <c r="AX37" s="322"/>
    </row>
    <row r="38" spans="1:92">
      <c r="A38" s="25">
        <v>2003</v>
      </c>
      <c r="B38" s="25" t="s">
        <v>7</v>
      </c>
      <c r="C38" s="25"/>
      <c r="D38" s="17">
        <v>52583</v>
      </c>
      <c r="E38" s="15">
        <v>9858.6439465100248</v>
      </c>
      <c r="F38" s="20">
        <v>9.3000000000000013E-2</v>
      </c>
      <c r="G38" s="24">
        <v>5.3336950076804897</v>
      </c>
      <c r="I38" s="37">
        <f>D38/SUMIF(A$38:A$117,A38,D$38:D$117)</f>
        <v>0.19668666586869352</v>
      </c>
      <c r="J38" s="37"/>
      <c r="K38" s="37"/>
      <c r="L38" s="37"/>
      <c r="AX38" s="322">
        <f t="shared" si="1"/>
        <v>5.3336950076804897</v>
      </c>
      <c r="BJ38" s="73">
        <f t="shared" ref="BJ38:BJ98" si="12">D38</f>
        <v>52583</v>
      </c>
    </row>
    <row r="39" spans="1:92">
      <c r="A39" s="25">
        <v>2003</v>
      </c>
      <c r="B39" s="25" t="s">
        <v>8</v>
      </c>
      <c r="C39" s="25"/>
      <c r="D39" s="17">
        <v>60798</v>
      </c>
      <c r="E39" s="15">
        <v>11399.431179026327</v>
      </c>
      <c r="F39" s="20">
        <v>0.114</v>
      </c>
      <c r="G39" s="24">
        <v>5.3334240143369165</v>
      </c>
      <c r="I39" s="37">
        <f t="shared" ref="I39:I102" si="13">D39/SUMIF(A$38:A$117,A39,D$38:D$117)</f>
        <v>0.22741486623975105</v>
      </c>
      <c r="J39" s="37"/>
      <c r="K39" s="37"/>
      <c r="L39" s="37"/>
      <c r="AV39" s="79">
        <f>D39/D38</f>
        <v>1.1562291995511857</v>
      </c>
      <c r="AX39" s="322">
        <f t="shared" si="1"/>
        <v>5.3334240143369165</v>
      </c>
      <c r="BJ39" s="73">
        <f t="shared" si="12"/>
        <v>60798</v>
      </c>
      <c r="CN39" s="79">
        <f>D39/D38-1</f>
        <v>0.15622919955118575</v>
      </c>
    </row>
    <row r="40" spans="1:92">
      <c r="A40" s="25">
        <v>2003</v>
      </c>
      <c r="B40" s="25" t="s">
        <v>9</v>
      </c>
      <c r="C40" s="25"/>
      <c r="D40" s="17">
        <v>75812</v>
      </c>
      <c r="E40" s="12">
        <v>14218.841548100849</v>
      </c>
      <c r="F40" s="20">
        <v>5.7000000000000002E-2</v>
      </c>
      <c r="G40" s="24">
        <v>5.3317986379928319</v>
      </c>
      <c r="I40" s="37">
        <f t="shared" si="13"/>
        <v>0.28357472021066493</v>
      </c>
      <c r="J40" s="37"/>
      <c r="K40" s="37"/>
      <c r="L40" s="37"/>
      <c r="AV40" s="79">
        <f t="shared" ref="AV40:AV103" si="14">D40/D39</f>
        <v>1.2469489127931841</v>
      </c>
      <c r="AX40" s="322">
        <f t="shared" si="1"/>
        <v>5.3317986379928319</v>
      </c>
      <c r="BJ40" s="73">
        <f t="shared" si="12"/>
        <v>75812</v>
      </c>
      <c r="CN40" s="79">
        <f t="shared" ref="CN40:CN103" si="15">D40/D39-1</f>
        <v>0.24694891279318409</v>
      </c>
    </row>
    <row r="41" spans="1:92">
      <c r="A41" s="25">
        <v>2003</v>
      </c>
      <c r="B41" s="25" t="s">
        <v>10</v>
      </c>
      <c r="C41" s="25"/>
      <c r="D41" s="17">
        <v>78151</v>
      </c>
      <c r="E41" s="12">
        <v>14657.471557554461</v>
      </c>
      <c r="F41" s="20">
        <v>0.12300000000000001</v>
      </c>
      <c r="G41" s="24">
        <v>5.3318199999999978</v>
      </c>
      <c r="I41" s="37">
        <f t="shared" si="13"/>
        <v>0.29232374768089053</v>
      </c>
      <c r="J41" s="37"/>
      <c r="K41" s="37"/>
      <c r="L41" s="37"/>
      <c r="AV41" s="79">
        <f t="shared" si="14"/>
        <v>1.0308526354666807</v>
      </c>
      <c r="AX41" s="322">
        <f t="shared" si="1"/>
        <v>5.3318199999999978</v>
      </c>
      <c r="BJ41" s="73">
        <f t="shared" si="12"/>
        <v>78151</v>
      </c>
      <c r="CN41" s="79">
        <f t="shared" si="15"/>
        <v>3.0852635466680711E-2</v>
      </c>
    </row>
    <row r="42" spans="1:92">
      <c r="A42" s="25">
        <v>2004</v>
      </c>
      <c r="B42" s="25" t="s">
        <v>7</v>
      </c>
      <c r="C42" s="25"/>
      <c r="D42" s="17">
        <v>66981</v>
      </c>
      <c r="E42" s="12">
        <v>12565.792164086173</v>
      </c>
      <c r="F42" s="21">
        <v>0.13100000000000001</v>
      </c>
      <c r="G42" s="24">
        <v>5.3304239896180938</v>
      </c>
      <c r="I42" s="37">
        <f t="shared" si="13"/>
        <v>0.19408425646092728</v>
      </c>
      <c r="K42" s="79">
        <f>E42/E38-1</f>
        <v>0.27459640821438569</v>
      </c>
      <c r="L42" s="79">
        <f>D42/D38-1</f>
        <v>0.27381473099671005</v>
      </c>
      <c r="AV42" s="79">
        <f t="shared" si="14"/>
        <v>0.85707156658264128</v>
      </c>
      <c r="AX42" s="322">
        <f t="shared" si="1"/>
        <v>5.3304239896180938</v>
      </c>
      <c r="BJ42" s="73">
        <f t="shared" si="12"/>
        <v>66981</v>
      </c>
      <c r="CN42" s="79">
        <f t="shared" si="15"/>
        <v>-0.14292843341735872</v>
      </c>
    </row>
    <row r="43" spans="1:92">
      <c r="A43" s="25">
        <v>2004</v>
      </c>
      <c r="B43" s="25" t="s">
        <v>8</v>
      </c>
      <c r="C43" s="25"/>
      <c r="D43" s="17">
        <v>78607</v>
      </c>
      <c r="E43" s="12">
        <v>14758.788341486475</v>
      </c>
      <c r="F43" s="20">
        <v>0.127</v>
      </c>
      <c r="G43" s="24">
        <v>5.3261147311827948</v>
      </c>
      <c r="I43" s="37">
        <f t="shared" si="13"/>
        <v>0.22777177330323692</v>
      </c>
      <c r="K43" s="79">
        <f t="shared" ref="K43:K106" si="16">E43/E39-1</f>
        <v>0.29469515712687389</v>
      </c>
      <c r="L43" s="79">
        <f t="shared" ref="L43:L106" si="17">D43/D39-1</f>
        <v>0.29292081976380802</v>
      </c>
      <c r="AV43" s="79">
        <f t="shared" si="14"/>
        <v>1.1735716098595124</v>
      </c>
      <c r="AX43" s="322">
        <f t="shared" si="1"/>
        <v>5.3261147311827948</v>
      </c>
      <c r="BJ43" s="73">
        <f t="shared" si="12"/>
        <v>78607</v>
      </c>
      <c r="CN43" s="79">
        <f t="shared" si="15"/>
        <v>0.17357160985951237</v>
      </c>
    </row>
    <row r="44" spans="1:92">
      <c r="A44" s="25">
        <v>2004</v>
      </c>
      <c r="B44" s="25" t="s">
        <v>9</v>
      </c>
      <c r="C44" s="25"/>
      <c r="D44" s="17">
        <v>99405</v>
      </c>
      <c r="E44" s="12">
        <v>18706.95347717297</v>
      </c>
      <c r="F44" s="20">
        <v>0.14000000000000001</v>
      </c>
      <c r="G44" s="24">
        <v>5.313799498207886</v>
      </c>
      <c r="I44" s="37">
        <f t="shared" si="13"/>
        <v>0.28803609252621604</v>
      </c>
      <c r="K44" s="79">
        <f t="shared" si="16"/>
        <v>0.31564540007632202</v>
      </c>
      <c r="L44" s="79">
        <f t="shared" si="17"/>
        <v>0.3112040310241122</v>
      </c>
      <c r="AV44" s="79">
        <f t="shared" si="14"/>
        <v>1.2645820346788454</v>
      </c>
      <c r="AX44" s="322">
        <f t="shared" si="1"/>
        <v>5.313799498207886</v>
      </c>
      <c r="BJ44" s="73">
        <f t="shared" si="12"/>
        <v>99405</v>
      </c>
      <c r="CN44" s="79">
        <f t="shared" si="15"/>
        <v>0.26458203467884545</v>
      </c>
    </row>
    <row r="45" spans="1:92">
      <c r="A45" s="25">
        <v>2004</v>
      </c>
      <c r="B45" s="25" t="s">
        <v>10</v>
      </c>
      <c r="C45" s="25"/>
      <c r="D45" s="17">
        <v>100120</v>
      </c>
      <c r="E45" s="12">
        <v>18867.805877639657</v>
      </c>
      <c r="F45" s="20">
        <v>0.09</v>
      </c>
      <c r="G45" s="24">
        <v>5.3063933691756269</v>
      </c>
      <c r="I45" s="37">
        <f t="shared" si="13"/>
        <v>0.29010787770961977</v>
      </c>
      <c r="K45" s="79">
        <f t="shared" si="16"/>
        <v>0.28724833635547387</v>
      </c>
      <c r="L45" s="79">
        <f t="shared" si="17"/>
        <v>0.28110964670957506</v>
      </c>
      <c r="AV45" s="79">
        <f t="shared" si="14"/>
        <v>1.0071927971430008</v>
      </c>
      <c r="AX45" s="322">
        <f t="shared" si="1"/>
        <v>5.3063933691756269</v>
      </c>
      <c r="BJ45" s="73">
        <f t="shared" si="12"/>
        <v>100120</v>
      </c>
      <c r="CN45" s="79">
        <f t="shared" si="15"/>
        <v>7.1927971430008064E-3</v>
      </c>
    </row>
    <row r="46" spans="1:92">
      <c r="A46" s="25">
        <v>2005</v>
      </c>
      <c r="B46" s="25" t="s">
        <v>7</v>
      </c>
      <c r="C46" s="25"/>
      <c r="D46" s="17">
        <v>88104</v>
      </c>
      <c r="E46" s="12">
        <v>16626.848647956005</v>
      </c>
      <c r="F46" s="20">
        <v>5.0999999999999997E-2</v>
      </c>
      <c r="G46" s="24">
        <v>5.2988995007680497</v>
      </c>
      <c r="I46" s="37">
        <f t="shared" si="13"/>
        <v>0.19957775703813779</v>
      </c>
      <c r="K46" s="79">
        <f t="shared" si="16"/>
        <v>0.32318348344775161</v>
      </c>
      <c r="L46" s="79">
        <f t="shared" si="17"/>
        <v>0.31535808662157927</v>
      </c>
      <c r="AV46" s="79">
        <f t="shared" si="14"/>
        <v>0.87998401917698765</v>
      </c>
      <c r="AX46" s="322">
        <f t="shared" si="1"/>
        <v>5.2988995007680497</v>
      </c>
      <c r="AY46" s="73">
        <v>8531</v>
      </c>
      <c r="AZ46" s="73">
        <v>7511</v>
      </c>
      <c r="BD46" s="73">
        <f t="shared" ref="BD46:BE50" si="18">AY46*$AX46</f>
        <v>45204.911641052233</v>
      </c>
      <c r="BE46" s="73">
        <f t="shared" si="18"/>
        <v>39800.034150268824</v>
      </c>
      <c r="BJ46" s="73">
        <f t="shared" si="12"/>
        <v>88104</v>
      </c>
      <c r="BK46" s="71">
        <f>3.4922*BD46-78773</f>
        <v>79091.592432882608</v>
      </c>
      <c r="BL46" s="71">
        <f t="shared" ref="BL46:BL110" si="19">2.84*BE46-78774</f>
        <v>34258.096986763456</v>
      </c>
      <c r="BM46" s="602">
        <f t="shared" ref="BM46:BM109" si="20">AVERAGE(BK46:BL46)</f>
        <v>56674.844709823032</v>
      </c>
      <c r="BN46" s="79">
        <f t="shared" ref="BN46:BN109" si="21">BK46/$BJ46</f>
        <v>0.89770716917373339</v>
      </c>
      <c r="BO46" s="79">
        <f t="shared" ref="BO46:BO109" si="22">BL46/$BJ46</f>
        <v>0.38883702200539655</v>
      </c>
      <c r="BP46" s="79">
        <f>BM46/BJ46</f>
        <v>0.643272095589565</v>
      </c>
      <c r="BS46" s="71">
        <f t="shared" ref="BS46:BS109" si="23">0.7349444*BD46+2.238635*BE46-75040.96</f>
        <v>47279.886113073197</v>
      </c>
      <c r="BT46" s="79">
        <f t="shared" ref="BT46:BT109" si="24">BJ46/BS46</f>
        <v>1.8634562652983775</v>
      </c>
      <c r="CN46" s="79">
        <f t="shared" si="15"/>
        <v>-0.12001598082301235</v>
      </c>
    </row>
    <row r="47" spans="1:92">
      <c r="A47" s="25">
        <v>2005</v>
      </c>
      <c r="B47" s="25" t="s">
        <v>8</v>
      </c>
      <c r="C47" s="25"/>
      <c r="D47" s="17">
        <v>101707</v>
      </c>
      <c r="E47" s="12">
        <v>19946.664377160159</v>
      </c>
      <c r="F47" s="20">
        <v>3.7000000000000005E-2</v>
      </c>
      <c r="G47" s="24">
        <v>5.0989477777777799</v>
      </c>
      <c r="I47" s="37">
        <f t="shared" si="13"/>
        <v>0.23039197919592616</v>
      </c>
      <c r="K47" s="79">
        <f t="shared" si="16"/>
        <v>0.35151097201460191</v>
      </c>
      <c r="L47" s="79">
        <f t="shared" si="17"/>
        <v>0.29386695841337285</v>
      </c>
      <c r="AV47" s="79">
        <f t="shared" si="14"/>
        <v>1.1543970761826932</v>
      </c>
      <c r="AX47" s="322">
        <f t="shared" si="1"/>
        <v>5.0989477777777799</v>
      </c>
      <c r="AY47" s="73">
        <v>8844</v>
      </c>
      <c r="AZ47" s="73">
        <v>9080</v>
      </c>
      <c r="BD47" s="73">
        <f t="shared" si="18"/>
        <v>45095.094146666685</v>
      </c>
      <c r="BE47" s="73">
        <f t="shared" si="18"/>
        <v>46298.445822222238</v>
      </c>
      <c r="BJ47" s="73">
        <f t="shared" si="12"/>
        <v>101707</v>
      </c>
      <c r="BK47" s="71">
        <f t="shared" ref="BK47:BK110" si="25">3.4941*BD47-79191</f>
        <v>78375.768457868049</v>
      </c>
      <c r="BL47" s="71">
        <f t="shared" si="19"/>
        <v>52713.586135111138</v>
      </c>
      <c r="BM47" s="602">
        <f t="shared" si="20"/>
        <v>65544.677296489594</v>
      </c>
      <c r="BN47" s="79">
        <f t="shared" si="21"/>
        <v>0.7706034831217915</v>
      </c>
      <c r="BO47" s="79">
        <f t="shared" si="22"/>
        <v>0.51828867369120257</v>
      </c>
      <c r="BP47" s="79">
        <f t="shared" ref="BP47:BP110" si="26">BM47/BJ47</f>
        <v>0.64444607840649704</v>
      </c>
      <c r="BS47" s="71">
        <f t="shared" si="23"/>
        <v>61746.748173795946</v>
      </c>
      <c r="BT47" s="79">
        <f t="shared" si="24"/>
        <v>1.6471636646148495</v>
      </c>
      <c r="CN47" s="79">
        <f t="shared" si="15"/>
        <v>0.15439707618269316</v>
      </c>
    </row>
    <row r="48" spans="1:92">
      <c r="A48" s="25">
        <v>2005</v>
      </c>
      <c r="B48" s="25" t="s">
        <v>9</v>
      </c>
      <c r="C48" s="25"/>
      <c r="D48" s="17">
        <v>122861</v>
      </c>
      <c r="E48" s="12">
        <v>24323.731772219264</v>
      </c>
      <c r="F48" s="20">
        <v>1.6E-2</v>
      </c>
      <c r="G48" s="24">
        <v>5.0510752688172049</v>
      </c>
      <c r="I48" s="37">
        <f t="shared" si="13"/>
        <v>0.27831111876262876</v>
      </c>
      <c r="K48" s="79">
        <f t="shared" si="16"/>
        <v>0.30025082929190616</v>
      </c>
      <c r="L48" s="79">
        <f t="shared" si="17"/>
        <v>0.23596398571500421</v>
      </c>
      <c r="AV48" s="79">
        <f t="shared" si="14"/>
        <v>1.2079896172338187</v>
      </c>
      <c r="AX48" s="322">
        <f t="shared" si="1"/>
        <v>5.0510752688172049</v>
      </c>
      <c r="AY48" s="73">
        <v>8462</v>
      </c>
      <c r="AZ48" s="73">
        <v>9593</v>
      </c>
      <c r="BD48" s="73">
        <f t="shared" si="18"/>
        <v>42742.198924731187</v>
      </c>
      <c r="BE48" s="73">
        <f t="shared" si="18"/>
        <v>48454.965053763444</v>
      </c>
      <c r="BJ48" s="73">
        <f t="shared" si="12"/>
        <v>122861</v>
      </c>
      <c r="BK48" s="71">
        <f t="shared" si="25"/>
        <v>70154.517262903246</v>
      </c>
      <c r="BL48" s="71">
        <f t="shared" si="19"/>
        <v>58838.100752688188</v>
      </c>
      <c r="BM48" s="602">
        <f t="shared" si="20"/>
        <v>64496.309007795717</v>
      </c>
      <c r="BN48" s="79">
        <f t="shared" si="21"/>
        <v>0.57100721354134543</v>
      </c>
      <c r="BO48" s="79">
        <f t="shared" si="22"/>
        <v>0.47889973834404886</v>
      </c>
      <c r="BP48" s="79">
        <f t="shared" si="26"/>
        <v>0.52495347594269715</v>
      </c>
      <c r="BS48" s="71">
        <f t="shared" si="23"/>
        <v>64845.160436548947</v>
      </c>
      <c r="BT48" s="79">
        <f t="shared" si="24"/>
        <v>1.8946826435909525</v>
      </c>
      <c r="CN48" s="79">
        <f t="shared" si="15"/>
        <v>0.2079896172338187</v>
      </c>
    </row>
    <row r="49" spans="1:92">
      <c r="A49" s="25">
        <v>2005</v>
      </c>
      <c r="B49" s="25" t="s">
        <v>10</v>
      </c>
      <c r="C49" s="25"/>
      <c r="D49" s="17">
        <v>128780</v>
      </c>
      <c r="E49" s="12">
        <v>25500.990099009898</v>
      </c>
      <c r="F49" s="20">
        <v>2.3E-2</v>
      </c>
      <c r="G49" s="24">
        <v>5.0500000000000007</v>
      </c>
      <c r="I49" s="37">
        <f t="shared" si="13"/>
        <v>0.29171914500330726</v>
      </c>
      <c r="K49" s="79">
        <f t="shared" si="16"/>
        <v>0.35156097451857216</v>
      </c>
      <c r="L49" s="79">
        <f t="shared" si="17"/>
        <v>0.28625649220934868</v>
      </c>
      <c r="AV49" s="79">
        <f t="shared" si="14"/>
        <v>1.0481763944620344</v>
      </c>
      <c r="AX49" s="322">
        <f t="shared" si="1"/>
        <v>5.0500000000000007</v>
      </c>
      <c r="AY49" s="73">
        <v>9187</v>
      </c>
      <c r="AZ49" s="73">
        <v>9975</v>
      </c>
      <c r="BD49" s="73">
        <f t="shared" si="18"/>
        <v>46394.350000000006</v>
      </c>
      <c r="BE49" s="73">
        <f t="shared" si="18"/>
        <v>50373.750000000007</v>
      </c>
      <c r="BJ49" s="73">
        <f t="shared" si="12"/>
        <v>128780</v>
      </c>
      <c r="BK49" s="71">
        <f t="shared" si="25"/>
        <v>82915.498335000011</v>
      </c>
      <c r="BL49" s="71">
        <f t="shared" si="19"/>
        <v>64287.450000000012</v>
      </c>
      <c r="BM49" s="602">
        <f t="shared" si="20"/>
        <v>73601.474167500011</v>
      </c>
      <c r="BN49" s="79">
        <f t="shared" si="21"/>
        <v>0.64385384636589538</v>
      </c>
      <c r="BO49" s="79">
        <f t="shared" si="22"/>
        <v>0.49920368069576032</v>
      </c>
      <c r="BP49" s="79">
        <f t="shared" si="26"/>
        <v>0.57152876353082782</v>
      </c>
      <c r="BS49" s="71">
        <f t="shared" si="23"/>
        <v>71824.747555390015</v>
      </c>
      <c r="BT49" s="79">
        <f t="shared" si="24"/>
        <v>1.7929753237306831</v>
      </c>
      <c r="CN49" s="79">
        <f t="shared" si="15"/>
        <v>4.8176394462034366E-2</v>
      </c>
    </row>
    <row r="50" spans="1:92">
      <c r="A50" s="25">
        <v>2006</v>
      </c>
      <c r="B50" s="25" t="s">
        <v>7</v>
      </c>
      <c r="C50" s="25"/>
      <c r="D50" s="17">
        <v>106348</v>
      </c>
      <c r="E50" s="12">
        <v>21059.009900990099</v>
      </c>
      <c r="F50" s="20">
        <v>4.8000000000000001E-2</v>
      </c>
      <c r="G50" s="24">
        <v>5.05</v>
      </c>
      <c r="I50" s="37">
        <f t="shared" si="13"/>
        <v>0.19543768021126412</v>
      </c>
      <c r="K50" s="79">
        <f t="shared" si="16"/>
        <v>0.26656652423301841</v>
      </c>
      <c r="L50" s="79">
        <f t="shared" si="17"/>
        <v>0.20707345863978932</v>
      </c>
      <c r="AV50" s="79">
        <f t="shared" si="14"/>
        <v>0.82581146140705075</v>
      </c>
      <c r="AX50" s="322">
        <f t="shared" si="1"/>
        <v>5.05</v>
      </c>
      <c r="AY50" s="73">
        <v>8197</v>
      </c>
      <c r="AZ50" s="73">
        <v>9550</v>
      </c>
      <c r="BA50" s="1">
        <f t="shared" ref="BA50:BA81" si="27">AY50/AY46-1</f>
        <v>-3.9151330441917764E-2</v>
      </c>
      <c r="BB50" s="1">
        <f t="shared" ref="BB50:BB81" si="28">AZ50/AZ46-1</f>
        <v>0.27146851284782314</v>
      </c>
      <c r="BD50" s="73">
        <f t="shared" si="18"/>
        <v>41394.85</v>
      </c>
      <c r="BE50" s="73">
        <f t="shared" si="18"/>
        <v>48227.5</v>
      </c>
      <c r="BF50" s="1">
        <f t="shared" ref="BF50:BF81" si="29">BD50/BD46-1</f>
        <v>-8.4284240422940582E-2</v>
      </c>
      <c r="BG50" s="1">
        <f t="shared" ref="BG50:BG81" si="30">BE50/BE46-1</f>
        <v>0.21174519142150672</v>
      </c>
      <c r="BJ50" s="73">
        <f t="shared" si="12"/>
        <v>106348</v>
      </c>
      <c r="BK50" s="71">
        <f t="shared" si="25"/>
        <v>65446.745384999987</v>
      </c>
      <c r="BL50" s="71">
        <f t="shared" si="19"/>
        <v>58192.100000000006</v>
      </c>
      <c r="BM50" s="602">
        <f t="shared" si="20"/>
        <v>61819.422692499997</v>
      </c>
      <c r="BN50" s="79">
        <f t="shared" si="21"/>
        <v>0.61540175071463488</v>
      </c>
      <c r="BO50" s="79">
        <f t="shared" si="22"/>
        <v>0.54718565464324675</v>
      </c>
      <c r="BP50" s="79">
        <f t="shared" si="26"/>
        <v>0.58129370267894076</v>
      </c>
      <c r="BS50" s="71">
        <f t="shared" si="23"/>
        <v>63345.722658839994</v>
      </c>
      <c r="BT50" s="79">
        <f t="shared" si="24"/>
        <v>1.6788505290681843</v>
      </c>
      <c r="CN50" s="79">
        <f t="shared" si="15"/>
        <v>-0.17418853859294925</v>
      </c>
    </row>
    <row r="51" spans="1:92">
      <c r="A51" s="25">
        <v>2006</v>
      </c>
      <c r="B51" s="25" t="s">
        <v>8</v>
      </c>
      <c r="C51" s="25"/>
      <c r="D51" s="17">
        <v>126319</v>
      </c>
      <c r="E51" s="12">
        <v>25013.66336633663</v>
      </c>
      <c r="F51" s="20">
        <v>7.0999999999999994E-2</v>
      </c>
      <c r="G51" s="24">
        <v>5.0500000000000007</v>
      </c>
      <c r="I51" s="37">
        <f t="shared" si="13"/>
        <v>0.2321387550927772</v>
      </c>
      <c r="K51" s="79">
        <f t="shared" si="16"/>
        <v>0.25402738489842025</v>
      </c>
      <c r="L51" s="79">
        <f t="shared" si="17"/>
        <v>0.24198924361155072</v>
      </c>
      <c r="AV51" s="79">
        <f t="shared" si="14"/>
        <v>1.1877891450708993</v>
      </c>
      <c r="AX51" s="322">
        <f t="shared" si="1"/>
        <v>5.0500000000000007</v>
      </c>
      <c r="AY51" s="73">
        <v>9461</v>
      </c>
      <c r="AZ51" s="73">
        <v>10396</v>
      </c>
      <c r="BA51" s="1">
        <f t="shared" si="27"/>
        <v>6.9764812302125723E-2</v>
      </c>
      <c r="BB51" s="1">
        <f t="shared" si="28"/>
        <v>0.1449339207048459</v>
      </c>
      <c r="BD51" s="73">
        <f t="shared" ref="BD51:BD110" si="31">AY51*$AX51</f>
        <v>47778.05000000001</v>
      </c>
      <c r="BE51" s="73">
        <f t="shared" ref="BE51:BE110" si="32">AZ51*$AX51</f>
        <v>52499.80000000001</v>
      </c>
      <c r="BF51" s="1">
        <f t="shared" si="29"/>
        <v>5.9495515068830329E-2</v>
      </c>
      <c r="BG51" s="1">
        <f t="shared" si="30"/>
        <v>0.13394303129720297</v>
      </c>
      <c r="BJ51" s="73">
        <f t="shared" si="12"/>
        <v>126319</v>
      </c>
      <c r="BK51" s="71">
        <f t="shared" si="25"/>
        <v>87750.284505000047</v>
      </c>
      <c r="BL51" s="71">
        <f t="shared" si="19"/>
        <v>70325.43200000003</v>
      </c>
      <c r="BM51" s="602">
        <f t="shared" si="20"/>
        <v>79037.858252500038</v>
      </c>
      <c r="BN51" s="79">
        <f t="shared" si="21"/>
        <v>0.69467209608214164</v>
      </c>
      <c r="BO51" s="79">
        <f t="shared" si="22"/>
        <v>0.55672885314164955</v>
      </c>
      <c r="BP51" s="79">
        <f t="shared" si="26"/>
        <v>0.6257004746118956</v>
      </c>
      <c r="BS51" s="71">
        <f t="shared" si="23"/>
        <v>77601.140063420011</v>
      </c>
      <c r="BT51" s="79">
        <f t="shared" si="24"/>
        <v>1.6277982500871124</v>
      </c>
      <c r="CN51" s="79">
        <f t="shared" si="15"/>
        <v>0.18778914507089928</v>
      </c>
    </row>
    <row r="52" spans="1:92">
      <c r="A52" s="25">
        <v>2006</v>
      </c>
      <c r="B52" s="25" t="s">
        <v>9</v>
      </c>
      <c r="C52" s="25"/>
      <c r="D52" s="17">
        <v>152406</v>
      </c>
      <c r="E52" s="12">
        <v>30179.405940594053</v>
      </c>
      <c r="F52" s="20">
        <v>7.4999999999999997E-2</v>
      </c>
      <c r="G52" s="24">
        <v>5.0500000000000007</v>
      </c>
      <c r="I52" s="37">
        <f t="shared" si="13"/>
        <v>0.28007931592768948</v>
      </c>
      <c r="K52" s="79">
        <f t="shared" si="16"/>
        <v>0.24073913588632401</v>
      </c>
      <c r="L52" s="79">
        <f t="shared" si="17"/>
        <v>0.24047500834276136</v>
      </c>
      <c r="AV52" s="79">
        <f t="shared" si="14"/>
        <v>1.2065168343637933</v>
      </c>
      <c r="AX52" s="322">
        <f t="shared" si="1"/>
        <v>5.0500000000000007</v>
      </c>
      <c r="AY52" s="73">
        <v>10671</v>
      </c>
      <c r="AZ52" s="73">
        <v>11555</v>
      </c>
      <c r="BA52" s="1">
        <f t="shared" si="27"/>
        <v>0.26104939730560162</v>
      </c>
      <c r="BB52" s="1">
        <f t="shared" si="28"/>
        <v>0.20452413217971444</v>
      </c>
      <c r="BD52" s="73">
        <f t="shared" si="31"/>
        <v>53888.55000000001</v>
      </c>
      <c r="BE52" s="73">
        <f t="shared" si="32"/>
        <v>58352.750000000007</v>
      </c>
      <c r="BF52" s="1">
        <f t="shared" si="29"/>
        <v>0.26078094613001768</v>
      </c>
      <c r="BG52" s="1">
        <f t="shared" si="30"/>
        <v>0.20426771405684496</v>
      </c>
      <c r="BJ52" s="73">
        <f t="shared" si="12"/>
        <v>152406</v>
      </c>
      <c r="BK52" s="71">
        <f t="shared" si="25"/>
        <v>109100.98255500002</v>
      </c>
      <c r="BL52" s="71">
        <f t="shared" si="19"/>
        <v>86947.810000000027</v>
      </c>
      <c r="BM52" s="602">
        <f t="shared" si="20"/>
        <v>98024.396277500025</v>
      </c>
      <c r="BN52" s="79">
        <f t="shared" si="21"/>
        <v>0.71585752893586885</v>
      </c>
      <c r="BO52" s="79">
        <f t="shared" si="22"/>
        <v>0.5705012269858144</v>
      </c>
      <c r="BP52" s="79">
        <f t="shared" si="26"/>
        <v>0.64317937796084157</v>
      </c>
      <c r="BS52" s="71">
        <f t="shared" si="23"/>
        <v>95194.636542870008</v>
      </c>
      <c r="BT52" s="79">
        <f t="shared" si="24"/>
        <v>1.6009935594571592</v>
      </c>
      <c r="CN52" s="79">
        <f t="shared" si="15"/>
        <v>0.20651683436379331</v>
      </c>
    </row>
    <row r="53" spans="1:92">
      <c r="A53" s="25">
        <v>2006</v>
      </c>
      <c r="B53" s="25" t="s">
        <v>10</v>
      </c>
      <c r="C53" s="25"/>
      <c r="D53" s="17">
        <v>159080</v>
      </c>
      <c r="E53" s="12">
        <v>31500.990099009898</v>
      </c>
      <c r="F53" s="20">
        <v>9.6999999999999989E-2</v>
      </c>
      <c r="G53" s="24">
        <v>5.0500000000000007</v>
      </c>
      <c r="I53" s="37">
        <f t="shared" si="13"/>
        <v>0.2923442487682692</v>
      </c>
      <c r="K53" s="79">
        <f t="shared" si="16"/>
        <v>0.23528498214008398</v>
      </c>
      <c r="L53" s="79">
        <f t="shared" si="17"/>
        <v>0.23528498214008375</v>
      </c>
      <c r="AV53" s="79">
        <f t="shared" si="14"/>
        <v>1.0437909268663963</v>
      </c>
      <c r="AX53" s="322">
        <f t="shared" si="1"/>
        <v>5.0500000000000007</v>
      </c>
      <c r="AY53" s="73">
        <v>10620</v>
      </c>
      <c r="AZ53" s="73">
        <v>12642</v>
      </c>
      <c r="BA53" s="1">
        <f t="shared" si="27"/>
        <v>0.15598127789267435</v>
      </c>
      <c r="BB53" s="1">
        <f t="shared" si="28"/>
        <v>0.26736842105263148</v>
      </c>
      <c r="BD53" s="73">
        <f t="shared" si="31"/>
        <v>53631.000000000007</v>
      </c>
      <c r="BE53" s="73">
        <f t="shared" si="32"/>
        <v>63842.100000000006</v>
      </c>
      <c r="BF53" s="1">
        <f t="shared" si="29"/>
        <v>0.15598127789267435</v>
      </c>
      <c r="BG53" s="1">
        <f t="shared" si="30"/>
        <v>0.26736842105263148</v>
      </c>
      <c r="BJ53" s="73">
        <f t="shared" si="12"/>
        <v>159080</v>
      </c>
      <c r="BK53" s="71">
        <f t="shared" si="25"/>
        <v>108201.07710000002</v>
      </c>
      <c r="BL53" s="71">
        <f t="shared" si="19"/>
        <v>102537.56400000001</v>
      </c>
      <c r="BM53" s="602">
        <f t="shared" si="20"/>
        <v>105369.32055000002</v>
      </c>
      <c r="BN53" s="79">
        <f t="shared" si="21"/>
        <v>0.68016769612773464</v>
      </c>
      <c r="BO53" s="79">
        <f t="shared" si="22"/>
        <v>0.64456602967060606</v>
      </c>
      <c r="BP53" s="79">
        <f t="shared" si="26"/>
        <v>0.66236686289917035</v>
      </c>
      <c r="BS53" s="71">
        <f t="shared" si="23"/>
        <v>107294.00264989999</v>
      </c>
      <c r="BT53" s="79">
        <f t="shared" si="24"/>
        <v>1.4826550978723159</v>
      </c>
      <c r="CN53" s="79">
        <f t="shared" si="15"/>
        <v>4.3790926866396296E-2</v>
      </c>
    </row>
    <row r="54" spans="1:92">
      <c r="A54" s="25">
        <v>2007</v>
      </c>
      <c r="B54" s="25" t="s">
        <v>7</v>
      </c>
      <c r="C54" s="25"/>
      <c r="D54" s="17">
        <v>139444</v>
      </c>
      <c r="E54" s="12">
        <v>27612.673267326732</v>
      </c>
      <c r="F54" s="20">
        <v>0.106</v>
      </c>
      <c r="G54" s="24">
        <v>5.05</v>
      </c>
      <c r="I54" s="37">
        <f t="shared" si="13"/>
        <v>0.19347579055153727</v>
      </c>
      <c r="K54" s="79">
        <f t="shared" si="16"/>
        <v>0.31120472411328848</v>
      </c>
      <c r="L54" s="79">
        <f t="shared" si="17"/>
        <v>0.31120472411328848</v>
      </c>
      <c r="AV54" s="79">
        <f t="shared" si="14"/>
        <v>0.87656525018858433</v>
      </c>
      <c r="AX54" s="322">
        <f t="shared" si="1"/>
        <v>5.05</v>
      </c>
      <c r="AY54" s="73">
        <v>10848</v>
      </c>
      <c r="AZ54" s="73">
        <v>12583</v>
      </c>
      <c r="BA54" s="1">
        <f t="shared" si="27"/>
        <v>0.32341100402586309</v>
      </c>
      <c r="BB54" s="1">
        <f t="shared" si="28"/>
        <v>0.31759162303664912</v>
      </c>
      <c r="BD54" s="73">
        <f t="shared" si="31"/>
        <v>54782.400000000001</v>
      </c>
      <c r="BE54" s="73">
        <f t="shared" si="32"/>
        <v>63544.149999999994</v>
      </c>
      <c r="BF54" s="1">
        <f t="shared" si="29"/>
        <v>0.32341100402586309</v>
      </c>
      <c r="BG54" s="1">
        <f t="shared" si="30"/>
        <v>0.31759162303664912</v>
      </c>
      <c r="BJ54" s="73">
        <f t="shared" si="12"/>
        <v>139444</v>
      </c>
      <c r="BK54" s="71">
        <f t="shared" si="25"/>
        <v>112224.18384000001</v>
      </c>
      <c r="BL54" s="71">
        <f t="shared" si="19"/>
        <v>101691.38599999997</v>
      </c>
      <c r="BM54" s="602">
        <f t="shared" si="20"/>
        <v>106957.78491999999</v>
      </c>
      <c r="BN54" s="79">
        <f t="shared" si="21"/>
        <v>0.80479750896417213</v>
      </c>
      <c r="BO54" s="79">
        <f t="shared" si="22"/>
        <v>0.72926325980321827</v>
      </c>
      <c r="BP54" s="79">
        <f t="shared" si="26"/>
        <v>0.7670303843836952</v>
      </c>
      <c r="BS54" s="71">
        <f t="shared" si="23"/>
        <v>107473.21633380996</v>
      </c>
      <c r="BT54" s="79">
        <f t="shared" si="24"/>
        <v>1.297476755202797</v>
      </c>
      <c r="CN54" s="79">
        <f t="shared" si="15"/>
        <v>-0.12343474981141567</v>
      </c>
    </row>
    <row r="55" spans="1:92">
      <c r="A55" s="25">
        <v>2007</v>
      </c>
      <c r="B55" s="25" t="s">
        <v>8</v>
      </c>
      <c r="C55" s="25"/>
      <c r="D55" s="17">
        <v>166869</v>
      </c>
      <c r="E55" s="12">
        <v>33043.366336633662</v>
      </c>
      <c r="F55" s="20">
        <v>9.6999999999999989E-2</v>
      </c>
      <c r="G55" s="24">
        <v>5.0500000000000007</v>
      </c>
      <c r="I55" s="37">
        <f t="shared" si="13"/>
        <v>0.23152743533995346</v>
      </c>
      <c r="K55" s="79">
        <f t="shared" si="16"/>
        <v>0.32101267426119606</v>
      </c>
      <c r="L55" s="79">
        <f t="shared" si="17"/>
        <v>0.32101267426119584</v>
      </c>
      <c r="AV55" s="79">
        <f t="shared" si="14"/>
        <v>1.1966739336220993</v>
      </c>
      <c r="AX55" s="322">
        <f t="shared" si="1"/>
        <v>5.0500000000000007</v>
      </c>
      <c r="AY55" s="73">
        <v>12526</v>
      </c>
      <c r="AZ55" s="73">
        <v>14227</v>
      </c>
      <c r="BA55" s="1">
        <f t="shared" si="27"/>
        <v>0.3239615262657225</v>
      </c>
      <c r="BB55" s="1">
        <f t="shared" si="28"/>
        <v>0.3685071181223547</v>
      </c>
      <c r="BD55" s="73">
        <f t="shared" si="31"/>
        <v>63256.30000000001</v>
      </c>
      <c r="BE55" s="73">
        <f t="shared" si="32"/>
        <v>71846.350000000006</v>
      </c>
      <c r="BF55" s="1">
        <f t="shared" si="29"/>
        <v>0.32396152626572228</v>
      </c>
      <c r="BG55" s="1">
        <f t="shared" si="30"/>
        <v>0.3685071181223547</v>
      </c>
      <c r="BJ55" s="73">
        <f t="shared" si="12"/>
        <v>166869</v>
      </c>
      <c r="BK55" s="71">
        <f t="shared" si="25"/>
        <v>141832.83783000003</v>
      </c>
      <c r="BL55" s="71">
        <f t="shared" si="19"/>
        <v>125269.63400000002</v>
      </c>
      <c r="BM55" s="602">
        <f t="shared" si="20"/>
        <v>133551.23591500003</v>
      </c>
      <c r="BN55" s="79">
        <f t="shared" si="21"/>
        <v>0.84996516926451304</v>
      </c>
      <c r="BO55" s="79">
        <f t="shared" si="22"/>
        <v>0.750706446374102</v>
      </c>
      <c r="BP55" s="79">
        <f t="shared" si="26"/>
        <v>0.80033580781930747</v>
      </c>
      <c r="BS55" s="71">
        <f t="shared" si="23"/>
        <v>132286.65718197002</v>
      </c>
      <c r="BT55" s="79">
        <f t="shared" si="24"/>
        <v>1.2614197346483662</v>
      </c>
      <c r="CN55" s="79">
        <f t="shared" si="15"/>
        <v>0.19667393362209928</v>
      </c>
    </row>
    <row r="56" spans="1:92">
      <c r="A56" s="25">
        <v>2007</v>
      </c>
      <c r="B56" s="25" t="s">
        <v>9</v>
      </c>
      <c r="C56" s="25"/>
      <c r="D56" s="17">
        <v>199535</v>
      </c>
      <c r="E56" s="12">
        <v>39511.881188118808</v>
      </c>
      <c r="F56" s="20">
        <v>4.4000000000000004E-2</v>
      </c>
      <c r="G56" s="24">
        <v>5.0500000000000007</v>
      </c>
      <c r="I56" s="37">
        <f t="shared" si="13"/>
        <v>0.27685086391455344</v>
      </c>
      <c r="K56" s="79">
        <f t="shared" si="16"/>
        <v>0.30923323228744293</v>
      </c>
      <c r="L56" s="79">
        <f t="shared" si="17"/>
        <v>0.30923323228744271</v>
      </c>
      <c r="AV56" s="79">
        <f t="shared" si="14"/>
        <v>1.1957583493638722</v>
      </c>
      <c r="AX56" s="322">
        <f t="shared" si="1"/>
        <v>5.0500000000000007</v>
      </c>
      <c r="AY56" s="73">
        <v>12688</v>
      </c>
      <c r="AZ56" s="73">
        <v>15372</v>
      </c>
      <c r="BA56" s="1">
        <f t="shared" si="27"/>
        <v>0.18901696185924477</v>
      </c>
      <c r="BB56" s="1">
        <f t="shared" si="28"/>
        <v>0.33033318909562959</v>
      </c>
      <c r="BD56" s="73">
        <f t="shared" si="31"/>
        <v>64074.400000000009</v>
      </c>
      <c r="BE56" s="73">
        <f t="shared" si="32"/>
        <v>77628.600000000006</v>
      </c>
      <c r="BF56" s="1">
        <f t="shared" si="29"/>
        <v>0.18901696185924455</v>
      </c>
      <c r="BG56" s="1">
        <f t="shared" si="30"/>
        <v>0.33033318909562959</v>
      </c>
      <c r="BJ56" s="73">
        <f t="shared" si="12"/>
        <v>199535</v>
      </c>
      <c r="BK56" s="71">
        <f t="shared" si="25"/>
        <v>144691.36104000002</v>
      </c>
      <c r="BL56" s="71">
        <f t="shared" si="19"/>
        <v>141691.22400000002</v>
      </c>
      <c r="BM56" s="602">
        <f t="shared" si="20"/>
        <v>143191.29252000002</v>
      </c>
      <c r="BN56" s="79">
        <f t="shared" si="21"/>
        <v>0.72514276212193363</v>
      </c>
      <c r="BO56" s="79">
        <f t="shared" si="22"/>
        <v>0.71010711905179547</v>
      </c>
      <c r="BP56" s="79">
        <f t="shared" si="26"/>
        <v>0.71762494058686455</v>
      </c>
      <c r="BS56" s="71">
        <f t="shared" si="23"/>
        <v>145832.26242436003</v>
      </c>
      <c r="BT56" s="79">
        <f t="shared" si="24"/>
        <v>1.3682500475743109</v>
      </c>
      <c r="CN56" s="79">
        <f t="shared" si="15"/>
        <v>0.19575834936387215</v>
      </c>
    </row>
    <row r="57" spans="1:92">
      <c r="A57" s="25">
        <v>2007</v>
      </c>
      <c r="B57" s="25" t="s">
        <v>10</v>
      </c>
      <c r="C57" s="25"/>
      <c r="D57" s="17">
        <v>214883</v>
      </c>
      <c r="E57" s="12">
        <v>42551.089108910885</v>
      </c>
      <c r="F57" s="20">
        <v>6.9000000000000006E-2</v>
      </c>
      <c r="G57" s="24">
        <v>5.0500000000000007</v>
      </c>
      <c r="I57" s="37">
        <f t="shared" si="13"/>
        <v>0.29814591019395587</v>
      </c>
      <c r="K57" s="79">
        <f t="shared" si="16"/>
        <v>0.35078576816695994</v>
      </c>
      <c r="L57" s="79">
        <f t="shared" si="17"/>
        <v>0.35078576816695994</v>
      </c>
      <c r="AV57" s="79">
        <f t="shared" si="14"/>
        <v>1.0769188362943845</v>
      </c>
      <c r="AX57" s="322">
        <f t="shared" si="1"/>
        <v>5.0500000000000007</v>
      </c>
      <c r="AY57" s="73">
        <v>13778</v>
      </c>
      <c r="AZ57" s="73">
        <v>18230</v>
      </c>
      <c r="BA57" s="1">
        <f t="shared" si="27"/>
        <v>0.29736346516007539</v>
      </c>
      <c r="BB57" s="1">
        <f t="shared" si="28"/>
        <v>0.44201866793228928</v>
      </c>
      <c r="BD57" s="73">
        <f t="shared" si="31"/>
        <v>69578.900000000009</v>
      </c>
      <c r="BE57" s="73">
        <f t="shared" si="32"/>
        <v>92061.500000000015</v>
      </c>
      <c r="BF57" s="1">
        <f t="shared" si="29"/>
        <v>0.29736346516007539</v>
      </c>
      <c r="BG57" s="1">
        <f t="shared" si="30"/>
        <v>0.44201866793228928</v>
      </c>
      <c r="BJ57" s="73">
        <f t="shared" si="12"/>
        <v>214883</v>
      </c>
      <c r="BK57" s="71">
        <f t="shared" si="25"/>
        <v>163924.63449000003</v>
      </c>
      <c r="BL57" s="71">
        <f t="shared" si="19"/>
        <v>182680.66000000003</v>
      </c>
      <c r="BM57" s="602">
        <f t="shared" si="20"/>
        <v>173302.64724500003</v>
      </c>
      <c r="BN57" s="79">
        <f t="shared" si="21"/>
        <v>0.76285529562599197</v>
      </c>
      <c r="BO57" s="79">
        <f t="shared" si="22"/>
        <v>0.85014012276448125</v>
      </c>
      <c r="BP57" s="79">
        <f t="shared" si="26"/>
        <v>0.80649770919523667</v>
      </c>
      <c r="BS57" s="71">
        <f t="shared" si="23"/>
        <v>182187.75896566</v>
      </c>
      <c r="BT57" s="79">
        <f t="shared" si="24"/>
        <v>1.1794590439004335</v>
      </c>
      <c r="CN57" s="79">
        <f t="shared" si="15"/>
        <v>7.6918836294384452E-2</v>
      </c>
    </row>
    <row r="58" spans="1:92">
      <c r="A58" s="25">
        <v>2008</v>
      </c>
      <c r="B58" s="25" t="s">
        <v>7</v>
      </c>
      <c r="C58" s="25"/>
      <c r="D58" s="17">
        <v>191459</v>
      </c>
      <c r="E58" s="12">
        <v>37912.673267326725</v>
      </c>
      <c r="F58" s="20">
        <v>8.5000000000000006E-2</v>
      </c>
      <c r="G58" s="24">
        <v>5.0500000000000007</v>
      </c>
      <c r="I58" s="37">
        <f t="shared" si="13"/>
        <v>0.20194904098492072</v>
      </c>
      <c r="K58" s="79">
        <f t="shared" si="16"/>
        <v>0.37301712515418339</v>
      </c>
      <c r="L58" s="79">
        <f t="shared" si="17"/>
        <v>0.37301712515418384</v>
      </c>
      <c r="AV58" s="79">
        <f t="shared" si="14"/>
        <v>0.89099184207219739</v>
      </c>
      <c r="AX58" s="322">
        <f t="shared" si="1"/>
        <v>5.0500000000000007</v>
      </c>
      <c r="AY58" s="73">
        <v>13960</v>
      </c>
      <c r="AZ58" s="73">
        <v>18450</v>
      </c>
      <c r="BA58" s="1">
        <f t="shared" si="27"/>
        <v>0.28687315634218291</v>
      </c>
      <c r="BB58" s="1">
        <f t="shared" si="28"/>
        <v>0.46626400699356285</v>
      </c>
      <c r="BD58" s="73">
        <f t="shared" si="31"/>
        <v>70498.000000000015</v>
      </c>
      <c r="BE58" s="73">
        <f t="shared" si="32"/>
        <v>93172.500000000015</v>
      </c>
      <c r="BF58" s="1">
        <f t="shared" si="29"/>
        <v>0.28687315634218313</v>
      </c>
      <c r="BG58" s="1">
        <f t="shared" si="30"/>
        <v>0.46626400699356307</v>
      </c>
      <c r="BJ58" s="73">
        <f t="shared" si="12"/>
        <v>191459</v>
      </c>
      <c r="BK58" s="71">
        <f t="shared" si="25"/>
        <v>167136.06180000005</v>
      </c>
      <c r="BL58" s="71">
        <f t="shared" si="19"/>
        <v>185835.90000000002</v>
      </c>
      <c r="BM58" s="602">
        <f t="shared" si="20"/>
        <v>176485.98090000002</v>
      </c>
      <c r="BN58" s="79">
        <f t="shared" si="21"/>
        <v>0.87296006873534304</v>
      </c>
      <c r="BO58" s="79">
        <f t="shared" si="22"/>
        <v>0.97063026548765019</v>
      </c>
      <c r="BP58" s="79">
        <f t="shared" si="26"/>
        <v>0.92179516711149656</v>
      </c>
      <c r="BS58" s="71">
        <f t="shared" si="23"/>
        <v>185350.36984870001</v>
      </c>
      <c r="BT58" s="79">
        <f t="shared" si="24"/>
        <v>1.032957205082927</v>
      </c>
      <c r="CN58" s="79">
        <f t="shared" si="15"/>
        <v>-0.10900815792780261</v>
      </c>
    </row>
    <row r="59" spans="1:92">
      <c r="A59" s="25">
        <v>2008</v>
      </c>
      <c r="B59" s="25" t="s">
        <v>8</v>
      </c>
      <c r="C59" s="25"/>
      <c r="D59" s="17">
        <v>236033</v>
      </c>
      <c r="E59" s="12">
        <v>47563.198517504556</v>
      </c>
      <c r="F59" s="20">
        <v>6.2E-2</v>
      </c>
      <c r="G59" s="24">
        <v>4.9625131899641568</v>
      </c>
      <c r="I59" s="37">
        <f t="shared" si="13"/>
        <v>0.24896525099783134</v>
      </c>
      <c r="K59" s="79">
        <f t="shared" si="16"/>
        <v>0.43941746228117884</v>
      </c>
      <c r="L59" s="79">
        <f t="shared" si="17"/>
        <v>0.41448082028417499</v>
      </c>
      <c r="AV59" s="79">
        <f t="shared" si="14"/>
        <v>1.2328122470084979</v>
      </c>
      <c r="AX59" s="322">
        <f t="shared" si="1"/>
        <v>4.9625131899641568</v>
      </c>
      <c r="AY59" s="73">
        <v>18940</v>
      </c>
      <c r="AZ59" s="73">
        <v>23111</v>
      </c>
      <c r="BA59" s="1">
        <f t="shared" si="27"/>
        <v>0.51205492575443068</v>
      </c>
      <c r="BB59" s="1">
        <f t="shared" si="28"/>
        <v>0.62444647501230066</v>
      </c>
      <c r="BD59" s="73">
        <f t="shared" si="31"/>
        <v>93989.999817921125</v>
      </c>
      <c r="BE59" s="73">
        <f t="shared" si="32"/>
        <v>114688.64233326163</v>
      </c>
      <c r="BF59" s="1">
        <f t="shared" si="29"/>
        <v>0.48585990356567033</v>
      </c>
      <c r="BG59" s="1">
        <f t="shared" si="30"/>
        <v>0.59630436804739029</v>
      </c>
      <c r="BJ59" s="73">
        <f t="shared" si="12"/>
        <v>236033</v>
      </c>
      <c r="BK59" s="71">
        <f t="shared" si="25"/>
        <v>249219.45836379821</v>
      </c>
      <c r="BL59" s="71">
        <f t="shared" si="19"/>
        <v>246941.74422646302</v>
      </c>
      <c r="BM59" s="602">
        <f t="shared" si="20"/>
        <v>248080.60129513062</v>
      </c>
      <c r="BN59" s="79">
        <f t="shared" si="21"/>
        <v>1.0558670116627684</v>
      </c>
      <c r="BO59" s="79">
        <f t="shared" si="22"/>
        <v>1.0462170299342168</v>
      </c>
      <c r="BP59" s="79">
        <f t="shared" si="26"/>
        <v>1.0510420207984927</v>
      </c>
      <c r="BS59" s="71">
        <f t="shared" si="23"/>
        <v>250782.47285190324</v>
      </c>
      <c r="BT59" s="79">
        <f t="shared" si="24"/>
        <v>0.94118618943273058</v>
      </c>
      <c r="CN59" s="79">
        <f t="shared" si="15"/>
        <v>0.2328122470084979</v>
      </c>
    </row>
    <row r="60" spans="1:92">
      <c r="A60" s="25">
        <v>2008</v>
      </c>
      <c r="B60" s="25" t="s">
        <v>9</v>
      </c>
      <c r="C60" s="25"/>
      <c r="D60" s="17">
        <v>276451</v>
      </c>
      <c r="E60" s="12">
        <v>57037.004674611817</v>
      </c>
      <c r="F60" s="20">
        <v>4.2999999999999997E-2</v>
      </c>
      <c r="G60" s="24">
        <v>4.8468709318996419</v>
      </c>
      <c r="I60" s="37">
        <f t="shared" si="13"/>
        <v>0.29159775371918956</v>
      </c>
      <c r="K60" s="79">
        <f t="shared" si="16"/>
        <v>0.44354059992878292</v>
      </c>
      <c r="L60" s="79">
        <f t="shared" si="17"/>
        <v>0.38547623223995786</v>
      </c>
      <c r="AV60" s="79">
        <f t="shared" si="14"/>
        <v>1.1712387674604823</v>
      </c>
      <c r="AX60" s="322">
        <f t="shared" si="1"/>
        <v>4.8468709318996419</v>
      </c>
      <c r="AY60" s="73">
        <v>21199</v>
      </c>
      <c r="AZ60" s="73">
        <v>25067</v>
      </c>
      <c r="BA60" s="1">
        <f t="shared" si="27"/>
        <v>0.67079129886506927</v>
      </c>
      <c r="BB60" s="1">
        <f t="shared" si="28"/>
        <v>0.63069216757741353</v>
      </c>
      <c r="BD60" s="73">
        <f t="shared" si="31"/>
        <v>102748.81688534051</v>
      </c>
      <c r="BE60" s="73">
        <f t="shared" si="32"/>
        <v>121496.51364992833</v>
      </c>
      <c r="BF60" s="1">
        <f t="shared" si="29"/>
        <v>0.60358609499801008</v>
      </c>
      <c r="BG60" s="1">
        <f t="shared" si="30"/>
        <v>0.56509989423908613</v>
      </c>
      <c r="BJ60" s="73">
        <f t="shared" si="12"/>
        <v>276451</v>
      </c>
      <c r="BK60" s="71">
        <f t="shared" si="25"/>
        <v>279823.64107906824</v>
      </c>
      <c r="BL60" s="71">
        <f t="shared" si="19"/>
        <v>266276.0987657964</v>
      </c>
      <c r="BM60" s="602">
        <f t="shared" si="20"/>
        <v>273049.86992243235</v>
      </c>
      <c r="BN60" s="79">
        <f t="shared" si="21"/>
        <v>1.0121997789086248</v>
      </c>
      <c r="BO60" s="79">
        <f t="shared" si="22"/>
        <v>0.96319455804390797</v>
      </c>
      <c r="BP60" s="79">
        <f t="shared" si="26"/>
        <v>0.98769716847626654</v>
      </c>
      <c r="BS60" s="71">
        <f t="shared" si="23"/>
        <v>272460.05541121372</v>
      </c>
      <c r="BT60" s="79">
        <f t="shared" si="24"/>
        <v>1.0146478153752223</v>
      </c>
      <c r="CN60" s="79">
        <f t="shared" si="15"/>
        <v>0.17123876746048228</v>
      </c>
    </row>
    <row r="61" spans="1:92">
      <c r="A61" s="25">
        <v>2008</v>
      </c>
      <c r="B61" s="25" t="s">
        <v>10</v>
      </c>
      <c r="C61" s="25"/>
      <c r="D61" s="27">
        <v>244113</v>
      </c>
      <c r="E61" s="12">
        <v>39312.885892194012</v>
      </c>
      <c r="F61" s="20">
        <v>-7.8E-2</v>
      </c>
      <c r="G61" s="24">
        <v>6.2094907168458784</v>
      </c>
      <c r="I61" s="37">
        <f t="shared" si="13"/>
        <v>0.25748795429805832</v>
      </c>
      <c r="K61" s="79">
        <f t="shared" si="16"/>
        <v>-7.6101535460786573E-2</v>
      </c>
      <c r="L61" s="79">
        <f t="shared" si="17"/>
        <v>0.13602751264641699</v>
      </c>
      <c r="AV61" s="79">
        <f t="shared" si="14"/>
        <v>0.88302447811727935</v>
      </c>
      <c r="AX61" s="322">
        <f t="shared" si="1"/>
        <v>6.2094907168458784</v>
      </c>
      <c r="AY61" s="73">
        <v>13618</v>
      </c>
      <c r="AZ61" s="73">
        <v>17180</v>
      </c>
      <c r="BA61" s="1">
        <f t="shared" si="27"/>
        <v>-1.1612715923936756E-2</v>
      </c>
      <c r="BB61" s="1">
        <f t="shared" si="28"/>
        <v>-5.7597366977509612E-2</v>
      </c>
      <c r="BD61" s="73">
        <f t="shared" si="31"/>
        <v>84560.844582007165</v>
      </c>
      <c r="BE61" s="73">
        <f t="shared" si="32"/>
        <v>106679.05051541219</v>
      </c>
      <c r="BF61" s="1">
        <f t="shared" si="29"/>
        <v>0.2153231020037274</v>
      </c>
      <c r="BG61" s="1">
        <f t="shared" si="30"/>
        <v>0.15878027748203305</v>
      </c>
      <c r="BJ61" s="73">
        <f t="shared" si="12"/>
        <v>244113</v>
      </c>
      <c r="BK61" s="71">
        <f t="shared" si="25"/>
        <v>216273.04705399123</v>
      </c>
      <c r="BL61" s="71">
        <f t="shared" si="19"/>
        <v>224194.50346377061</v>
      </c>
      <c r="BM61" s="602">
        <f t="shared" si="20"/>
        <v>220233.77525888092</v>
      </c>
      <c r="BN61" s="79">
        <f t="shared" si="21"/>
        <v>0.88595464827350956</v>
      </c>
      <c r="BO61" s="79">
        <f t="shared" si="22"/>
        <v>0.91840460550552661</v>
      </c>
      <c r="BP61" s="79">
        <f t="shared" si="26"/>
        <v>0.90217962688951803</v>
      </c>
      <c r="BS61" s="71">
        <f t="shared" si="23"/>
        <v>225922.01543538627</v>
      </c>
      <c r="BT61" s="79">
        <f t="shared" si="24"/>
        <v>1.0805188663422505</v>
      </c>
      <c r="CN61" s="79">
        <f t="shared" si="15"/>
        <v>-0.11697552188272065</v>
      </c>
    </row>
    <row r="62" spans="1:92">
      <c r="A62" s="25">
        <v>2009</v>
      </c>
      <c r="B62" s="25" t="s">
        <v>7</v>
      </c>
      <c r="C62" s="25"/>
      <c r="D62" s="17">
        <v>189028</v>
      </c>
      <c r="E62" s="12">
        <v>24549.090909090923</v>
      </c>
      <c r="F62" s="20">
        <v>-0.19600000000000001</v>
      </c>
      <c r="G62" s="24">
        <v>7.6999999999999957</v>
      </c>
      <c r="I62" s="37">
        <f t="shared" si="13"/>
        <v>0.20696231982438182</v>
      </c>
      <c r="K62" s="79">
        <f t="shared" si="16"/>
        <v>-0.35248325181417861</v>
      </c>
      <c r="L62" s="79">
        <f t="shared" si="17"/>
        <v>-1.2697235439441346E-2</v>
      </c>
      <c r="AV62" s="79">
        <f t="shared" si="14"/>
        <v>0.77434630683331085</v>
      </c>
      <c r="AX62" s="322">
        <f t="shared" si="1"/>
        <v>7.6999999999999957</v>
      </c>
      <c r="AY62" s="73">
        <v>8454</v>
      </c>
      <c r="AZ62" s="73">
        <v>9336</v>
      </c>
      <c r="BA62" s="1">
        <f t="shared" si="27"/>
        <v>-0.39441260744985673</v>
      </c>
      <c r="BB62" s="1">
        <f t="shared" si="28"/>
        <v>-0.49398373983739841</v>
      </c>
      <c r="BD62" s="73">
        <f t="shared" si="31"/>
        <v>65095.799999999967</v>
      </c>
      <c r="BE62" s="73">
        <f t="shared" si="32"/>
        <v>71887.199999999953</v>
      </c>
      <c r="BF62" s="1">
        <f t="shared" si="29"/>
        <v>-7.6629124230475298E-2</v>
      </c>
      <c r="BG62" s="1">
        <f t="shared" si="30"/>
        <v>-0.22845045480157833</v>
      </c>
      <c r="BJ62" s="73">
        <f t="shared" si="12"/>
        <v>189028</v>
      </c>
      <c r="BK62" s="71">
        <f t="shared" si="25"/>
        <v>148260.23477999988</v>
      </c>
      <c r="BL62" s="71">
        <f t="shared" si="19"/>
        <v>125385.64799999987</v>
      </c>
      <c r="BM62" s="602">
        <f t="shared" si="20"/>
        <v>136822.94138999988</v>
      </c>
      <c r="BN62" s="79">
        <f t="shared" si="21"/>
        <v>0.7843294897052282</v>
      </c>
      <c r="BO62" s="79">
        <f t="shared" si="22"/>
        <v>0.66331785767187856</v>
      </c>
      <c r="BP62" s="79">
        <f t="shared" si="26"/>
        <v>0.72382367368855338</v>
      </c>
      <c r="BS62" s="71">
        <f t="shared" si="23"/>
        <v>133730.03564551985</v>
      </c>
      <c r="BT62" s="79">
        <f t="shared" si="24"/>
        <v>1.4135044463837523</v>
      </c>
      <c r="CN62" s="79">
        <f t="shared" si="15"/>
        <v>-0.22565369316668915</v>
      </c>
    </row>
    <row r="63" spans="1:92">
      <c r="A63" s="25">
        <v>2009</v>
      </c>
      <c r="B63" s="25" t="s">
        <v>8</v>
      </c>
      <c r="C63" s="25"/>
      <c r="D63" s="17">
        <v>214103</v>
      </c>
      <c r="E63" s="12">
        <v>27964.468625567872</v>
      </c>
      <c r="F63" s="20">
        <v>-0.17300000000000001</v>
      </c>
      <c r="G63" s="24">
        <v>7.656251326164873</v>
      </c>
      <c r="I63" s="37">
        <f t="shared" si="13"/>
        <v>0.23441634869627578</v>
      </c>
      <c r="K63" s="79">
        <f t="shared" si="16"/>
        <v>-0.41205660054009652</v>
      </c>
      <c r="L63" s="79">
        <f t="shared" si="17"/>
        <v>-9.2910737057953718E-2</v>
      </c>
      <c r="AV63" s="79">
        <f t="shared" si="14"/>
        <v>1.1326523054785533</v>
      </c>
      <c r="AX63" s="322">
        <f t="shared" si="1"/>
        <v>7.656251326164873</v>
      </c>
      <c r="AY63" s="73">
        <v>9162</v>
      </c>
      <c r="AZ63" s="73">
        <v>9784</v>
      </c>
      <c r="BA63" s="1">
        <f t="shared" si="27"/>
        <v>-0.51626187961985215</v>
      </c>
      <c r="BB63" s="1">
        <f t="shared" si="28"/>
        <v>-0.57665181082601358</v>
      </c>
      <c r="BD63" s="73">
        <f t="shared" si="31"/>
        <v>70146.574650322567</v>
      </c>
      <c r="BE63" s="73">
        <f t="shared" si="32"/>
        <v>74908.762975197111</v>
      </c>
      <c r="BF63" s="1">
        <f t="shared" si="29"/>
        <v>-0.25368044700274928</v>
      </c>
      <c r="BG63" s="1">
        <f t="shared" si="30"/>
        <v>-0.34685107913713342</v>
      </c>
      <c r="BJ63" s="73">
        <f t="shared" si="12"/>
        <v>214103</v>
      </c>
      <c r="BK63" s="71">
        <f t="shared" si="25"/>
        <v>165908.14648569209</v>
      </c>
      <c r="BL63" s="71">
        <f t="shared" si="19"/>
        <v>133966.88684955979</v>
      </c>
      <c r="BM63" s="602">
        <f t="shared" si="20"/>
        <v>149937.51666762593</v>
      </c>
      <c r="BN63" s="79">
        <f t="shared" si="21"/>
        <v>0.77489874726506447</v>
      </c>
      <c r="BO63" s="79">
        <f t="shared" si="22"/>
        <v>0.6257123293440997</v>
      </c>
      <c r="BP63" s="79">
        <f t="shared" si="26"/>
        <v>0.70030553830458198</v>
      </c>
      <c r="BS63" s="71">
        <f t="shared" si="23"/>
        <v>144206.25082141691</v>
      </c>
      <c r="BT63" s="79">
        <f t="shared" si="24"/>
        <v>1.4846998571867893</v>
      </c>
      <c r="CN63" s="79">
        <f t="shared" si="15"/>
        <v>0.13265230547855333</v>
      </c>
    </row>
    <row r="64" spans="1:92">
      <c r="A64" s="25">
        <v>2009</v>
      </c>
      <c r="B64" s="25" t="s">
        <v>9</v>
      </c>
      <c r="C64" s="25"/>
      <c r="D64" s="17">
        <v>250306</v>
      </c>
      <c r="E64" s="12">
        <v>32016.953421301583</v>
      </c>
      <c r="F64" s="20">
        <v>-0.157</v>
      </c>
      <c r="G64" s="24">
        <v>7.8179206093189961</v>
      </c>
      <c r="I64" s="37">
        <f t="shared" si="13"/>
        <v>0.27405416354170659</v>
      </c>
      <c r="K64" s="79">
        <f t="shared" si="16"/>
        <v>-0.43866348515400044</v>
      </c>
      <c r="L64" s="79">
        <f t="shared" si="17"/>
        <v>-9.4573721925404475E-2</v>
      </c>
      <c r="AV64" s="79">
        <f t="shared" si="14"/>
        <v>1.1690915120292569</v>
      </c>
      <c r="AX64" s="322">
        <f t="shared" si="1"/>
        <v>7.8179206093189961</v>
      </c>
      <c r="AY64" s="73">
        <v>10316</v>
      </c>
      <c r="AZ64" s="73">
        <v>11712</v>
      </c>
      <c r="BA64" s="1">
        <f t="shared" si="27"/>
        <v>-0.51337327232416619</v>
      </c>
      <c r="BB64" s="1">
        <f t="shared" si="28"/>
        <v>-0.53277217058283799</v>
      </c>
      <c r="BD64" s="73">
        <f t="shared" si="31"/>
        <v>80649.669005734759</v>
      </c>
      <c r="BE64" s="73">
        <f t="shared" si="32"/>
        <v>91563.486176344086</v>
      </c>
      <c r="BF64" s="1">
        <f t="shared" si="29"/>
        <v>-0.21507934153895547</v>
      </c>
      <c r="BG64" s="1">
        <f t="shared" si="30"/>
        <v>-0.24636943542125989</v>
      </c>
      <c r="BJ64" s="73">
        <f t="shared" si="12"/>
        <v>250306</v>
      </c>
      <c r="BK64" s="71">
        <f t="shared" si="25"/>
        <v>202607.0084729378</v>
      </c>
      <c r="BL64" s="71">
        <f t="shared" si="19"/>
        <v>181266.30074081718</v>
      </c>
      <c r="BM64" s="602">
        <f t="shared" si="20"/>
        <v>191936.65460687748</v>
      </c>
      <c r="BN64" s="79">
        <f t="shared" si="21"/>
        <v>0.80943728265777803</v>
      </c>
      <c r="BO64" s="79">
        <f t="shared" si="22"/>
        <v>0.72417880810215174</v>
      </c>
      <c r="BP64" s="79">
        <f t="shared" si="26"/>
        <v>0.76680804537996483</v>
      </c>
      <c r="BS64" s="71">
        <f t="shared" si="23"/>
        <v>189209.28747399832</v>
      </c>
      <c r="BT64" s="79">
        <f t="shared" si="24"/>
        <v>1.3229054627373815</v>
      </c>
      <c r="CN64" s="79">
        <f t="shared" si="15"/>
        <v>0.16909151202925687</v>
      </c>
    </row>
    <row r="65" spans="1:92">
      <c r="A65" s="25">
        <v>2009</v>
      </c>
      <c r="B65" s="25" t="s">
        <v>10</v>
      </c>
      <c r="C65" s="25"/>
      <c r="D65" s="17">
        <v>259908</v>
      </c>
      <c r="E65" s="12">
        <v>32525.984740155647</v>
      </c>
      <c r="F65" s="20">
        <v>-6.7000000000000004E-2</v>
      </c>
      <c r="G65" s="24">
        <v>7.9907803584229393</v>
      </c>
      <c r="I65" s="37">
        <f t="shared" si="13"/>
        <v>0.28456716793763581</v>
      </c>
      <c r="K65" s="79">
        <f t="shared" si="16"/>
        <v>-0.17263808031416938</v>
      </c>
      <c r="L65" s="79">
        <f t="shared" si="17"/>
        <v>6.47036413464257E-2</v>
      </c>
      <c r="AV65" s="79">
        <f t="shared" si="14"/>
        <v>1.0383610460795987</v>
      </c>
      <c r="AX65" s="322">
        <f t="shared" si="1"/>
        <v>7.9907803584229393</v>
      </c>
      <c r="AY65" s="73">
        <v>12462</v>
      </c>
      <c r="AZ65" s="73">
        <v>13869</v>
      </c>
      <c r="BA65" s="1">
        <f t="shared" si="27"/>
        <v>-8.4887648700249674E-2</v>
      </c>
      <c r="BB65" s="1">
        <f t="shared" si="28"/>
        <v>-0.19272409778812571</v>
      </c>
      <c r="BD65" s="73">
        <f t="shared" si="31"/>
        <v>99581.104826666677</v>
      </c>
      <c r="BE65" s="73">
        <f t="shared" si="32"/>
        <v>110824.13279096775</v>
      </c>
      <c r="BF65" s="1">
        <f t="shared" si="29"/>
        <v>0.17762665828263868</v>
      </c>
      <c r="BG65" s="1">
        <f t="shared" si="30"/>
        <v>3.8855635249178677E-2</v>
      </c>
      <c r="BJ65" s="73">
        <f t="shared" si="12"/>
        <v>259908</v>
      </c>
      <c r="BK65" s="71">
        <f t="shared" si="25"/>
        <v>268755.33837485604</v>
      </c>
      <c r="BL65" s="71">
        <f t="shared" si="19"/>
        <v>235966.53712634841</v>
      </c>
      <c r="BM65" s="602">
        <f t="shared" si="20"/>
        <v>252360.93775060223</v>
      </c>
      <c r="BN65" s="79">
        <f t="shared" si="21"/>
        <v>1.0340402695371287</v>
      </c>
      <c r="BO65" s="79">
        <f t="shared" si="22"/>
        <v>0.90788485589650347</v>
      </c>
      <c r="BP65" s="79">
        <f t="shared" si="26"/>
        <v>0.97096256271681602</v>
      </c>
      <c r="BS65" s="71">
        <f t="shared" si="23"/>
        <v>246240.39784867974</v>
      </c>
      <c r="BT65" s="79">
        <f t="shared" si="24"/>
        <v>1.0555051172379899</v>
      </c>
      <c r="CN65" s="79">
        <f t="shared" si="15"/>
        <v>3.8361046079598671E-2</v>
      </c>
    </row>
    <row r="66" spans="1:92">
      <c r="A66" s="25">
        <v>2010</v>
      </c>
      <c r="B66" s="25" t="s">
        <v>7</v>
      </c>
      <c r="C66" s="25"/>
      <c r="D66" s="17">
        <v>217286</v>
      </c>
      <c r="E66" s="12">
        <v>27201.17584121359</v>
      </c>
      <c r="F66" s="20">
        <v>4.4999999999999998E-2</v>
      </c>
      <c r="G66" s="24">
        <v>7.9881105606758842</v>
      </c>
      <c r="I66" s="37">
        <f t="shared" si="13"/>
        <v>0.20071330326288669</v>
      </c>
      <c r="K66" s="79">
        <f t="shared" si="16"/>
        <v>0.10803189991612094</v>
      </c>
      <c r="L66" s="79">
        <f t="shared" si="17"/>
        <v>0.14949108068645911</v>
      </c>
      <c r="AV66" s="79">
        <f t="shared" si="14"/>
        <v>0.8360112039644797</v>
      </c>
      <c r="AX66" s="322">
        <f t="shared" si="1"/>
        <v>7.9881105606758842</v>
      </c>
      <c r="AY66" s="73">
        <v>9608</v>
      </c>
      <c r="AZ66" s="73">
        <v>11045</v>
      </c>
      <c r="BA66" s="1">
        <f t="shared" si="27"/>
        <v>0.13650343032883838</v>
      </c>
      <c r="BB66" s="1">
        <f t="shared" si="28"/>
        <v>0.18305484147386464</v>
      </c>
      <c r="BD66" s="73">
        <f t="shared" si="31"/>
        <v>76749.766266973893</v>
      </c>
      <c r="BE66" s="73">
        <f t="shared" si="32"/>
        <v>88228.68114266514</v>
      </c>
      <c r="BF66" s="1">
        <f t="shared" si="29"/>
        <v>0.17902792909794374</v>
      </c>
      <c r="BG66" s="1">
        <f t="shared" si="30"/>
        <v>0.22732115234235306</v>
      </c>
      <c r="BJ66" s="73">
        <f t="shared" si="12"/>
        <v>217286</v>
      </c>
      <c r="BK66" s="71">
        <f t="shared" si="25"/>
        <v>188980.35831343348</v>
      </c>
      <c r="BL66" s="71">
        <f t="shared" si="19"/>
        <v>171795.45444516899</v>
      </c>
      <c r="BM66" s="602">
        <f t="shared" si="20"/>
        <v>180387.90637930122</v>
      </c>
      <c r="BN66" s="79">
        <f t="shared" si="21"/>
        <v>0.86973094591199374</v>
      </c>
      <c r="BO66" s="79">
        <f t="shared" si="22"/>
        <v>0.79064207747010384</v>
      </c>
      <c r="BP66" s="79">
        <f t="shared" si="26"/>
        <v>0.83018651169104873</v>
      </c>
      <c r="BS66" s="71">
        <f t="shared" si="23"/>
        <v>178877.66452903155</v>
      </c>
      <c r="BT66" s="79">
        <f t="shared" si="24"/>
        <v>1.2147184533747915</v>
      </c>
      <c r="CN66" s="79">
        <f t="shared" si="15"/>
        <v>-0.1639887960355203</v>
      </c>
    </row>
    <row r="67" spans="1:92">
      <c r="A67" s="25">
        <v>2010</v>
      </c>
      <c r="B67" s="25" t="s">
        <v>8</v>
      </c>
      <c r="C67" s="25"/>
      <c r="D67" s="17">
        <v>256754</v>
      </c>
      <c r="E67" s="12">
        <v>32408.655485428495</v>
      </c>
      <c r="F67" s="20">
        <v>5.4000000000000006E-2</v>
      </c>
      <c r="G67" s="24">
        <v>7.9223897491039432</v>
      </c>
      <c r="I67" s="37">
        <f t="shared" si="13"/>
        <v>0.23717102558820732</v>
      </c>
      <c r="K67" s="79">
        <f t="shared" si="16"/>
        <v>0.15892262854575789</v>
      </c>
      <c r="L67" s="79">
        <f t="shared" si="17"/>
        <v>0.19920785790016948</v>
      </c>
      <c r="AV67" s="79">
        <f t="shared" si="14"/>
        <v>1.1816407867971246</v>
      </c>
      <c r="AX67" s="322">
        <f t="shared" si="1"/>
        <v>7.9223897491039432</v>
      </c>
      <c r="AY67" s="73">
        <v>11833</v>
      </c>
      <c r="AZ67" s="73">
        <v>12811</v>
      </c>
      <c r="BA67" s="1">
        <f t="shared" si="27"/>
        <v>0.29153023357345553</v>
      </c>
      <c r="BB67" s="1">
        <f t="shared" si="28"/>
        <v>0.30938266557645133</v>
      </c>
      <c r="BD67" s="73">
        <f t="shared" si="31"/>
        <v>93745.637901146954</v>
      </c>
      <c r="BE67" s="73">
        <f t="shared" si="32"/>
        <v>101493.73507577062</v>
      </c>
      <c r="BF67" s="1">
        <f t="shared" si="29"/>
        <v>0.33642502671676588</v>
      </c>
      <c r="BG67" s="1">
        <f t="shared" si="30"/>
        <v>0.35489802587416919</v>
      </c>
      <c r="BJ67" s="73">
        <f t="shared" si="12"/>
        <v>256754</v>
      </c>
      <c r="BK67" s="71">
        <f t="shared" si="25"/>
        <v>248365.63339039759</v>
      </c>
      <c r="BL67" s="71">
        <f t="shared" si="19"/>
        <v>209468.20761518856</v>
      </c>
      <c r="BM67" s="602">
        <f t="shared" si="20"/>
        <v>228916.92050279307</v>
      </c>
      <c r="BN67" s="79">
        <f t="shared" si="21"/>
        <v>0.96732916873893915</v>
      </c>
      <c r="BO67" s="79">
        <f t="shared" si="22"/>
        <v>0.81583230491127134</v>
      </c>
      <c r="BP67" s="79">
        <f t="shared" si="26"/>
        <v>0.8915807368251053</v>
      </c>
      <c r="BS67" s="71">
        <f t="shared" si="23"/>
        <v>221064.29922122345</v>
      </c>
      <c r="BT67" s="79">
        <f t="shared" si="24"/>
        <v>1.1614448868700467</v>
      </c>
      <c r="CN67" s="79">
        <f t="shared" si="15"/>
        <v>0.18164078679712459</v>
      </c>
    </row>
    <row r="68" spans="1:92">
      <c r="A68" s="25">
        <v>2010</v>
      </c>
      <c r="B68" s="25" t="s">
        <v>9</v>
      </c>
      <c r="C68" s="25"/>
      <c r="D68" s="17">
        <v>301251</v>
      </c>
      <c r="E68" s="12">
        <v>38129.506657504666</v>
      </c>
      <c r="F68" s="20">
        <v>3.3000000000000002E-2</v>
      </c>
      <c r="G68" s="24">
        <v>7.9007316487455173</v>
      </c>
      <c r="I68" s="37">
        <f t="shared" si="13"/>
        <v>0.27827417929018844</v>
      </c>
      <c r="K68" s="79">
        <f t="shared" si="16"/>
        <v>0.19091614232528031</v>
      </c>
      <c r="L68" s="79">
        <f t="shared" si="17"/>
        <v>0.20353087820507709</v>
      </c>
      <c r="AV68" s="79">
        <f t="shared" si="14"/>
        <v>1.1733059660219509</v>
      </c>
      <c r="AX68" s="322">
        <f t="shared" ref="AX68:AX113" si="33">$G68</f>
        <v>7.9007316487455173</v>
      </c>
      <c r="AY68" s="73">
        <v>11981</v>
      </c>
      <c r="AZ68" s="73">
        <v>15260</v>
      </c>
      <c r="BA68" s="1">
        <f t="shared" si="27"/>
        <v>0.16139976735168671</v>
      </c>
      <c r="BB68" s="1">
        <f t="shared" si="28"/>
        <v>0.3029371584699454</v>
      </c>
      <c r="BD68" s="73">
        <f t="shared" si="31"/>
        <v>94658.665883620037</v>
      </c>
      <c r="BE68" s="73">
        <f t="shared" si="32"/>
        <v>120565.1649598566</v>
      </c>
      <c r="BF68" s="1">
        <f t="shared" si="29"/>
        <v>0.17370185210418088</v>
      </c>
      <c r="BG68" s="1">
        <f t="shared" si="30"/>
        <v>0.31673847288489609</v>
      </c>
      <c r="BJ68" s="73">
        <f t="shared" si="12"/>
        <v>301251</v>
      </c>
      <c r="BK68" s="71">
        <f t="shared" si="25"/>
        <v>251555.84446395678</v>
      </c>
      <c r="BL68" s="71">
        <f t="shared" si="19"/>
        <v>263631.06848599273</v>
      </c>
      <c r="BM68" s="602">
        <f t="shared" si="20"/>
        <v>257593.45647497475</v>
      </c>
      <c r="BN68" s="79">
        <f t="shared" si="21"/>
        <v>0.83503737568989567</v>
      </c>
      <c r="BO68" s="79">
        <f t="shared" si="22"/>
        <v>0.87512097382578891</v>
      </c>
      <c r="BP68" s="79">
        <f t="shared" si="26"/>
        <v>0.85507917475784234</v>
      </c>
      <c r="BS68" s="71">
        <f t="shared" si="23"/>
        <v>264429.29446254618</v>
      </c>
      <c r="BT68" s="79">
        <f t="shared" si="24"/>
        <v>1.1392497212243224</v>
      </c>
      <c r="CN68" s="79">
        <f t="shared" si="15"/>
        <v>0.17330596602195092</v>
      </c>
    </row>
    <row r="69" spans="1:92">
      <c r="A69" s="25">
        <v>2010</v>
      </c>
      <c r="B69" s="25" t="s">
        <v>10</v>
      </c>
      <c r="C69" s="25"/>
      <c r="D69" s="17">
        <v>307278</v>
      </c>
      <c r="E69" s="12">
        <v>38742.304079062014</v>
      </c>
      <c r="F69" s="20">
        <v>3.7000000000000005E-2</v>
      </c>
      <c r="G69" s="24">
        <v>7.9313300358422945</v>
      </c>
      <c r="I69" s="37">
        <f t="shared" si="13"/>
        <v>0.28384149185871754</v>
      </c>
      <c r="K69" s="79">
        <f t="shared" si="16"/>
        <v>0.19111855916331044</v>
      </c>
      <c r="L69" s="79">
        <f t="shared" si="17"/>
        <v>0.18225679855949029</v>
      </c>
      <c r="AV69" s="79">
        <f t="shared" si="14"/>
        <v>1.0200065725922902</v>
      </c>
      <c r="AX69" s="322">
        <f t="shared" si="33"/>
        <v>7.9313300358422945</v>
      </c>
      <c r="AY69" s="73">
        <v>13877</v>
      </c>
      <c r="AZ69" s="73">
        <v>17780</v>
      </c>
      <c r="BA69" s="1">
        <f t="shared" si="27"/>
        <v>0.11354517733911096</v>
      </c>
      <c r="BB69" s="1">
        <f t="shared" si="28"/>
        <v>0.2819958180113924</v>
      </c>
      <c r="BD69" s="73">
        <f t="shared" si="31"/>
        <v>110063.06690738352</v>
      </c>
      <c r="BE69" s="73">
        <f t="shared" si="32"/>
        <v>141019.04803727599</v>
      </c>
      <c r="BF69" s="1">
        <f t="shared" si="29"/>
        <v>0.10526055217967301</v>
      </c>
      <c r="BG69" s="1">
        <f t="shared" si="30"/>
        <v>0.27245794292169867</v>
      </c>
      <c r="BJ69" s="73">
        <f t="shared" si="12"/>
        <v>307278</v>
      </c>
      <c r="BK69" s="71">
        <f t="shared" si="25"/>
        <v>305380.36208108877</v>
      </c>
      <c r="BL69" s="71">
        <f t="shared" si="19"/>
        <v>321720.0964258638</v>
      </c>
      <c r="BM69" s="602">
        <f t="shared" si="20"/>
        <v>313550.22925347625</v>
      </c>
      <c r="BN69" s="79">
        <f t="shared" si="21"/>
        <v>0.99382436126598317</v>
      </c>
      <c r="BO69" s="79">
        <f t="shared" si="22"/>
        <v>1.0470000990173842</v>
      </c>
      <c r="BP69" s="79">
        <f t="shared" si="26"/>
        <v>1.0204122301416836</v>
      </c>
      <c r="BS69" s="71">
        <f t="shared" si="23"/>
        <v>321539.45127333415</v>
      </c>
      <c r="BT69" s="79">
        <f t="shared" si="24"/>
        <v>0.95564634069985155</v>
      </c>
      <c r="CN69" s="79">
        <f t="shared" si="15"/>
        <v>2.0006572592290217E-2</v>
      </c>
    </row>
    <row r="70" spans="1:92">
      <c r="A70" s="25">
        <v>2011</v>
      </c>
      <c r="B70" s="25" t="s">
        <v>7</v>
      </c>
      <c r="C70" s="25"/>
      <c r="D70" s="17">
        <v>257682</v>
      </c>
      <c r="E70" s="12">
        <v>32433.971225735233</v>
      </c>
      <c r="F70" s="20">
        <v>5.0999999999999997E-2</v>
      </c>
      <c r="G70" s="24">
        <v>7.9448180491551481</v>
      </c>
      <c r="I70" s="37">
        <f t="shared" si="13"/>
        <v>0.19790043461264639</v>
      </c>
      <c r="K70" s="79">
        <f t="shared" si="16"/>
        <v>0.19237386703677806</v>
      </c>
      <c r="L70" s="79">
        <f t="shared" si="17"/>
        <v>0.18591165560597545</v>
      </c>
      <c r="P70" s="68">
        <v>12802.964330749997</v>
      </c>
      <c r="Q70" s="68"/>
      <c r="R70" s="68"/>
      <c r="V70" s="71">
        <f t="shared" ref="V70:V114" si="34">13.626*P70+116206</f>
        <v>290659.19197079947</v>
      </c>
      <c r="W70" s="37">
        <f>D70/V70</f>
        <v>0.88654344028413712</v>
      </c>
      <c r="Z70" s="112"/>
      <c r="AA70" s="112">
        <v>2011</v>
      </c>
      <c r="AB70" s="112">
        <v>2012</v>
      </c>
      <c r="AC70" s="112">
        <v>2013</v>
      </c>
      <c r="AD70" s="112">
        <v>2014</v>
      </c>
      <c r="AE70" s="112">
        <v>2015</v>
      </c>
      <c r="AF70" s="112">
        <v>2016</v>
      </c>
      <c r="AG70" s="112">
        <v>2017</v>
      </c>
      <c r="AH70" s="112">
        <v>2018</v>
      </c>
      <c r="AI70" s="112">
        <v>2019</v>
      </c>
      <c r="AJ70" s="112">
        <v>2020</v>
      </c>
      <c r="AK70" s="112">
        <v>2021</v>
      </c>
      <c r="AL70" s="112">
        <v>2022</v>
      </c>
      <c r="AV70" s="79">
        <f t="shared" si="14"/>
        <v>0.83859566906840055</v>
      </c>
      <c r="AX70" s="322">
        <f t="shared" si="33"/>
        <v>7.9448180491551481</v>
      </c>
      <c r="AY70" s="73">
        <v>14155</v>
      </c>
      <c r="AZ70" s="73">
        <v>18106</v>
      </c>
      <c r="BA70" s="1">
        <f t="shared" si="27"/>
        <v>0.47325145711906735</v>
      </c>
      <c r="BB70" s="1">
        <f t="shared" si="28"/>
        <v>0.63929379809868725</v>
      </c>
      <c r="BD70" s="73">
        <f t="shared" si="31"/>
        <v>112458.89948579112</v>
      </c>
      <c r="BE70" s="73">
        <f t="shared" si="32"/>
        <v>143848.8755980031</v>
      </c>
      <c r="BF70" s="1">
        <f t="shared" si="29"/>
        <v>0.46526699631374879</v>
      </c>
      <c r="BG70" s="1">
        <f t="shared" si="30"/>
        <v>0.63040945115569058</v>
      </c>
      <c r="BJ70" s="73">
        <f t="shared" si="12"/>
        <v>257682</v>
      </c>
      <c r="BK70" s="71">
        <f t="shared" si="25"/>
        <v>313751.64069330273</v>
      </c>
      <c r="BL70" s="71">
        <f t="shared" si="19"/>
        <v>329756.80669832876</v>
      </c>
      <c r="BM70" s="602">
        <f t="shared" si="20"/>
        <v>321754.22369581577</v>
      </c>
      <c r="BN70" s="79">
        <f t="shared" si="21"/>
        <v>1.2175923839977287</v>
      </c>
      <c r="BO70" s="79">
        <f t="shared" si="22"/>
        <v>1.2797044679035741</v>
      </c>
      <c r="BP70" s="79">
        <f t="shared" si="26"/>
        <v>1.2486484259506514</v>
      </c>
      <c r="BS70" s="71">
        <f t="shared" si="23"/>
        <v>329635.20603158069</v>
      </c>
      <c r="BT70" s="79">
        <f t="shared" si="24"/>
        <v>0.78171868564097724</v>
      </c>
      <c r="CN70" s="79">
        <f t="shared" si="15"/>
        <v>-0.16140433093159945</v>
      </c>
    </row>
    <row r="71" spans="1:92">
      <c r="A71" s="25">
        <v>2011</v>
      </c>
      <c r="B71" s="25" t="s">
        <v>8</v>
      </c>
      <c r="C71" s="25"/>
      <c r="D71" s="17">
        <v>311022</v>
      </c>
      <c r="E71" s="12">
        <v>39019.526189715943</v>
      </c>
      <c r="F71" s="20">
        <v>3.9E-2</v>
      </c>
      <c r="G71" s="24">
        <v>7.970932258064515</v>
      </c>
      <c r="I71" s="37">
        <f t="shared" si="13"/>
        <v>0.23886569094501947</v>
      </c>
      <c r="K71" s="79">
        <f t="shared" si="16"/>
        <v>0.20398472584769256</v>
      </c>
      <c r="L71" s="79">
        <f t="shared" si="17"/>
        <v>0.21136184830616078</v>
      </c>
      <c r="P71" s="68">
        <v>15027.417553679996</v>
      </c>
      <c r="Q71" s="68"/>
      <c r="R71" s="68"/>
      <c r="V71" s="71">
        <f t="shared" si="34"/>
        <v>320969.5915864436</v>
      </c>
      <c r="W71" s="37">
        <f t="shared" ref="W71:W112" si="35">D71/V71</f>
        <v>0.96900768220043521</v>
      </c>
      <c r="Z71" s="494" t="s">
        <v>7</v>
      </c>
      <c r="AA71" s="85">
        <f>W70</f>
        <v>0.88654344028413712</v>
      </c>
      <c r="AB71" s="85">
        <f>W74</f>
        <v>0.91676529813882313</v>
      </c>
      <c r="AC71" s="85">
        <f>W78</f>
        <v>0.90726685207334079</v>
      </c>
      <c r="AD71" s="85">
        <f>W82</f>
        <v>0.94142072515563657</v>
      </c>
      <c r="AE71" s="85">
        <f>W86</f>
        <v>0.95068023084549313</v>
      </c>
      <c r="AF71" s="85">
        <f>W90</f>
        <v>0.89656949493343141</v>
      </c>
      <c r="AG71" s="85">
        <f>W94</f>
        <v>0.91332986692436913</v>
      </c>
      <c r="AH71" s="85">
        <f>W98</f>
        <v>0.90109852417322667</v>
      </c>
      <c r="AI71" s="85">
        <f>W102</f>
        <v>0.8734634914929883</v>
      </c>
      <c r="AJ71" s="85">
        <f>W106</f>
        <v>0.81473396507271711</v>
      </c>
      <c r="AK71" s="85">
        <f>W110</f>
        <v>0.90160125742253761</v>
      </c>
      <c r="AL71" s="85">
        <f>W114</f>
        <v>0.84561817431281017</v>
      </c>
      <c r="AV71" s="79">
        <f t="shared" si="14"/>
        <v>1.2069993247491093</v>
      </c>
      <c r="AX71" s="322">
        <f t="shared" si="33"/>
        <v>7.970932258064515</v>
      </c>
      <c r="AY71" s="73">
        <v>15951</v>
      </c>
      <c r="AZ71" s="73">
        <v>19162</v>
      </c>
      <c r="BA71" s="1">
        <f t="shared" si="27"/>
        <v>0.34800980309304497</v>
      </c>
      <c r="BB71" s="1">
        <f t="shared" si="28"/>
        <v>0.49574584341581462</v>
      </c>
      <c r="BD71" s="73">
        <f t="shared" si="31"/>
        <v>127144.34044838708</v>
      </c>
      <c r="BE71" s="73">
        <f t="shared" si="32"/>
        <v>152739.00392903225</v>
      </c>
      <c r="BF71" s="1">
        <f t="shared" si="29"/>
        <v>0.35626940404905505</v>
      </c>
      <c r="BG71" s="1">
        <f t="shared" si="30"/>
        <v>0.50491066088960301</v>
      </c>
      <c r="BJ71" s="73">
        <f t="shared" si="12"/>
        <v>311022</v>
      </c>
      <c r="BK71" s="71">
        <f t="shared" si="25"/>
        <v>365064.03996070928</v>
      </c>
      <c r="BL71" s="71">
        <f t="shared" si="19"/>
        <v>355004.77115845156</v>
      </c>
      <c r="BM71" s="602">
        <f t="shared" si="20"/>
        <v>360034.40555958042</v>
      </c>
      <c r="BN71" s="79">
        <f t="shared" si="21"/>
        <v>1.173756325792739</v>
      </c>
      <c r="BO71" s="79">
        <f t="shared" si="22"/>
        <v>1.141413697932788</v>
      </c>
      <c r="BP71" s="79">
        <f t="shared" si="26"/>
        <v>1.1575850118627635</v>
      </c>
      <c r="BS71" s="71">
        <f t="shared" si="23"/>
        <v>360329.94106490462</v>
      </c>
      <c r="BT71" s="79">
        <f t="shared" si="24"/>
        <v>0.86315891230359065</v>
      </c>
      <c r="CN71" s="79">
        <f t="shared" si="15"/>
        <v>0.20699932474910931</v>
      </c>
    </row>
    <row r="72" spans="1:92">
      <c r="A72" s="25">
        <v>2011</v>
      </c>
      <c r="B72" s="25" t="s">
        <v>9</v>
      </c>
      <c r="C72" s="25"/>
      <c r="D72" s="17">
        <v>369818</v>
      </c>
      <c r="E72" s="12">
        <v>46391.251178915649</v>
      </c>
      <c r="F72" s="20">
        <v>6.5000000000000002E-2</v>
      </c>
      <c r="G72" s="24">
        <v>7.9717186021505384</v>
      </c>
      <c r="I72" s="37">
        <f t="shared" si="13"/>
        <v>0.28402116922245119</v>
      </c>
      <c r="K72" s="79">
        <f t="shared" si="16"/>
        <v>0.21667588294864304</v>
      </c>
      <c r="L72" s="79">
        <f t="shared" si="17"/>
        <v>0.22760754321147481</v>
      </c>
      <c r="P72" s="68">
        <v>15445.275387269994</v>
      </c>
      <c r="Q72" s="68"/>
      <c r="R72" s="68"/>
      <c r="V72" s="71">
        <f t="shared" si="34"/>
        <v>326663.3224269409</v>
      </c>
      <c r="W72" s="37">
        <f t="shared" si="35"/>
        <v>1.1321075082823562</v>
      </c>
      <c r="Z72" s="25" t="s">
        <v>8</v>
      </c>
      <c r="AA72" s="85">
        <f>W71</f>
        <v>0.96900768220043521</v>
      </c>
      <c r="AB72" s="85">
        <f>W75</f>
        <v>0.99880280025301882</v>
      </c>
      <c r="AC72" s="85">
        <f>W79</f>
        <v>0.97778504557107726</v>
      </c>
      <c r="AD72" s="85">
        <f>W83</f>
        <v>1.0609195571627099</v>
      </c>
      <c r="AE72" s="85">
        <f>W87</f>
        <v>1.0234366660800733</v>
      </c>
      <c r="AF72" s="85">
        <f>W91</f>
        <v>0.92721637833342541</v>
      </c>
      <c r="AG72" s="85">
        <f>W95</f>
        <v>0.90039981168686767</v>
      </c>
      <c r="AH72" s="85">
        <f>W99</f>
        <v>0.91163842404827611</v>
      </c>
      <c r="AI72" s="85">
        <f>W103</f>
        <v>0.88885154196389926</v>
      </c>
      <c r="AJ72" s="85">
        <f>W107</f>
        <v>0.86072304303503711</v>
      </c>
      <c r="AK72" s="85">
        <f>W111</f>
        <v>0.91771529341163471</v>
      </c>
      <c r="AL72" s="85">
        <f>W115</f>
        <v>0.72056443610344068</v>
      </c>
      <c r="AV72" s="79">
        <f t="shared" si="14"/>
        <v>1.1890412896836879</v>
      </c>
      <c r="AX72" s="322">
        <f t="shared" si="33"/>
        <v>7.9717186021505384</v>
      </c>
      <c r="AY72" s="73">
        <v>15504</v>
      </c>
      <c r="AZ72" s="73">
        <v>20602</v>
      </c>
      <c r="BA72" s="1">
        <f t="shared" si="27"/>
        <v>0.2940489107753943</v>
      </c>
      <c r="BB72" s="1">
        <f t="shared" si="28"/>
        <v>0.35006553079947578</v>
      </c>
      <c r="BD72" s="73">
        <f t="shared" si="31"/>
        <v>123593.52520774194</v>
      </c>
      <c r="BE72" s="73">
        <f t="shared" si="32"/>
        <v>164233.3466415054</v>
      </c>
      <c r="BF72" s="1">
        <f t="shared" si="29"/>
        <v>0.30567575672043001</v>
      </c>
      <c r="BG72" s="1">
        <f t="shared" si="30"/>
        <v>0.36219567813131226</v>
      </c>
      <c r="BJ72" s="73">
        <f t="shared" si="12"/>
        <v>369818</v>
      </c>
      <c r="BK72" s="71">
        <f t="shared" si="25"/>
        <v>352657.13642837113</v>
      </c>
      <c r="BL72" s="71">
        <f t="shared" si="19"/>
        <v>387648.70446187531</v>
      </c>
      <c r="BM72" s="602">
        <f t="shared" si="20"/>
        <v>370152.92044512322</v>
      </c>
      <c r="BN72" s="79">
        <f t="shared" si="21"/>
        <v>0.9535964621202081</v>
      </c>
      <c r="BO72" s="79">
        <f t="shared" si="22"/>
        <v>1.0482148096141219</v>
      </c>
      <c r="BP72" s="79">
        <f t="shared" si="26"/>
        <v>1.0009056358671651</v>
      </c>
      <c r="BS72" s="71">
        <f t="shared" si="23"/>
        <v>383451.92718649522</v>
      </c>
      <c r="BT72" s="79">
        <f t="shared" si="24"/>
        <v>0.96444423350136343</v>
      </c>
      <c r="CN72" s="79">
        <f t="shared" si="15"/>
        <v>0.18904128968368794</v>
      </c>
    </row>
    <row r="73" spans="1:92">
      <c r="A73" s="25">
        <v>2011</v>
      </c>
      <c r="B73" s="25" t="s">
        <v>10</v>
      </c>
      <c r="C73" s="25"/>
      <c r="D73" s="17">
        <v>363557</v>
      </c>
      <c r="E73" s="12">
        <v>45542.644523956078</v>
      </c>
      <c r="F73" s="20">
        <v>0.05</v>
      </c>
      <c r="G73" s="24">
        <v>7.9827819354838709</v>
      </c>
      <c r="I73" s="37">
        <f t="shared" si="13"/>
        <v>0.27921270521988295</v>
      </c>
      <c r="K73" s="79">
        <f t="shared" si="16"/>
        <v>0.17552751718164483</v>
      </c>
      <c r="L73" s="79">
        <f t="shared" si="17"/>
        <v>0.18315336600732879</v>
      </c>
      <c r="P73" s="69">
        <v>16948.864673579992</v>
      </c>
      <c r="Q73" s="440"/>
      <c r="R73" s="440"/>
      <c r="V73" s="71">
        <f t="shared" si="34"/>
        <v>347151.230042201</v>
      </c>
      <c r="W73" s="37">
        <f t="shared" si="35"/>
        <v>1.0472582797871828</v>
      </c>
      <c r="Z73" s="25" t="s">
        <v>9</v>
      </c>
      <c r="AA73" s="85">
        <f>W72</f>
        <v>1.1321075082823562</v>
      </c>
      <c r="AB73" s="85">
        <f>W76</f>
        <v>1.1085818554830511</v>
      </c>
      <c r="AC73" s="85">
        <f>W80</f>
        <v>1.0726549502468172</v>
      </c>
      <c r="AD73" s="85">
        <f>W84</f>
        <v>1.1882285421356011</v>
      </c>
      <c r="AE73" s="85">
        <f>W88</f>
        <v>1.2265882642734123</v>
      </c>
      <c r="AF73" s="85">
        <f>W92</f>
        <v>1.1115834902503341</v>
      </c>
      <c r="AG73" s="85">
        <f>W96</f>
        <v>1.0956432831004792</v>
      </c>
      <c r="AH73" s="85">
        <f>W100</f>
        <v>1.0954567800049118</v>
      </c>
      <c r="AI73" s="85">
        <f>W104</f>
        <v>1.0323431075965819</v>
      </c>
      <c r="AJ73" s="85">
        <f>W108</f>
        <v>1.0376686311048171</v>
      </c>
      <c r="AK73" s="85">
        <f>W112</f>
        <v>1.1626594407578665</v>
      </c>
      <c r="AL73" s="85">
        <f>W116</f>
        <v>0.89327163741988769</v>
      </c>
      <c r="AV73" s="79">
        <f t="shared" si="14"/>
        <v>0.98307005067357456</v>
      </c>
      <c r="AX73" s="322">
        <f t="shared" si="33"/>
        <v>7.9827819354838709</v>
      </c>
      <c r="AY73" s="73">
        <v>16773</v>
      </c>
      <c r="AZ73" s="73">
        <v>22544</v>
      </c>
      <c r="BA73" s="1">
        <f t="shared" si="27"/>
        <v>0.20869063918714414</v>
      </c>
      <c r="BB73" s="1">
        <f t="shared" si="28"/>
        <v>0.26794150731158606</v>
      </c>
      <c r="BD73" s="73">
        <f t="shared" si="31"/>
        <v>133895.20140387097</v>
      </c>
      <c r="BE73" s="73">
        <f t="shared" si="32"/>
        <v>179963.83595354838</v>
      </c>
      <c r="BF73" s="1">
        <f t="shared" si="29"/>
        <v>0.21653162287892491</v>
      </c>
      <c r="BG73" s="1">
        <f t="shared" si="30"/>
        <v>0.27616686155743997</v>
      </c>
      <c r="BJ73" s="73">
        <f t="shared" si="12"/>
        <v>363557</v>
      </c>
      <c r="BK73" s="71">
        <f t="shared" si="25"/>
        <v>388652.22322526557</v>
      </c>
      <c r="BL73" s="71">
        <f t="shared" si="19"/>
        <v>432323.29410807736</v>
      </c>
      <c r="BM73" s="602">
        <f t="shared" si="20"/>
        <v>410487.75866667146</v>
      </c>
      <c r="BN73" s="79">
        <f t="shared" si="21"/>
        <v>1.0690269289967338</v>
      </c>
      <c r="BO73" s="79">
        <f t="shared" si="22"/>
        <v>1.1891485904770844</v>
      </c>
      <c r="BP73" s="79">
        <f t="shared" si="26"/>
        <v>1.1290877597369091</v>
      </c>
      <c r="BS73" s="71">
        <f t="shared" si="23"/>
        <v>426237.91035851889</v>
      </c>
      <c r="BT73" s="79">
        <f t="shared" si="24"/>
        <v>0.85294383996534595</v>
      </c>
      <c r="CN73" s="79">
        <f t="shared" si="15"/>
        <v>-1.6929949326425442E-2</v>
      </c>
    </row>
    <row r="74" spans="1:92">
      <c r="A74" s="25">
        <v>2012</v>
      </c>
      <c r="B74" s="25" t="s">
        <v>7</v>
      </c>
      <c r="C74" s="25"/>
      <c r="D74" s="17">
        <v>292894</v>
      </c>
      <c r="E74" s="12">
        <v>36666.00995079345</v>
      </c>
      <c r="F74" s="20">
        <v>2.5000000000000001E-2</v>
      </c>
      <c r="G74" s="24">
        <v>7.9881612532443489</v>
      </c>
      <c r="I74" s="37">
        <f t="shared" si="13"/>
        <v>0.20754401454609356</v>
      </c>
      <c r="K74" s="79">
        <f t="shared" si="16"/>
        <v>0.13048166983943799</v>
      </c>
      <c r="L74" s="79">
        <f t="shared" si="17"/>
        <v>0.13664904805147438</v>
      </c>
      <c r="P74" s="68">
        <v>14918.563862470002</v>
      </c>
      <c r="Q74" s="68"/>
      <c r="R74" s="68"/>
      <c r="V74" s="71">
        <f t="shared" si="34"/>
        <v>319486.35119001626</v>
      </c>
      <c r="W74" s="37">
        <f t="shared" si="35"/>
        <v>0.91676529813882313</v>
      </c>
      <c r="Z74" s="25" t="s">
        <v>10</v>
      </c>
      <c r="AA74" s="85">
        <f>W73</f>
        <v>1.0472582797871828</v>
      </c>
      <c r="AB74" s="85">
        <f>W77</f>
        <v>1.0199946702017744</v>
      </c>
      <c r="AC74" s="85">
        <f>W81</f>
        <v>1.0499012388925912</v>
      </c>
      <c r="AD74" s="85">
        <f>W85</f>
        <v>1.0601285860644294</v>
      </c>
      <c r="AE74" s="85">
        <f>W89</f>
        <v>1.1254900645331978</v>
      </c>
      <c r="AF74" s="85">
        <f>W93</f>
        <v>1.0850675882912793</v>
      </c>
      <c r="AG74" s="85">
        <f>W97</f>
        <v>1.0527877923255777</v>
      </c>
      <c r="AH74" s="85">
        <f>W101</f>
        <v>1.030010968836927</v>
      </c>
      <c r="AI74" s="85">
        <f>W105</f>
        <v>0.96221752192838039</v>
      </c>
      <c r="AJ74" s="85">
        <f>W109</f>
        <v>1.0242805222837534</v>
      </c>
      <c r="AK74" s="85">
        <f>W113</f>
        <v>1.1563014953683266</v>
      </c>
      <c r="AL74" s="85">
        <f>W117</f>
        <v>0.87341529154635489</v>
      </c>
      <c r="AV74" s="79">
        <f t="shared" si="14"/>
        <v>0.80563432969245541</v>
      </c>
      <c r="AX74" s="322">
        <f t="shared" si="33"/>
        <v>7.9881612532443489</v>
      </c>
      <c r="AY74" s="73">
        <v>14794</v>
      </c>
      <c r="AZ74" s="73">
        <v>19086</v>
      </c>
      <c r="BA74" s="1">
        <f t="shared" si="27"/>
        <v>4.5143058989756346E-2</v>
      </c>
      <c r="BB74" s="1">
        <f t="shared" si="28"/>
        <v>5.4125704186457568E-2</v>
      </c>
      <c r="BD74" s="73">
        <f t="shared" si="31"/>
        <v>118176.8575804969</v>
      </c>
      <c r="BE74" s="73">
        <f t="shared" si="32"/>
        <v>152462.04567942163</v>
      </c>
      <c r="BF74" s="1">
        <f t="shared" si="29"/>
        <v>5.0844869733304154E-2</v>
      </c>
      <c r="BG74" s="1">
        <f t="shared" si="30"/>
        <v>5.9876520032653646E-2</v>
      </c>
      <c r="BJ74" s="73">
        <f t="shared" si="12"/>
        <v>292894</v>
      </c>
      <c r="BK74" s="71">
        <f t="shared" si="25"/>
        <v>333730.7580720142</v>
      </c>
      <c r="BL74" s="71">
        <f t="shared" si="19"/>
        <v>354218.20972955739</v>
      </c>
      <c r="BM74" s="602">
        <f t="shared" si="20"/>
        <v>343974.4839007858</v>
      </c>
      <c r="BN74" s="79">
        <f t="shared" si="21"/>
        <v>1.1394250413870348</v>
      </c>
      <c r="BO74" s="79">
        <f t="shared" si="22"/>
        <v>1.2093733901328036</v>
      </c>
      <c r="BP74" s="79">
        <f t="shared" si="26"/>
        <v>1.1743992157599192</v>
      </c>
      <c r="BS74" s="71">
        <f t="shared" si="23"/>
        <v>353119.33131793578</v>
      </c>
      <c r="BT74" s="79">
        <f t="shared" si="24"/>
        <v>0.82944765132750242</v>
      </c>
      <c r="CN74" s="79">
        <f t="shared" si="15"/>
        <v>-0.19436567030754459</v>
      </c>
    </row>
    <row r="75" spans="1:92">
      <c r="A75" s="25">
        <v>2012</v>
      </c>
      <c r="B75" s="25" t="s">
        <v>8</v>
      </c>
      <c r="C75" s="25"/>
      <c r="D75" s="17">
        <v>347842</v>
      </c>
      <c r="E75" s="12">
        <v>43534.673022425653</v>
      </c>
      <c r="F75" s="20">
        <v>3.1E-2</v>
      </c>
      <c r="G75" s="24">
        <v>7.989999139784949</v>
      </c>
      <c r="I75" s="37">
        <f t="shared" si="13"/>
        <v>0.24648004092860312</v>
      </c>
      <c r="K75" s="79">
        <f t="shared" si="16"/>
        <v>0.1157150604739976</v>
      </c>
      <c r="L75" s="79">
        <f t="shared" si="17"/>
        <v>0.11838390853380143</v>
      </c>
      <c r="P75" s="68">
        <v>17030.158190919996</v>
      </c>
      <c r="Q75" s="68"/>
      <c r="R75" s="68"/>
      <c r="V75" s="71">
        <f t="shared" si="34"/>
        <v>348258.93550947588</v>
      </c>
      <c r="W75" s="37">
        <f t="shared" si="35"/>
        <v>0.99880280025301882</v>
      </c>
      <c r="AV75" s="79">
        <f t="shared" si="14"/>
        <v>1.1876037064603577</v>
      </c>
      <c r="AX75" s="322">
        <f t="shared" si="33"/>
        <v>7.989999139784949</v>
      </c>
      <c r="AY75" s="73">
        <v>16489</v>
      </c>
      <c r="AZ75" s="73">
        <v>22307</v>
      </c>
      <c r="BA75" s="1">
        <f t="shared" si="27"/>
        <v>3.3728292896997081E-2</v>
      </c>
      <c r="BB75" s="1">
        <f t="shared" si="28"/>
        <v>0.16412691785826117</v>
      </c>
      <c r="BD75" s="73">
        <f t="shared" si="31"/>
        <v>131747.09581591401</v>
      </c>
      <c r="BE75" s="73">
        <f t="shared" si="32"/>
        <v>178232.91081118287</v>
      </c>
      <c r="BF75" s="1">
        <f t="shared" si="29"/>
        <v>3.620102437351802E-2</v>
      </c>
      <c r="BG75" s="1">
        <f t="shared" si="30"/>
        <v>0.16691156958176823</v>
      </c>
      <c r="BJ75" s="73">
        <f t="shared" si="12"/>
        <v>347842</v>
      </c>
      <c r="BK75" s="71">
        <f t="shared" si="25"/>
        <v>381146.52749038517</v>
      </c>
      <c r="BL75" s="71">
        <f t="shared" si="19"/>
        <v>427407.46670375933</v>
      </c>
      <c r="BM75" s="602">
        <f t="shared" si="20"/>
        <v>404276.99709707225</v>
      </c>
      <c r="BN75" s="79">
        <f t="shared" si="21"/>
        <v>1.0957461361491285</v>
      </c>
      <c r="BO75" s="79">
        <f t="shared" si="22"/>
        <v>1.2287402519067834</v>
      </c>
      <c r="BP75" s="79">
        <f t="shared" si="26"/>
        <v>1.1622431940279558</v>
      </c>
      <c r="BS75" s="71">
        <f t="shared" si="23"/>
        <v>420784.2625799618</v>
      </c>
      <c r="BT75" s="79">
        <f t="shared" si="24"/>
        <v>0.82665163822256649</v>
      </c>
      <c r="CN75" s="79">
        <f t="shared" si="15"/>
        <v>0.18760370646035773</v>
      </c>
    </row>
    <row r="76" spans="1:92">
      <c r="A76" s="25">
        <v>2012</v>
      </c>
      <c r="B76" s="25" t="s">
        <v>9</v>
      </c>
      <c r="C76" s="25"/>
      <c r="D76" s="17">
        <v>389213</v>
      </c>
      <c r="E76" s="12">
        <v>48694.494481028349</v>
      </c>
      <c r="F76" s="20">
        <v>-1.3000000000000001E-2</v>
      </c>
      <c r="G76" s="24">
        <v>7.9929569892473085</v>
      </c>
      <c r="I76" s="37">
        <f t="shared" si="13"/>
        <v>0.27579543634737724</v>
      </c>
      <c r="K76" s="79">
        <f t="shared" si="16"/>
        <v>4.9648225550758651E-2</v>
      </c>
      <c r="L76" s="79">
        <f t="shared" si="17"/>
        <v>5.2444716049516282E-2</v>
      </c>
      <c r="P76" s="68">
        <v>17237.993451379996</v>
      </c>
      <c r="Q76" s="68"/>
      <c r="R76" s="68"/>
      <c r="V76" s="71">
        <f t="shared" si="34"/>
        <v>351090.8987685038</v>
      </c>
      <c r="W76" s="37">
        <f t="shared" si="35"/>
        <v>1.1085818554830511</v>
      </c>
      <c r="Z76" s="112"/>
      <c r="AA76" s="25" t="s">
        <v>7</v>
      </c>
      <c r="AB76" s="25" t="s">
        <v>8</v>
      </c>
      <c r="AC76" s="25" t="s">
        <v>9</v>
      </c>
      <c r="AD76" s="25" t="s">
        <v>10</v>
      </c>
      <c r="AV76" s="79">
        <f t="shared" si="14"/>
        <v>1.118936183669597</v>
      </c>
      <c r="AX76" s="322">
        <f t="shared" si="33"/>
        <v>7.9929569892473085</v>
      </c>
      <c r="AY76" s="73">
        <v>16360</v>
      </c>
      <c r="AZ76" s="73">
        <v>21863</v>
      </c>
      <c r="BA76" s="1">
        <f t="shared" si="27"/>
        <v>5.5211558307533437E-2</v>
      </c>
      <c r="BB76" s="1">
        <f t="shared" si="28"/>
        <v>6.1207649742743397E-2</v>
      </c>
      <c r="BD76" s="73">
        <f t="shared" si="31"/>
        <v>130764.77634408597</v>
      </c>
      <c r="BE76" s="73">
        <f t="shared" si="32"/>
        <v>174750.01865591391</v>
      </c>
      <c r="BF76" s="1">
        <f t="shared" si="29"/>
        <v>5.802287073121537E-2</v>
      </c>
      <c r="BG76" s="1">
        <f t="shared" si="30"/>
        <v>6.4034937054316288E-2</v>
      </c>
      <c r="BJ76" s="73">
        <f t="shared" si="12"/>
        <v>389213</v>
      </c>
      <c r="BK76" s="71">
        <f t="shared" si="25"/>
        <v>377714.2050238708</v>
      </c>
      <c r="BL76" s="71">
        <f t="shared" si="19"/>
        <v>417516.05298279546</v>
      </c>
      <c r="BM76" s="602">
        <f t="shared" si="20"/>
        <v>397615.12900333316</v>
      </c>
      <c r="BN76" s="79">
        <f t="shared" si="21"/>
        <v>0.97045629263120914</v>
      </c>
      <c r="BO76" s="79">
        <f t="shared" si="22"/>
        <v>1.07271867327863</v>
      </c>
      <c r="BP76" s="79">
        <f t="shared" si="26"/>
        <v>1.0215874829549196</v>
      </c>
      <c r="BS76" s="71">
        <f t="shared" si="23"/>
        <v>412265.38810512022</v>
      </c>
      <c r="BT76" s="79">
        <f t="shared" si="24"/>
        <v>0.94408361999275503</v>
      </c>
      <c r="CN76" s="79">
        <f t="shared" si="15"/>
        <v>0.11893618366959702</v>
      </c>
    </row>
    <row r="77" spans="1:92">
      <c r="A77" s="25">
        <v>2012</v>
      </c>
      <c r="B77" s="25" t="s">
        <v>10</v>
      </c>
      <c r="C77" s="25"/>
      <c r="D77" s="17">
        <v>381289</v>
      </c>
      <c r="E77" s="12">
        <v>47702.865006881038</v>
      </c>
      <c r="F77" s="20">
        <v>-2.3E-2</v>
      </c>
      <c r="G77" s="24">
        <v>7.9929999999999977</v>
      </c>
      <c r="I77" s="37">
        <f t="shared" si="13"/>
        <v>0.27018050817792605</v>
      </c>
      <c r="K77" s="79">
        <f t="shared" si="16"/>
        <v>4.743291711548836E-2</v>
      </c>
      <c r="L77" s="79">
        <f t="shared" si="17"/>
        <v>4.8773644847988074E-2</v>
      </c>
      <c r="P77" s="69">
        <v>18905.672859909988</v>
      </c>
      <c r="Q77" s="440"/>
      <c r="R77" s="440"/>
      <c r="V77" s="71">
        <f t="shared" si="34"/>
        <v>373814.6983891335</v>
      </c>
      <c r="W77" s="37">
        <f t="shared" si="35"/>
        <v>1.0199946702017744</v>
      </c>
      <c r="Z77" s="112">
        <v>2011</v>
      </c>
      <c r="AA77" s="270">
        <f t="array" ref="AA77:AD88" xml:space="preserve"> TRANSPOSE(AA71:AL74)</f>
        <v>0.88654344028413712</v>
      </c>
      <c r="AB77" s="270">
        <v>0.96900768220043521</v>
      </c>
      <c r="AC77" s="270">
        <v>1.1321075082823562</v>
      </c>
      <c r="AD77" s="270">
        <v>1.0472582797871828</v>
      </c>
      <c r="AV77" s="79">
        <f t="shared" si="14"/>
        <v>0.9796409677991228</v>
      </c>
      <c r="AX77" s="322">
        <f t="shared" si="33"/>
        <v>7.9929999999999977</v>
      </c>
      <c r="AY77" s="73">
        <v>16784</v>
      </c>
      <c r="AZ77" s="73">
        <v>23017</v>
      </c>
      <c r="BA77" s="1">
        <f t="shared" si="27"/>
        <v>6.5581589459240419E-4</v>
      </c>
      <c r="BB77" s="1">
        <f t="shared" si="28"/>
        <v>2.0981192334989407E-2</v>
      </c>
      <c r="BD77" s="73">
        <f t="shared" si="31"/>
        <v>134154.51199999996</v>
      </c>
      <c r="BE77" s="73">
        <f t="shared" si="32"/>
        <v>183974.88099999994</v>
      </c>
      <c r="BF77" s="1">
        <f t="shared" si="29"/>
        <v>1.9366683302324272E-3</v>
      </c>
      <c r="BG77" s="1">
        <f t="shared" si="30"/>
        <v>2.2288061516352986E-2</v>
      </c>
      <c r="BJ77" s="73">
        <f t="shared" si="12"/>
        <v>381289</v>
      </c>
      <c r="BK77" s="71">
        <f t="shared" si="25"/>
        <v>389558.28037919983</v>
      </c>
      <c r="BL77" s="71">
        <f t="shared" si="19"/>
        <v>443714.66203999979</v>
      </c>
      <c r="BM77" s="602">
        <f t="shared" si="20"/>
        <v>416636.47120959981</v>
      </c>
      <c r="BN77" s="79">
        <f t="shared" si="21"/>
        <v>1.0216876972039577</v>
      </c>
      <c r="BO77" s="79">
        <f t="shared" si="22"/>
        <v>1.1637226933900526</v>
      </c>
      <c r="BP77" s="79">
        <f t="shared" si="26"/>
        <v>1.0927051952970053</v>
      </c>
      <c r="BS77" s="71">
        <f t="shared" si="23"/>
        <v>435407.75505656761</v>
      </c>
      <c r="BT77" s="79">
        <f t="shared" si="24"/>
        <v>0.87570557844212815</v>
      </c>
      <c r="CN77" s="79">
        <f t="shared" si="15"/>
        <v>-2.0359032200877203E-2</v>
      </c>
    </row>
    <row r="78" spans="1:92">
      <c r="A78" s="25">
        <v>2013</v>
      </c>
      <c r="B78" s="25" t="s">
        <v>7</v>
      </c>
      <c r="C78" s="25"/>
      <c r="D78" s="17">
        <v>302864</v>
      </c>
      <c r="E78" s="12">
        <v>37891.154760415375</v>
      </c>
      <c r="F78" s="20">
        <v>-1.2E-2</v>
      </c>
      <c r="G78" s="24">
        <v>7.9929999999999977</v>
      </c>
      <c r="I78" s="37">
        <f t="shared" si="13"/>
        <v>0.20816382357651325</v>
      </c>
      <c r="K78" s="79">
        <f t="shared" si="16"/>
        <v>3.3413638715150462E-2</v>
      </c>
      <c r="L78" s="79">
        <f t="shared" si="17"/>
        <v>3.4039618428509888E-2</v>
      </c>
      <c r="P78" s="68">
        <v>15970.512093189998</v>
      </c>
      <c r="Q78" s="68"/>
      <c r="R78" s="68"/>
      <c r="V78" s="71">
        <f t="shared" si="34"/>
        <v>333820.19778180693</v>
      </c>
      <c r="W78" s="37">
        <f t="shared" si="35"/>
        <v>0.90726685207334079</v>
      </c>
      <c r="Z78" s="112">
        <v>2012</v>
      </c>
      <c r="AA78" s="270">
        <v>0.91676529813882313</v>
      </c>
      <c r="AB78" s="270">
        <v>0.99880280025301882</v>
      </c>
      <c r="AC78" s="270">
        <v>1.1085818554830511</v>
      </c>
      <c r="AD78" s="270">
        <v>1.0199946702017744</v>
      </c>
      <c r="AV78" s="79">
        <f t="shared" si="14"/>
        <v>0.79431612241632987</v>
      </c>
      <c r="AX78" s="322">
        <f t="shared" si="33"/>
        <v>7.9929999999999977</v>
      </c>
      <c r="AY78" s="73">
        <v>14355</v>
      </c>
      <c r="AZ78" s="73">
        <v>18990</v>
      </c>
      <c r="BA78" s="1">
        <f t="shared" si="27"/>
        <v>-2.9674192240097375E-2</v>
      </c>
      <c r="BB78" s="1">
        <f t="shared" si="28"/>
        <v>-5.029864822382879E-3</v>
      </c>
      <c r="BD78" s="73">
        <f t="shared" si="31"/>
        <v>114739.51499999997</v>
      </c>
      <c r="BE78" s="73">
        <f t="shared" si="32"/>
        <v>151787.06999999995</v>
      </c>
      <c r="BF78" s="1">
        <f t="shared" si="29"/>
        <v>-2.9086427333334441E-2</v>
      </c>
      <c r="BG78" s="1">
        <f t="shared" si="30"/>
        <v>-4.4271718670293447E-3</v>
      </c>
      <c r="BJ78" s="73">
        <f t="shared" si="12"/>
        <v>302864</v>
      </c>
      <c r="BK78" s="71">
        <f t="shared" si="25"/>
        <v>321720.33936149988</v>
      </c>
      <c r="BL78" s="71">
        <f t="shared" si="19"/>
        <v>352301.27879999985</v>
      </c>
      <c r="BM78" s="602">
        <f t="shared" si="20"/>
        <v>337010.80908074987</v>
      </c>
      <c r="BN78" s="79">
        <f t="shared" si="21"/>
        <v>1.0622600882293698</v>
      </c>
      <c r="BO78" s="79">
        <f t="shared" si="22"/>
        <v>1.1632326020920276</v>
      </c>
      <c r="BP78" s="79">
        <f t="shared" si="26"/>
        <v>1.1127463451606987</v>
      </c>
      <c r="BS78" s="71">
        <f t="shared" si="23"/>
        <v>349082.05145741586</v>
      </c>
      <c r="BT78" s="79">
        <f t="shared" si="24"/>
        <v>0.86760118068386582</v>
      </c>
      <c r="CN78" s="79">
        <f t="shared" si="15"/>
        <v>-0.20568387758367013</v>
      </c>
    </row>
    <row r="79" spans="1:92">
      <c r="A79" s="25">
        <v>2013</v>
      </c>
      <c r="B79" s="25" t="s">
        <v>8</v>
      </c>
      <c r="C79" s="25"/>
      <c r="D79" s="17">
        <v>353025</v>
      </c>
      <c r="E79" s="12">
        <v>44166.770924559001</v>
      </c>
      <c r="F79" s="20">
        <v>-1.3000000000000001E-2</v>
      </c>
      <c r="G79" s="24">
        <v>7.9929999999999977</v>
      </c>
      <c r="I79" s="37">
        <f t="shared" si="13"/>
        <v>0.24264037263622812</v>
      </c>
      <c r="K79" s="79">
        <f t="shared" si="16"/>
        <v>1.4519413107977996E-2</v>
      </c>
      <c r="L79" s="79">
        <f t="shared" si="17"/>
        <v>1.4900443304718847E-2</v>
      </c>
      <c r="P79" s="68">
        <v>17968.560972639996</v>
      </c>
      <c r="Q79" s="68"/>
      <c r="R79" s="68"/>
      <c r="V79" s="71">
        <f t="shared" si="34"/>
        <v>361045.61181319261</v>
      </c>
      <c r="W79" s="37">
        <f t="shared" si="35"/>
        <v>0.97778504557107726</v>
      </c>
      <c r="Z79" s="112">
        <v>2013</v>
      </c>
      <c r="AA79" s="270">
        <v>0.90726685207334079</v>
      </c>
      <c r="AB79" s="270">
        <v>0.97778504557107726</v>
      </c>
      <c r="AC79" s="270">
        <v>1.0726549502468172</v>
      </c>
      <c r="AD79" s="270">
        <v>1.0499012388925912</v>
      </c>
      <c r="AV79" s="79">
        <f t="shared" si="14"/>
        <v>1.1656221934597708</v>
      </c>
      <c r="AX79" s="322">
        <f t="shared" si="33"/>
        <v>7.9929999999999977</v>
      </c>
      <c r="AY79" s="73">
        <v>14479</v>
      </c>
      <c r="AZ79" s="73">
        <v>18156</v>
      </c>
      <c r="BA79" s="1">
        <f t="shared" si="27"/>
        <v>-0.12189944811692643</v>
      </c>
      <c r="BB79" s="1">
        <f t="shared" si="28"/>
        <v>-0.1860850853992021</v>
      </c>
      <c r="BD79" s="73">
        <f t="shared" si="31"/>
        <v>115730.64699999997</v>
      </c>
      <c r="BE79" s="73">
        <f t="shared" si="32"/>
        <v>145120.90799999997</v>
      </c>
      <c r="BF79" s="1">
        <f t="shared" si="29"/>
        <v>-0.12156965371208872</v>
      </c>
      <c r="BG79" s="1">
        <f t="shared" si="30"/>
        <v>-0.18577939764593332</v>
      </c>
      <c r="BJ79" s="73">
        <f t="shared" si="12"/>
        <v>353025</v>
      </c>
      <c r="BK79" s="71">
        <f t="shared" si="25"/>
        <v>325183.45368269988</v>
      </c>
      <c r="BL79" s="71">
        <f t="shared" si="19"/>
        <v>333369.37871999986</v>
      </c>
      <c r="BM79" s="602">
        <f t="shared" si="20"/>
        <v>329276.41620134987</v>
      </c>
      <c r="BN79" s="79">
        <f t="shared" si="21"/>
        <v>0.92113434935967675</v>
      </c>
      <c r="BO79" s="79">
        <f t="shared" si="22"/>
        <v>0.9443222964945821</v>
      </c>
      <c r="BP79" s="79">
        <f t="shared" si="26"/>
        <v>0.93272832292712948</v>
      </c>
      <c r="BS79" s="71">
        <f t="shared" si="23"/>
        <v>334887.37480160664</v>
      </c>
      <c r="BT79" s="79">
        <f t="shared" si="24"/>
        <v>1.0541603731975218</v>
      </c>
      <c r="CN79" s="79">
        <f t="shared" si="15"/>
        <v>0.16562219345977081</v>
      </c>
    </row>
    <row r="80" spans="1:92">
      <c r="A80" s="25">
        <v>2013</v>
      </c>
      <c r="B80" s="25" t="s">
        <v>9</v>
      </c>
      <c r="C80" s="25"/>
      <c r="D80" s="17">
        <v>394731</v>
      </c>
      <c r="E80" s="12">
        <v>49384.586513199065</v>
      </c>
      <c r="F80" s="20">
        <v>-1.2E-2</v>
      </c>
      <c r="G80" s="24">
        <v>7.9929999999999977</v>
      </c>
      <c r="I80" s="37">
        <f t="shared" si="13"/>
        <v>0.27130564954626712</v>
      </c>
      <c r="K80" s="79">
        <f t="shared" si="16"/>
        <v>1.417186972624962E-2</v>
      </c>
      <c r="L80" s="79">
        <f t="shared" si="17"/>
        <v>1.4177327067698142E-2</v>
      </c>
      <c r="P80" s="68">
        <v>18478.525332519988</v>
      </c>
      <c r="Q80" s="68"/>
      <c r="R80" s="68"/>
      <c r="V80" s="71">
        <f t="shared" si="34"/>
        <v>367994.38618091738</v>
      </c>
      <c r="W80" s="37">
        <f t="shared" si="35"/>
        <v>1.0726549502468172</v>
      </c>
      <c r="Z80" s="112">
        <v>2014</v>
      </c>
      <c r="AA80" s="270">
        <v>0.94142072515563657</v>
      </c>
      <c r="AB80" s="270">
        <v>1.0609195571627099</v>
      </c>
      <c r="AC80" s="270">
        <v>1.1882285421356011</v>
      </c>
      <c r="AD80" s="270">
        <v>1.0601285860644294</v>
      </c>
      <c r="AV80" s="79">
        <f t="shared" si="14"/>
        <v>1.1181389420012746</v>
      </c>
      <c r="AX80" s="322">
        <f t="shared" si="33"/>
        <v>7.9929999999999977</v>
      </c>
      <c r="AY80" s="73">
        <v>14562</v>
      </c>
      <c r="AZ80" s="73">
        <v>22443</v>
      </c>
      <c r="BA80" s="1">
        <f t="shared" si="27"/>
        <v>-0.10990220048899757</v>
      </c>
      <c r="BB80" s="1">
        <f t="shared" si="28"/>
        <v>2.6528838677217115E-2</v>
      </c>
      <c r="BD80" s="73">
        <f t="shared" si="31"/>
        <v>116394.06599999996</v>
      </c>
      <c r="BE80" s="73">
        <f t="shared" si="32"/>
        <v>179386.89899999995</v>
      </c>
      <c r="BF80" s="1">
        <f t="shared" si="29"/>
        <v>-0.10989741080022841</v>
      </c>
      <c r="BG80" s="1">
        <f t="shared" si="30"/>
        <v>2.653436251252228E-2</v>
      </c>
      <c r="BJ80" s="73">
        <f t="shared" si="12"/>
        <v>394731</v>
      </c>
      <c r="BK80" s="71">
        <f t="shared" si="25"/>
        <v>327501.50601059984</v>
      </c>
      <c r="BL80" s="71">
        <f t="shared" si="19"/>
        <v>430684.79315999983</v>
      </c>
      <c r="BM80" s="602">
        <f t="shared" si="20"/>
        <v>379093.14958529983</v>
      </c>
      <c r="BN80" s="79">
        <f t="shared" si="21"/>
        <v>0.82968276119838535</v>
      </c>
      <c r="BO80" s="79">
        <f t="shared" si="22"/>
        <v>1.0910842907195022</v>
      </c>
      <c r="BP80" s="79">
        <f t="shared" si="26"/>
        <v>0.96038352595894372</v>
      </c>
      <c r="BS80" s="71">
        <f t="shared" si="23"/>
        <v>412083.99764279526</v>
      </c>
      <c r="BT80" s="79">
        <f t="shared" si="24"/>
        <v>0.95788965904510259</v>
      </c>
      <c r="CN80" s="79">
        <f t="shared" si="15"/>
        <v>0.11813894200127462</v>
      </c>
    </row>
    <row r="81" spans="1:92">
      <c r="A81" s="25">
        <v>2013</v>
      </c>
      <c r="B81" s="25" t="s">
        <v>10</v>
      </c>
      <c r="C81" s="25"/>
      <c r="D81" s="17">
        <v>404311</v>
      </c>
      <c r="E81" s="12">
        <v>50583.135243337936</v>
      </c>
      <c r="F81" s="20">
        <v>3.3000000000000002E-2</v>
      </c>
      <c r="G81" s="24">
        <v>7.9929999999999977</v>
      </c>
      <c r="I81" s="37">
        <f t="shared" si="13"/>
        <v>0.2778901542409915</v>
      </c>
      <c r="K81" s="79">
        <f>E81/E77-1</f>
        <v>6.0379397255100331E-2</v>
      </c>
      <c r="L81" s="79">
        <f>D81/D77-1</f>
        <v>6.0379397255100553E-2</v>
      </c>
      <c r="P81" s="69">
        <v>19733.473984690041</v>
      </c>
      <c r="Q81" s="440"/>
      <c r="R81" s="440"/>
      <c r="V81" s="71">
        <f t="shared" si="34"/>
        <v>385094.31651538651</v>
      </c>
      <c r="W81" s="37">
        <f t="shared" si="35"/>
        <v>1.0499012388925912</v>
      </c>
      <c r="Z81" s="112">
        <v>2015</v>
      </c>
      <c r="AA81" s="270">
        <v>0.95068023084549313</v>
      </c>
      <c r="AB81" s="270">
        <v>1.0234366660800733</v>
      </c>
      <c r="AC81" s="270">
        <v>1.2265882642734123</v>
      </c>
      <c r="AD81" s="270">
        <v>1.1254900645331978</v>
      </c>
      <c r="AV81" s="79">
        <f t="shared" si="14"/>
        <v>1.0242696925247827</v>
      </c>
      <c r="AX81" s="322">
        <f t="shared" si="33"/>
        <v>7.9929999999999977</v>
      </c>
      <c r="AY81" s="73">
        <v>15710</v>
      </c>
      <c r="AZ81" s="73">
        <v>21645</v>
      </c>
      <c r="BA81" s="1">
        <f t="shared" si="27"/>
        <v>-6.3989513822688249E-2</v>
      </c>
      <c r="BB81" s="1">
        <f t="shared" si="28"/>
        <v>-5.9608115740539591E-2</v>
      </c>
      <c r="BD81" s="73">
        <f t="shared" si="31"/>
        <v>125570.02999999997</v>
      </c>
      <c r="BE81" s="73">
        <f t="shared" si="32"/>
        <v>173008.48499999996</v>
      </c>
      <c r="BF81" s="1">
        <f t="shared" si="29"/>
        <v>-6.3989513822688249E-2</v>
      </c>
      <c r="BG81" s="1">
        <f t="shared" si="30"/>
        <v>-5.960811574053948E-2</v>
      </c>
      <c r="BJ81" s="73">
        <f t="shared" si="12"/>
        <v>404311</v>
      </c>
      <c r="BK81" s="71">
        <f t="shared" si="25"/>
        <v>359563.2418229999</v>
      </c>
      <c r="BL81" s="71">
        <f t="shared" si="19"/>
        <v>412570.09739999985</v>
      </c>
      <c r="BM81" s="602">
        <f t="shared" si="20"/>
        <v>386066.66961149988</v>
      </c>
      <c r="BN81" s="79">
        <f t="shared" si="21"/>
        <v>0.8893234213835387</v>
      </c>
      <c r="BO81" s="79">
        <f t="shared" si="22"/>
        <v>1.0204275852005011</v>
      </c>
      <c r="BP81" s="79">
        <f t="shared" si="26"/>
        <v>0.95487550329201998</v>
      </c>
      <c r="BS81" s="71">
        <f t="shared" si="23"/>
        <v>404548.88017430686</v>
      </c>
      <c r="BT81" s="79">
        <f t="shared" si="24"/>
        <v>0.99941198657080854</v>
      </c>
      <c r="CN81" s="79">
        <f t="shared" si="15"/>
        <v>2.4269692524782727E-2</v>
      </c>
    </row>
    <row r="82" spans="1:92">
      <c r="A82" s="25">
        <v>2014</v>
      </c>
      <c r="B82" s="25" t="s">
        <v>7</v>
      </c>
      <c r="C82" s="25"/>
      <c r="D82" s="17">
        <v>316905</v>
      </c>
      <c r="E82" s="12">
        <v>35784.333730025646</v>
      </c>
      <c r="F82" s="20">
        <v>-0.01</v>
      </c>
      <c r="G82" s="24">
        <v>8.8559703917050658</v>
      </c>
      <c r="H82" s="1">
        <v>5.2999999999999999E-2</v>
      </c>
      <c r="I82" s="37">
        <f t="shared" si="13"/>
        <v>0.19969878663948604</v>
      </c>
      <c r="K82" s="79">
        <f t="shared" si="16"/>
        <v>-5.5601921971264678E-2</v>
      </c>
      <c r="L82" s="79">
        <f t="shared" si="17"/>
        <v>4.6360742775635178E-2</v>
      </c>
      <c r="P82" s="68">
        <v>16176.29543713</v>
      </c>
      <c r="Q82" s="68"/>
      <c r="R82" s="68"/>
      <c r="V82" s="71">
        <f t="shared" si="34"/>
        <v>336624.20162633341</v>
      </c>
      <c r="W82" s="37">
        <f t="shared" si="35"/>
        <v>0.94142072515563657</v>
      </c>
      <c r="Z82" s="112">
        <v>2016</v>
      </c>
      <c r="AA82" s="270">
        <v>0.89656949493343141</v>
      </c>
      <c r="AB82" s="270">
        <v>0.92721637833342541</v>
      </c>
      <c r="AC82" s="270">
        <v>1.1115834902503341</v>
      </c>
      <c r="AD82" s="270">
        <v>1.0850675882912793</v>
      </c>
      <c r="AV82" s="79">
        <f t="shared" si="14"/>
        <v>0.78381493454296325</v>
      </c>
      <c r="AX82" s="322">
        <f t="shared" si="33"/>
        <v>8.8559703917050658</v>
      </c>
      <c r="AY82" s="73">
        <v>13057</v>
      </c>
      <c r="AZ82" s="73">
        <v>15252</v>
      </c>
      <c r="BA82" s="1">
        <f t="shared" ref="BA82:BA110" si="36">AY82/AY78-1</f>
        <v>-9.0421455938697326E-2</v>
      </c>
      <c r="BB82" s="1">
        <f t="shared" ref="BB82:BB110" si="37">AZ82/AZ78-1</f>
        <v>-0.19684044233807263</v>
      </c>
      <c r="BD82" s="73">
        <f t="shared" si="31"/>
        <v>115632.40540449304</v>
      </c>
      <c r="BE82" s="73">
        <f t="shared" si="32"/>
        <v>135071.26041428567</v>
      </c>
      <c r="BF82" s="1">
        <f t="shared" ref="BF82:BF110" si="38">BD82/BD78-1</f>
        <v>7.7818910468034908E-3</v>
      </c>
      <c r="BG82" s="1">
        <f t="shared" ref="BG82:BG110" si="39">BE82/BE78-1</f>
        <v>-0.11012670305655337</v>
      </c>
      <c r="BJ82" s="73">
        <f t="shared" si="12"/>
        <v>316905</v>
      </c>
      <c r="BK82" s="71">
        <f t="shared" si="25"/>
        <v>324840.18772383913</v>
      </c>
      <c r="BL82" s="71">
        <f t="shared" si="19"/>
        <v>304828.37957657129</v>
      </c>
      <c r="BM82" s="602">
        <f t="shared" si="20"/>
        <v>314834.28365020524</v>
      </c>
      <c r="BN82" s="79">
        <f t="shared" si="21"/>
        <v>1.0250396419237284</v>
      </c>
      <c r="BO82" s="79">
        <f t="shared" si="22"/>
        <v>0.961891985221348</v>
      </c>
      <c r="BP82" s="79">
        <f t="shared" si="26"/>
        <v>0.99346581357253827</v>
      </c>
      <c r="BS82" s="71">
        <f t="shared" si="23"/>
        <v>312317.67986809631</v>
      </c>
      <c r="BT82" s="79">
        <f t="shared" si="24"/>
        <v>1.0146879937563609</v>
      </c>
      <c r="CN82" s="79">
        <f t="shared" si="15"/>
        <v>-0.21618506545703675</v>
      </c>
    </row>
    <row r="83" spans="1:92">
      <c r="A83" s="25">
        <v>2014</v>
      </c>
      <c r="B83" s="25" t="s">
        <v>8</v>
      </c>
      <c r="C83" s="25"/>
      <c r="D83" s="17">
        <v>382391</v>
      </c>
      <c r="E83" s="12">
        <v>31678.837285507489</v>
      </c>
      <c r="F83" s="20">
        <v>-4.2999999999999997E-2</v>
      </c>
      <c r="G83" s="24">
        <v>12.070866002867383</v>
      </c>
      <c r="H83" s="1">
        <v>0.126</v>
      </c>
      <c r="I83" s="37">
        <f t="shared" si="13"/>
        <v>0.24096501702989764</v>
      </c>
      <c r="K83" s="79">
        <f t="shared" si="16"/>
        <v>-0.2827449998638587</v>
      </c>
      <c r="L83" s="79">
        <f t="shared" si="17"/>
        <v>8.3183910487925727E-2</v>
      </c>
      <c r="P83" s="68">
        <v>17923.64214566</v>
      </c>
      <c r="Q83" s="68"/>
      <c r="R83" s="68"/>
      <c r="V83" s="71">
        <f t="shared" si="34"/>
        <v>360433.54787676316</v>
      </c>
      <c r="W83" s="37">
        <f t="shared" si="35"/>
        <v>1.0609195571627099</v>
      </c>
      <c r="Z83" s="112">
        <v>2017</v>
      </c>
      <c r="AA83" s="270">
        <v>0.91332986692436913</v>
      </c>
      <c r="AB83" s="270">
        <v>0.90039981168686767</v>
      </c>
      <c r="AC83" s="270">
        <v>1.0956432831004792</v>
      </c>
      <c r="AD83" s="270">
        <v>1.0527877923255777</v>
      </c>
      <c r="AV83" s="79">
        <f t="shared" si="14"/>
        <v>1.2066423691642605</v>
      </c>
      <c r="AX83" s="322">
        <f t="shared" si="33"/>
        <v>12.070866002867383</v>
      </c>
      <c r="AY83" s="73">
        <v>13608</v>
      </c>
      <c r="AZ83" s="73">
        <v>14793</v>
      </c>
      <c r="BA83" s="1">
        <f t="shared" si="36"/>
        <v>-6.0156088127633178E-2</v>
      </c>
      <c r="BB83" s="1">
        <f t="shared" si="37"/>
        <v>-0.18522802379378722</v>
      </c>
      <c r="BD83" s="73">
        <f t="shared" si="31"/>
        <v>164260.34456701935</v>
      </c>
      <c r="BE83" s="73">
        <f t="shared" si="32"/>
        <v>178564.32078041721</v>
      </c>
      <c r="BF83" s="1">
        <f t="shared" si="38"/>
        <v>0.41933315699012197</v>
      </c>
      <c r="BG83" s="1">
        <f t="shared" si="39"/>
        <v>0.23045206401559493</v>
      </c>
      <c r="BJ83" s="73">
        <f t="shared" si="12"/>
        <v>382391</v>
      </c>
      <c r="BK83" s="71">
        <f t="shared" si="25"/>
        <v>494751.06995162228</v>
      </c>
      <c r="BL83" s="71">
        <f t="shared" si="19"/>
        <v>428348.67101638485</v>
      </c>
      <c r="BM83" s="602">
        <f t="shared" si="20"/>
        <v>461549.87048400356</v>
      </c>
      <c r="BN83" s="79">
        <f t="shared" si="21"/>
        <v>1.2938355503963803</v>
      </c>
      <c r="BO83" s="79">
        <f t="shared" si="22"/>
        <v>1.1201850227029007</v>
      </c>
      <c r="BP83" s="79">
        <f t="shared" si="26"/>
        <v>1.2070102865496404</v>
      </c>
      <c r="BS83" s="71">
        <f t="shared" si="23"/>
        <v>445421.59863187058</v>
      </c>
      <c r="BT83" s="79">
        <f t="shared" si="24"/>
        <v>0.85849227153449348</v>
      </c>
      <c r="CN83" s="79">
        <f t="shared" si="15"/>
        <v>0.20664236916426049</v>
      </c>
    </row>
    <row r="84" spans="1:92">
      <c r="A84" s="25">
        <v>2014</v>
      </c>
      <c r="B84" s="25" t="s">
        <v>9</v>
      </c>
      <c r="C84" s="25"/>
      <c r="D84" s="17">
        <v>440476</v>
      </c>
      <c r="E84" s="12">
        <v>35008.890738671384</v>
      </c>
      <c r="F84" s="20">
        <v>-5.2999999999999999E-2</v>
      </c>
      <c r="G84" s="24">
        <v>12.581832520430106</v>
      </c>
      <c r="H84" s="1">
        <v>0.16800000000000001</v>
      </c>
      <c r="I84" s="37">
        <f t="shared" si="13"/>
        <v>0.27756748156013394</v>
      </c>
      <c r="K84" s="79">
        <f t="shared" si="16"/>
        <v>-0.29109681359153383</v>
      </c>
      <c r="L84" s="79">
        <f t="shared" si="17"/>
        <v>0.11588904849125092</v>
      </c>
      <c r="P84" s="68">
        <v>18677.068120660006</v>
      </c>
      <c r="Q84" s="68"/>
      <c r="R84" s="68"/>
      <c r="V84" s="71">
        <f t="shared" si="34"/>
        <v>370699.73021211324</v>
      </c>
      <c r="W84" s="37">
        <f t="shared" si="35"/>
        <v>1.1882285421356011</v>
      </c>
      <c r="Z84" s="112">
        <v>2018</v>
      </c>
      <c r="AA84" s="270">
        <v>0.90109852417322667</v>
      </c>
      <c r="AB84" s="270">
        <v>0.91163842404827611</v>
      </c>
      <c r="AC84" s="270">
        <v>1.0954567800049118</v>
      </c>
      <c r="AD84" s="270">
        <v>1.030010968836927</v>
      </c>
      <c r="AV84" s="79">
        <f t="shared" si="14"/>
        <v>1.1518994955425206</v>
      </c>
      <c r="AX84" s="322">
        <f t="shared" si="33"/>
        <v>12.581832520430106</v>
      </c>
      <c r="AY84" s="73">
        <v>12586</v>
      </c>
      <c r="AZ84" s="73">
        <v>13998</v>
      </c>
      <c r="BA84" s="1">
        <f t="shared" si="36"/>
        <v>-0.13569564620244468</v>
      </c>
      <c r="BB84" s="1">
        <f t="shared" si="37"/>
        <v>-0.37628659270151055</v>
      </c>
      <c r="BD84" s="73">
        <f t="shared" si="31"/>
        <v>158354.94410213333</v>
      </c>
      <c r="BE84" s="73">
        <f t="shared" si="32"/>
        <v>176120.49162098064</v>
      </c>
      <c r="BF84" s="1">
        <f t="shared" si="38"/>
        <v>0.36050702191410156</v>
      </c>
      <c r="BG84" s="1">
        <f t="shared" si="39"/>
        <v>-1.8208728715575329E-2</v>
      </c>
      <c r="BJ84" s="73">
        <f t="shared" si="12"/>
        <v>440476</v>
      </c>
      <c r="BK84" s="71">
        <f t="shared" si="25"/>
        <v>474117.01018726407</v>
      </c>
      <c r="BL84" s="71">
        <f t="shared" si="19"/>
        <v>421408.19620358502</v>
      </c>
      <c r="BM84" s="602">
        <f t="shared" si="20"/>
        <v>447762.60319542454</v>
      </c>
      <c r="BN84" s="79">
        <f t="shared" si="21"/>
        <v>1.076374218316694</v>
      </c>
      <c r="BO84" s="79">
        <f t="shared" si="22"/>
        <v>0.95671091320204737</v>
      </c>
      <c r="BP84" s="79">
        <f t="shared" si="26"/>
        <v>1.0165425657593707</v>
      </c>
      <c r="BS84" s="71">
        <f t="shared" si="23"/>
        <v>435610.61614010989</v>
      </c>
      <c r="BT84" s="79">
        <f t="shared" si="24"/>
        <v>1.0111691122291777</v>
      </c>
      <c r="CN84" s="79">
        <f t="shared" si="15"/>
        <v>0.15189949554252058</v>
      </c>
    </row>
    <row r="85" spans="1:92">
      <c r="A85" s="25">
        <v>2014</v>
      </c>
      <c r="B85" s="25" t="s">
        <v>10</v>
      </c>
      <c r="C85" s="25"/>
      <c r="D85" s="17">
        <v>447143</v>
      </c>
      <c r="E85" s="12">
        <v>30972.449950251397</v>
      </c>
      <c r="F85" s="20">
        <v>-0.14400000000000002</v>
      </c>
      <c r="G85" s="24">
        <v>14.436797887096775</v>
      </c>
      <c r="H85" s="1">
        <v>0.27800000000000002</v>
      </c>
      <c r="I85" s="37">
        <f t="shared" si="13"/>
        <v>0.28176871477048238</v>
      </c>
      <c r="K85" s="79">
        <f t="shared" si="16"/>
        <v>-0.38769216654417182</v>
      </c>
      <c r="L85" s="79">
        <f t="shared" si="17"/>
        <v>0.10593825050518046</v>
      </c>
      <c r="P85" s="69">
        <v>22425.939638939992</v>
      </c>
      <c r="Q85" s="440"/>
      <c r="R85" s="440"/>
      <c r="V85" s="71">
        <f t="shared" si="34"/>
        <v>421781.85352019634</v>
      </c>
      <c r="W85" s="37">
        <f t="shared" si="35"/>
        <v>1.0601285860644294</v>
      </c>
      <c r="Z85" s="112">
        <v>2019</v>
      </c>
      <c r="AA85" s="270">
        <v>0.8734634914929883</v>
      </c>
      <c r="AB85" s="270">
        <v>0.88885154196389926</v>
      </c>
      <c r="AC85" s="270">
        <v>1.0323431075965819</v>
      </c>
      <c r="AD85" s="270">
        <v>0.96221752192838039</v>
      </c>
      <c r="AV85" s="79">
        <f t="shared" si="14"/>
        <v>1.0151358984371452</v>
      </c>
      <c r="AX85" s="322">
        <f t="shared" si="33"/>
        <v>14.436797887096775</v>
      </c>
      <c r="AY85" s="73">
        <v>11301</v>
      </c>
      <c r="AZ85" s="73">
        <v>13637</v>
      </c>
      <c r="BA85" s="1">
        <f t="shared" si="36"/>
        <v>-0.28064926798217693</v>
      </c>
      <c r="BB85" s="1">
        <f t="shared" si="37"/>
        <v>-0.36996996996997</v>
      </c>
      <c r="BD85" s="73">
        <f t="shared" si="31"/>
        <v>163150.25292208066</v>
      </c>
      <c r="BE85" s="73">
        <f t="shared" si="32"/>
        <v>196874.61278633872</v>
      </c>
      <c r="BF85" s="1">
        <f t="shared" si="38"/>
        <v>0.29927700839189653</v>
      </c>
      <c r="BG85" s="1">
        <f t="shared" si="39"/>
        <v>0.13794773005693206</v>
      </c>
      <c r="BJ85" s="73">
        <f t="shared" si="12"/>
        <v>447143</v>
      </c>
      <c r="BK85" s="71">
        <f t="shared" si="25"/>
        <v>490872.29873504199</v>
      </c>
      <c r="BL85" s="71">
        <f t="shared" si="19"/>
        <v>480349.90031320194</v>
      </c>
      <c r="BM85" s="602">
        <f t="shared" si="20"/>
        <v>485611.09952412196</v>
      </c>
      <c r="BN85" s="79">
        <f t="shared" si="21"/>
        <v>1.0977971224754541</v>
      </c>
      <c r="BO85" s="79">
        <f t="shared" si="22"/>
        <v>1.0742646095615986</v>
      </c>
      <c r="BP85" s="79">
        <f t="shared" si="26"/>
        <v>1.0860308660185265</v>
      </c>
      <c r="BS85" s="71">
        <f t="shared" si="23"/>
        <v>485595.80353861215</v>
      </c>
      <c r="BT85" s="79">
        <f t="shared" si="24"/>
        <v>0.9208131469456684</v>
      </c>
      <c r="CN85" s="79">
        <f t="shared" si="15"/>
        <v>1.5135898437145245E-2</v>
      </c>
    </row>
    <row r="86" spans="1:92">
      <c r="A86" s="25">
        <v>2015</v>
      </c>
      <c r="B86" s="25" t="s">
        <v>7</v>
      </c>
      <c r="C86" s="25"/>
      <c r="D86" s="17">
        <v>375991</v>
      </c>
      <c r="E86" s="12">
        <v>17709.633432304701</v>
      </c>
      <c r="F86" s="20">
        <v>-0.16</v>
      </c>
      <c r="G86" s="24">
        <v>21.2308742265745</v>
      </c>
      <c r="H86" s="1">
        <v>0.41200000000000003</v>
      </c>
      <c r="I86" s="37">
        <f t="shared" si="13"/>
        <v>0.18907854188793408</v>
      </c>
      <c r="K86" s="79">
        <f t="shared" si="16"/>
        <v>-0.50510093143232015</v>
      </c>
      <c r="L86" s="79">
        <f t="shared" si="17"/>
        <v>0.18644704248907407</v>
      </c>
      <c r="P86" s="68">
        <v>20496.903819289997</v>
      </c>
      <c r="Q86" s="68"/>
      <c r="R86" s="68"/>
      <c r="V86" s="71">
        <f t="shared" si="34"/>
        <v>395496.81144164549</v>
      </c>
      <c r="W86" s="37">
        <f t="shared" si="35"/>
        <v>0.95068023084549313</v>
      </c>
      <c r="Z86" s="112">
        <v>2020</v>
      </c>
      <c r="AA86" s="270">
        <v>0.81473396507271711</v>
      </c>
      <c r="AB86" s="270">
        <v>0.86072304303503711</v>
      </c>
      <c r="AC86" s="270">
        <v>1.0376686311048171</v>
      </c>
      <c r="AD86" s="270">
        <v>1.0242805222837534</v>
      </c>
      <c r="AV86" s="79">
        <f t="shared" si="14"/>
        <v>0.84087417224467342</v>
      </c>
      <c r="AX86" s="322">
        <f t="shared" si="33"/>
        <v>21.2308742265745</v>
      </c>
      <c r="AY86" s="73">
        <v>8797</v>
      </c>
      <c r="AZ86" s="73">
        <v>9944</v>
      </c>
      <c r="BA86" s="1">
        <f t="shared" si="36"/>
        <v>-0.32626177529294631</v>
      </c>
      <c r="BB86" s="1">
        <f t="shared" si="37"/>
        <v>-0.34801993181222135</v>
      </c>
      <c r="BD86" s="73">
        <f t="shared" si="31"/>
        <v>186768.00057117589</v>
      </c>
      <c r="BE86" s="73">
        <f t="shared" si="32"/>
        <v>211119.81330905683</v>
      </c>
      <c r="BF86" s="1">
        <f t="shared" si="38"/>
        <v>0.61518736826276199</v>
      </c>
      <c r="BG86" s="1">
        <f t="shared" si="39"/>
        <v>0.56302541829785113</v>
      </c>
      <c r="BJ86" s="73">
        <f t="shared" si="12"/>
        <v>375991</v>
      </c>
      <c r="BK86" s="71">
        <f t="shared" si="25"/>
        <v>573395.07079574571</v>
      </c>
      <c r="BL86" s="71">
        <f t="shared" si="19"/>
        <v>520806.26979772141</v>
      </c>
      <c r="BM86" s="602">
        <f t="shared" si="20"/>
        <v>547100.6702967335</v>
      </c>
      <c r="BN86" s="79">
        <f t="shared" si="21"/>
        <v>1.5250233936337458</v>
      </c>
      <c r="BO86" s="79">
        <f t="shared" si="22"/>
        <v>1.3851562133075563</v>
      </c>
      <c r="BP86" s="79">
        <f t="shared" si="26"/>
        <v>1.455089803470651</v>
      </c>
      <c r="BS86" s="71">
        <f t="shared" si="23"/>
        <v>534843.33938610298</v>
      </c>
      <c r="BT86" s="79">
        <f t="shared" si="24"/>
        <v>0.70299276874526506</v>
      </c>
      <c r="CN86" s="79">
        <f t="shared" si="15"/>
        <v>-0.15912582775532658</v>
      </c>
    </row>
    <row r="87" spans="1:92">
      <c r="A87" s="25">
        <v>2015</v>
      </c>
      <c r="B87" s="25" t="s">
        <v>8</v>
      </c>
      <c r="C87" s="25"/>
      <c r="D87" s="17">
        <v>456715</v>
      </c>
      <c r="E87" s="12">
        <v>21125.447617724047</v>
      </c>
      <c r="F87" s="20">
        <v>-0.14499999999999999</v>
      </c>
      <c r="G87" s="24">
        <v>21.619186881362008</v>
      </c>
      <c r="H87" s="1">
        <v>0.39700000000000002</v>
      </c>
      <c r="I87" s="37">
        <f t="shared" si="13"/>
        <v>0.2296730673296643</v>
      </c>
      <c r="K87" s="79">
        <f t="shared" si="16"/>
        <v>-0.33313690059614132</v>
      </c>
      <c r="L87" s="79">
        <f t="shared" si="17"/>
        <v>0.19436649921153992</v>
      </c>
      <c r="P87" s="68">
        <v>24222.093166169994</v>
      </c>
      <c r="Q87" s="68"/>
      <c r="R87" s="68"/>
      <c r="V87" s="71">
        <f t="shared" si="34"/>
        <v>446256.24148223235</v>
      </c>
      <c r="W87" s="37">
        <f t="shared" si="35"/>
        <v>1.0234366660800733</v>
      </c>
      <c r="Z87" s="112">
        <v>2021</v>
      </c>
      <c r="AA87" s="270">
        <v>0.90160125742253761</v>
      </c>
      <c r="AB87" s="270">
        <v>0.91771529341163471</v>
      </c>
      <c r="AC87" s="270">
        <v>1.1626594407578665</v>
      </c>
      <c r="AD87" s="270">
        <v>1.1563014953683266</v>
      </c>
      <c r="AV87" s="79">
        <f t="shared" si="14"/>
        <v>1.2146966283767431</v>
      </c>
      <c r="AX87" s="322">
        <f t="shared" si="33"/>
        <v>21.619186881362008</v>
      </c>
      <c r="AY87" s="73">
        <v>8502</v>
      </c>
      <c r="AZ87" s="73">
        <v>8998</v>
      </c>
      <c r="BA87" s="1">
        <f t="shared" si="36"/>
        <v>-0.37522045855379194</v>
      </c>
      <c r="BB87" s="1">
        <f t="shared" si="37"/>
        <v>-0.391739336172514</v>
      </c>
      <c r="BD87" s="73">
        <f t="shared" si="31"/>
        <v>183806.3268653398</v>
      </c>
      <c r="BE87" s="73">
        <f t="shared" si="32"/>
        <v>194529.44355849535</v>
      </c>
      <c r="BF87" s="1">
        <f t="shared" si="38"/>
        <v>0.11899391998624198</v>
      </c>
      <c r="BG87" s="1">
        <f t="shared" si="39"/>
        <v>8.9408246329963248E-2</v>
      </c>
      <c r="BJ87" s="73">
        <f t="shared" si="12"/>
        <v>456715</v>
      </c>
      <c r="BK87" s="71">
        <f t="shared" si="25"/>
        <v>563046.68670018378</v>
      </c>
      <c r="BL87" s="71">
        <f t="shared" si="19"/>
        <v>473689.61970612674</v>
      </c>
      <c r="BM87" s="602">
        <f t="shared" si="20"/>
        <v>518368.15320315526</v>
      </c>
      <c r="BN87" s="79">
        <f t="shared" si="21"/>
        <v>1.2328184681917251</v>
      </c>
      <c r="BO87" s="79">
        <f t="shared" si="22"/>
        <v>1.0371667663775588</v>
      </c>
      <c r="BP87" s="79">
        <f t="shared" si="26"/>
        <v>1.1349926172846421</v>
      </c>
      <c r="BS87" s="71">
        <f t="shared" si="23"/>
        <v>495526.89149482333</v>
      </c>
      <c r="BT87" s="79">
        <f t="shared" si="24"/>
        <v>0.9216755091176948</v>
      </c>
      <c r="CN87" s="79">
        <f t="shared" si="15"/>
        <v>0.21469662837674308</v>
      </c>
    </row>
    <row r="88" spans="1:92">
      <c r="A88" s="25">
        <v>2015</v>
      </c>
      <c r="B88" s="25" t="s">
        <v>9</v>
      </c>
      <c r="C88" s="25"/>
      <c r="D88" s="17">
        <v>566997</v>
      </c>
      <c r="E88" s="12">
        <v>26101.765928215522</v>
      </c>
      <c r="F88" s="20">
        <v>-7.0000000000000007E-2</v>
      </c>
      <c r="G88" s="24">
        <v>21.722553238709679</v>
      </c>
      <c r="H88" s="1">
        <v>0.38400000000000001</v>
      </c>
      <c r="I88" s="37">
        <f t="shared" si="13"/>
        <v>0.28513173457564933</v>
      </c>
      <c r="K88" s="79">
        <f t="shared" si="16"/>
        <v>-0.25442465106776169</v>
      </c>
      <c r="L88" s="79">
        <f t="shared" si="17"/>
        <v>0.2872369890754547</v>
      </c>
      <c r="P88" s="68">
        <v>25396.254239410002</v>
      </c>
      <c r="Q88" s="68"/>
      <c r="R88" s="68"/>
      <c r="V88" s="71">
        <f t="shared" si="34"/>
        <v>462255.36026620067</v>
      </c>
      <c r="W88" s="37">
        <f t="shared" si="35"/>
        <v>1.2265882642734123</v>
      </c>
      <c r="Z88" s="112">
        <v>2022</v>
      </c>
      <c r="AA88" s="270">
        <v>0.84561817431281017</v>
      </c>
      <c r="AB88" s="270">
        <v>0.72056443610344068</v>
      </c>
      <c r="AC88" s="270">
        <v>0.89327163741988769</v>
      </c>
      <c r="AD88" s="270">
        <v>0.87341529154635489</v>
      </c>
      <c r="AV88" s="79">
        <f t="shared" si="14"/>
        <v>1.2414678738381704</v>
      </c>
      <c r="AX88" s="322">
        <f t="shared" si="33"/>
        <v>21.722553238709679</v>
      </c>
      <c r="AY88" s="73">
        <v>9028</v>
      </c>
      <c r="AZ88" s="73">
        <v>9717</v>
      </c>
      <c r="BA88" s="1">
        <f t="shared" si="36"/>
        <v>-0.2826950580009534</v>
      </c>
      <c r="BB88" s="1">
        <f t="shared" si="37"/>
        <v>-0.30582940420060012</v>
      </c>
      <c r="BD88" s="73">
        <f t="shared" si="31"/>
        <v>196111.21063907098</v>
      </c>
      <c r="BE88" s="73">
        <f t="shared" si="32"/>
        <v>211078.04982054196</v>
      </c>
      <c r="BF88" s="1">
        <f t="shared" si="38"/>
        <v>0.2384280879325511</v>
      </c>
      <c r="BG88" s="1">
        <f t="shared" si="39"/>
        <v>0.19848660356224523</v>
      </c>
      <c r="BJ88" s="73">
        <f t="shared" si="12"/>
        <v>566997</v>
      </c>
      <c r="BK88" s="71">
        <f t="shared" si="25"/>
        <v>606041.18109397788</v>
      </c>
      <c r="BL88" s="71">
        <f t="shared" si="19"/>
        <v>520687.66149033909</v>
      </c>
      <c r="BM88" s="602">
        <f t="shared" si="20"/>
        <v>563364.42129215854</v>
      </c>
      <c r="BN88" s="79">
        <f t="shared" si="21"/>
        <v>1.0688613539295233</v>
      </c>
      <c r="BO88" s="79">
        <f t="shared" si="22"/>
        <v>0.91832524949927263</v>
      </c>
      <c r="BP88" s="79">
        <f t="shared" si="26"/>
        <v>0.99359330171439808</v>
      </c>
      <c r="BS88" s="71">
        <f t="shared" si="23"/>
        <v>541616.5860964146</v>
      </c>
      <c r="BT88" s="79">
        <f t="shared" si="24"/>
        <v>1.0468604812982358</v>
      </c>
      <c r="CN88" s="79">
        <f t="shared" si="15"/>
        <v>0.24146787383817037</v>
      </c>
    </row>
    <row r="89" spans="1:92">
      <c r="A89" s="25">
        <v>2015</v>
      </c>
      <c r="B89" s="25" t="s">
        <v>10</v>
      </c>
      <c r="C89" s="25"/>
      <c r="D89" s="17">
        <v>588841</v>
      </c>
      <c r="E89" s="12">
        <v>25765.216713237351</v>
      </c>
      <c r="F89" s="20">
        <v>-2.4E-2</v>
      </c>
      <c r="G89" s="24">
        <v>22.854106237634408</v>
      </c>
      <c r="H89" s="1">
        <v>0.35</v>
      </c>
      <c r="I89" s="37">
        <f t="shared" si="13"/>
        <v>0.29611665620675226</v>
      </c>
      <c r="K89" s="79">
        <f t="shared" si="16"/>
        <v>-0.16812468001007397</v>
      </c>
      <c r="L89" s="79">
        <f t="shared" si="17"/>
        <v>0.31689638437815204</v>
      </c>
      <c r="P89" s="68">
        <v>29867.922758289991</v>
      </c>
      <c r="Q89" s="68"/>
      <c r="R89" s="68"/>
      <c r="V89" s="71">
        <f t="shared" si="34"/>
        <v>523186.31550445943</v>
      </c>
      <c r="W89" s="37">
        <f t="shared" si="35"/>
        <v>1.1254900645331978</v>
      </c>
      <c r="Z89" s="1054">
        <v>2023</v>
      </c>
      <c r="AA89" s="1055">
        <f>AVERAGE(AA86:AA88)</f>
        <v>0.85398446560268815</v>
      </c>
      <c r="AB89" s="1055">
        <f>AVERAGE(AB86:AB88)</f>
        <v>0.83300092418337091</v>
      </c>
      <c r="AC89" s="1055">
        <f>AVERAGE(AC85:AC86,AC88)</f>
        <v>0.98776112537376226</v>
      </c>
      <c r="AD89" s="1055">
        <f>AVERAGE(AD85:AD86,AD88)</f>
        <v>0.95330444525282954</v>
      </c>
      <c r="AV89" s="79">
        <f t="shared" si="14"/>
        <v>1.03852577703233</v>
      </c>
      <c r="AX89" s="322">
        <f t="shared" si="33"/>
        <v>22.854106237634408</v>
      </c>
      <c r="AY89" s="73">
        <v>9093</v>
      </c>
      <c r="AZ89" s="73">
        <v>10216</v>
      </c>
      <c r="BA89" s="1">
        <f t="shared" si="36"/>
        <v>-0.19538093973984605</v>
      </c>
      <c r="BB89" s="1">
        <f t="shared" si="37"/>
        <v>-0.25086162645743204</v>
      </c>
      <c r="BD89" s="73">
        <f t="shared" si="31"/>
        <v>207812.38801880967</v>
      </c>
      <c r="BE89" s="73">
        <f t="shared" si="32"/>
        <v>233477.5493236731</v>
      </c>
      <c r="BF89" s="1">
        <f t="shared" si="38"/>
        <v>0.27374848826044618</v>
      </c>
      <c r="BG89" s="1">
        <f t="shared" si="39"/>
        <v>0.18592004331740974</v>
      </c>
      <c r="BJ89" s="73">
        <f t="shared" si="12"/>
        <v>588841</v>
      </c>
      <c r="BK89" s="71">
        <f t="shared" si="25"/>
        <v>646926.26497652289</v>
      </c>
      <c r="BL89" s="71">
        <f t="shared" si="19"/>
        <v>584302.24007923156</v>
      </c>
      <c r="BM89" s="602">
        <f t="shared" si="20"/>
        <v>615614.25252787722</v>
      </c>
      <c r="BN89" s="79">
        <f t="shared" si="21"/>
        <v>1.0986433773744064</v>
      </c>
      <c r="BO89" s="79">
        <f t="shared" si="22"/>
        <v>0.9922920450159407</v>
      </c>
      <c r="BP89" s="79">
        <f t="shared" si="26"/>
        <v>1.0454677111951736</v>
      </c>
      <c r="BS89" s="71">
        <f t="shared" si="23"/>
        <v>600360.60445525218</v>
      </c>
      <c r="BT89" s="79">
        <f t="shared" si="24"/>
        <v>0.98081219125677854</v>
      </c>
      <c r="BX89">
        <v>2010</v>
      </c>
      <c r="BY89">
        <v>2011</v>
      </c>
      <c r="BZ89">
        <v>2012</v>
      </c>
      <c r="CA89">
        <v>2013</v>
      </c>
      <c r="CB89">
        <v>2014</v>
      </c>
      <c r="CC89">
        <v>2015</v>
      </c>
      <c r="CD89">
        <v>2016</v>
      </c>
      <c r="CE89">
        <v>2017</v>
      </c>
      <c r="CF89">
        <v>2018</v>
      </c>
      <c r="CG89">
        <v>2019</v>
      </c>
      <c r="CH89">
        <v>2020</v>
      </c>
      <c r="CI89">
        <v>2021</v>
      </c>
      <c r="CJ89">
        <v>2022</v>
      </c>
      <c r="CN89" s="79">
        <f t="shared" si="15"/>
        <v>3.8525777032329955E-2</v>
      </c>
    </row>
    <row r="90" spans="1:92">
      <c r="A90" s="25">
        <v>2016</v>
      </c>
      <c r="B90" s="25" t="s">
        <v>7</v>
      </c>
      <c r="C90" s="25"/>
      <c r="D90" s="17">
        <v>455298</v>
      </c>
      <c r="E90" s="12">
        <v>17736.831422366678</v>
      </c>
      <c r="F90" s="20">
        <v>1E-3</v>
      </c>
      <c r="G90" s="24">
        <v>25.669635638857994</v>
      </c>
      <c r="H90" s="1">
        <v>0.20899999999999999</v>
      </c>
      <c r="I90" s="37">
        <f t="shared" si="13"/>
        <v>0.19087125796575538</v>
      </c>
      <c r="J90" s="329">
        <f t="shared" ref="J90:J101" si="40">D86*((1+H90)*(1+F90))</f>
        <v>455027.69211899996</v>
      </c>
      <c r="K90" s="79">
        <f t="shared" si="16"/>
        <v>1.53577374517333E-3</v>
      </c>
      <c r="L90" s="79">
        <f t="shared" si="17"/>
        <v>0.21092792114704872</v>
      </c>
      <c r="P90" s="70">
        <v>28740.372738230002</v>
      </c>
      <c r="Q90" s="440"/>
      <c r="R90" s="440"/>
      <c r="V90" s="71">
        <f t="shared" si="34"/>
        <v>507822.31893112202</v>
      </c>
      <c r="W90" s="37">
        <f t="shared" si="35"/>
        <v>0.89656949493343141</v>
      </c>
      <c r="AV90" s="79">
        <f t="shared" si="14"/>
        <v>0.77321042522514571</v>
      </c>
      <c r="AX90" s="322">
        <f t="shared" si="33"/>
        <v>25.669635638857994</v>
      </c>
      <c r="AY90" s="73">
        <v>7046</v>
      </c>
      <c r="AZ90" s="73">
        <v>8970</v>
      </c>
      <c r="BA90" s="1">
        <f t="shared" si="36"/>
        <v>-0.19904512902125726</v>
      </c>
      <c r="BB90" s="1">
        <f t="shared" si="37"/>
        <v>-9.794851166532581E-2</v>
      </c>
      <c r="BD90" s="73">
        <f t="shared" si="31"/>
        <v>180868.25271139343</v>
      </c>
      <c r="BE90" s="73">
        <f t="shared" si="32"/>
        <v>230256.63168055619</v>
      </c>
      <c r="BF90" s="1">
        <f t="shared" si="38"/>
        <v>-3.1588643888352252E-2</v>
      </c>
      <c r="BG90" s="1">
        <f t="shared" si="39"/>
        <v>9.0644350577769428E-2</v>
      </c>
      <c r="BJ90" s="73">
        <f t="shared" si="12"/>
        <v>455298</v>
      </c>
      <c r="BK90" s="71">
        <f t="shared" si="25"/>
        <v>552780.76179887983</v>
      </c>
      <c r="BL90" s="71">
        <f t="shared" si="19"/>
        <v>575154.83397277957</v>
      </c>
      <c r="BM90" s="602">
        <f t="shared" si="20"/>
        <v>563967.7978858297</v>
      </c>
      <c r="BN90" s="79">
        <f t="shared" si="21"/>
        <v>1.2141075994159425</v>
      </c>
      <c r="BO90" s="79">
        <f t="shared" si="22"/>
        <v>1.2632491993656454</v>
      </c>
      <c r="BP90" s="79">
        <f t="shared" si="26"/>
        <v>1.2386783993907939</v>
      </c>
      <c r="BS90" s="71">
        <f t="shared" si="23"/>
        <v>573347.70413022535</v>
      </c>
      <c r="BT90" s="79">
        <f t="shared" si="24"/>
        <v>0.79410451410229677</v>
      </c>
      <c r="BW90" s="25" t="s">
        <v>7</v>
      </c>
      <c r="BX90" s="85">
        <f>AV66</f>
        <v>0.8360112039644797</v>
      </c>
      <c r="BY90" s="85">
        <f>AV70</f>
        <v>0.83859566906840055</v>
      </c>
      <c r="BZ90" s="85">
        <f>AV74</f>
        <v>0.80563432969245541</v>
      </c>
      <c r="CA90" s="85">
        <f>AV78</f>
        <v>0.79431612241632987</v>
      </c>
      <c r="CB90" s="85">
        <f>AV82</f>
        <v>0.78381493454296325</v>
      </c>
      <c r="CC90" s="85">
        <f>AV86</f>
        <v>0.84087417224467342</v>
      </c>
      <c r="CD90" s="85">
        <f>AV90</f>
        <v>0.77321042522514571</v>
      </c>
      <c r="CE90" s="85">
        <f>AV94</f>
        <v>0.81753795759373205</v>
      </c>
      <c r="CF90" s="85">
        <f>AV98</f>
        <v>0.78858573950081767</v>
      </c>
      <c r="CG90" s="85">
        <f>AV102</f>
        <v>0.77777205271258365</v>
      </c>
      <c r="CH90" s="85">
        <f>AV106</f>
        <v>0.76994659620307437</v>
      </c>
      <c r="CI90" s="85">
        <f>AV110</f>
        <v>0.77943073928506301</v>
      </c>
      <c r="CJ90" s="85">
        <f>AV114</f>
        <v>0.62984132745777133</v>
      </c>
      <c r="CN90" s="79">
        <f t="shared" si="15"/>
        <v>-0.22678957477485429</v>
      </c>
    </row>
    <row r="91" spans="1:92">
      <c r="A91" s="25">
        <v>2016</v>
      </c>
      <c r="B91" s="25" t="s">
        <v>8</v>
      </c>
      <c r="C91" s="25"/>
      <c r="D91" s="17">
        <v>535701</v>
      </c>
      <c r="E91" s="12">
        <v>21205.434849544599</v>
      </c>
      <c r="F91" s="20">
        <v>1.7000000000000001E-2</v>
      </c>
      <c r="G91" s="24">
        <v>25.262438794623659</v>
      </c>
      <c r="H91" s="1">
        <v>0.153</v>
      </c>
      <c r="I91" s="37">
        <f t="shared" si="13"/>
        <v>0.22457802090831305</v>
      </c>
      <c r="J91" s="329">
        <f t="shared" si="40"/>
        <v>535544.46571500006</v>
      </c>
      <c r="K91" s="79">
        <f t="shared" si="16"/>
        <v>3.7862976097815526E-3</v>
      </c>
      <c r="L91" s="79">
        <f t="shared" si="17"/>
        <v>0.17294373953121744</v>
      </c>
      <c r="P91" s="68">
        <v>33872.440466739994</v>
      </c>
      <c r="Q91" s="68"/>
      <c r="R91" s="68"/>
      <c r="V91" s="71">
        <f t="shared" si="34"/>
        <v>577751.87379979913</v>
      </c>
      <c r="W91" s="37">
        <f t="shared" si="35"/>
        <v>0.92721637833342541</v>
      </c>
      <c r="AV91" s="79">
        <f t="shared" si="14"/>
        <v>1.1765942305918322</v>
      </c>
      <c r="AX91" s="322">
        <f t="shared" si="33"/>
        <v>25.262438794623659</v>
      </c>
      <c r="AY91" s="73">
        <v>8187</v>
      </c>
      <c r="AZ91" s="73">
        <v>8852</v>
      </c>
      <c r="BA91" s="1">
        <f t="shared" si="36"/>
        <v>-3.7050105857445281E-2</v>
      </c>
      <c r="BB91" s="1">
        <f t="shared" si="37"/>
        <v>-1.6225827961769301E-2</v>
      </c>
      <c r="BD91" s="73">
        <f t="shared" si="31"/>
        <v>206823.58641158391</v>
      </c>
      <c r="BE91" s="73">
        <f t="shared" si="32"/>
        <v>223623.10821000862</v>
      </c>
      <c r="BF91" s="1">
        <f t="shared" si="38"/>
        <v>0.1252256107762113</v>
      </c>
      <c r="BG91" s="1">
        <f t="shared" si="39"/>
        <v>0.14955918301778692</v>
      </c>
      <c r="BJ91" s="73">
        <f t="shared" si="12"/>
        <v>535701</v>
      </c>
      <c r="BK91" s="71">
        <f t="shared" si="25"/>
        <v>643471.29328071536</v>
      </c>
      <c r="BL91" s="71">
        <f t="shared" si="19"/>
        <v>556315.62731642451</v>
      </c>
      <c r="BM91" s="602">
        <f t="shared" si="20"/>
        <v>599893.46029856987</v>
      </c>
      <c r="BN91" s="79">
        <f t="shared" si="21"/>
        <v>1.2011762032938438</v>
      </c>
      <c r="BO91" s="79">
        <f t="shared" si="22"/>
        <v>1.0384815920008075</v>
      </c>
      <c r="BP91" s="79">
        <f t="shared" si="26"/>
        <v>1.1198288976473254</v>
      </c>
      <c r="BS91" s="71">
        <f t="shared" si="23"/>
        <v>577573.39346882235</v>
      </c>
      <c r="BT91" s="79">
        <f t="shared" si="24"/>
        <v>0.92750290449263462</v>
      </c>
      <c r="BW91" s="25" t="s">
        <v>8</v>
      </c>
      <c r="BX91" s="85">
        <f>AV67</f>
        <v>1.1816407867971246</v>
      </c>
      <c r="BY91" s="85">
        <f>AV71</f>
        <v>1.2069993247491093</v>
      </c>
      <c r="BZ91" s="85">
        <f>AV75</f>
        <v>1.1876037064603577</v>
      </c>
      <c r="CA91" s="85">
        <f>AV79</f>
        <v>1.1656221934597708</v>
      </c>
      <c r="CB91" s="85">
        <f>AV83</f>
        <v>1.2066423691642605</v>
      </c>
      <c r="CC91" s="85">
        <f>AV87</f>
        <v>1.2146966283767431</v>
      </c>
      <c r="CD91" s="85">
        <f>AV91</f>
        <v>1.1765942305918322</v>
      </c>
      <c r="CE91" s="85">
        <f>AV95</f>
        <v>1.1247901889652931</v>
      </c>
      <c r="CF91" s="85">
        <f>AV99</f>
        <v>1.1500780836665423</v>
      </c>
      <c r="CG91" s="85">
        <f>AV103</f>
        <v>1.1442162716547073</v>
      </c>
      <c r="CH91" s="85">
        <f>AV107</f>
        <v>1.0250531502827886</v>
      </c>
      <c r="CI91" s="85">
        <f>AV111</f>
        <v>1.1627149771317586</v>
      </c>
      <c r="CJ91" s="85">
        <f>AV115</f>
        <v>0.94239192578446551</v>
      </c>
      <c r="CN91" s="79">
        <f t="shared" si="15"/>
        <v>0.17659423059183221</v>
      </c>
    </row>
    <row r="92" spans="1:92">
      <c r="A92" s="25">
        <v>2016</v>
      </c>
      <c r="B92" s="25" t="s">
        <v>9</v>
      </c>
      <c r="C92" s="25"/>
      <c r="D92" s="17">
        <v>671456</v>
      </c>
      <c r="E92" s="12">
        <v>26450.183360440122</v>
      </c>
      <c r="F92" s="20">
        <v>2.7000000000000003E-2</v>
      </c>
      <c r="G92" s="24">
        <v>25.385684131182796</v>
      </c>
      <c r="H92" s="1">
        <v>0.153</v>
      </c>
      <c r="I92" s="37">
        <f t="shared" si="13"/>
        <v>0.28148959887514163</v>
      </c>
      <c r="J92" s="329">
        <f t="shared" si="40"/>
        <v>671398.72460699989</v>
      </c>
      <c r="K92" s="79">
        <f t="shared" si="16"/>
        <v>1.3348423749673044E-2</v>
      </c>
      <c r="L92" s="79">
        <f t="shared" si="17"/>
        <v>0.18423201533694189</v>
      </c>
      <c r="P92" s="68">
        <v>35802.700125919982</v>
      </c>
      <c r="Q92" s="68"/>
      <c r="R92" s="68"/>
      <c r="V92" s="71">
        <f t="shared" si="34"/>
        <v>604053.59191578568</v>
      </c>
      <c r="W92" s="37">
        <f t="shared" si="35"/>
        <v>1.1115834902503341</v>
      </c>
      <c r="AV92" s="79">
        <f t="shared" si="14"/>
        <v>1.2534156180406608</v>
      </c>
      <c r="AX92" s="322">
        <f t="shared" si="33"/>
        <v>25.385684131182796</v>
      </c>
      <c r="AY92" s="73">
        <v>8522</v>
      </c>
      <c r="AZ92" s="73">
        <v>10650</v>
      </c>
      <c r="BA92" s="1">
        <f t="shared" si="36"/>
        <v>-5.604785112981836E-2</v>
      </c>
      <c r="BB92" s="1">
        <f t="shared" si="37"/>
        <v>9.6017289286816965E-2</v>
      </c>
      <c r="BD92" s="73">
        <f t="shared" si="31"/>
        <v>216336.80016593979</v>
      </c>
      <c r="BE92" s="73">
        <f t="shared" si="32"/>
        <v>270357.5359970968</v>
      </c>
      <c r="BF92" s="1">
        <f t="shared" si="38"/>
        <v>0.10313326535978917</v>
      </c>
      <c r="BG92" s="1">
        <f t="shared" si="39"/>
        <v>0.28084154760267177</v>
      </c>
      <c r="BJ92" s="73">
        <f t="shared" si="12"/>
        <v>671456</v>
      </c>
      <c r="BK92" s="71">
        <f t="shared" si="25"/>
        <v>676711.4134598102</v>
      </c>
      <c r="BL92" s="71">
        <f t="shared" si="19"/>
        <v>689041.40223175485</v>
      </c>
      <c r="BM92" s="602">
        <f t="shared" si="20"/>
        <v>682876.40784578258</v>
      </c>
      <c r="BN92" s="79">
        <f t="shared" si="21"/>
        <v>1.007826891799031</v>
      </c>
      <c r="BO92" s="79">
        <f t="shared" si="22"/>
        <v>1.0261899547129743</v>
      </c>
      <c r="BP92" s="79">
        <f t="shared" si="26"/>
        <v>1.0170084232560028</v>
      </c>
      <c r="BS92" s="71">
        <f t="shared" si="23"/>
        <v>689186.40239273733</v>
      </c>
      <c r="BT92" s="79">
        <f t="shared" si="24"/>
        <v>0.97427342975546183</v>
      </c>
      <c r="BW92" s="25" t="s">
        <v>9</v>
      </c>
      <c r="BX92" s="85">
        <f>AV68</f>
        <v>1.1733059660219509</v>
      </c>
      <c r="BY92" s="85">
        <f>AV72</f>
        <v>1.1890412896836879</v>
      </c>
      <c r="BZ92" s="85">
        <f>AV76</f>
        <v>1.118936183669597</v>
      </c>
      <c r="CA92" s="85">
        <f>AV80</f>
        <v>1.1181389420012746</v>
      </c>
      <c r="CB92" s="85">
        <f>AV84</f>
        <v>1.1518994955425206</v>
      </c>
      <c r="CC92" s="85">
        <f>AV88</f>
        <v>1.2414678738381704</v>
      </c>
      <c r="CD92" s="85">
        <f>AV92</f>
        <v>1.2534156180406608</v>
      </c>
      <c r="CE92" s="85">
        <f>AV96</f>
        <v>1.2532793790240087</v>
      </c>
      <c r="CF92" s="85">
        <f>AV100</f>
        <v>1.2269677610320415</v>
      </c>
      <c r="CG92" s="85">
        <f>AV104</f>
        <v>1.1921190294174726</v>
      </c>
      <c r="CH92" s="85">
        <f>AV108</f>
        <v>1.333202639782435</v>
      </c>
      <c r="CI92" s="85">
        <f>AV112</f>
        <v>1.2799738658503113</v>
      </c>
      <c r="CJ92" s="85">
        <f>AV116</f>
        <v>1.4112118225833465</v>
      </c>
      <c r="CN92" s="79">
        <f t="shared" si="15"/>
        <v>0.25341561804066082</v>
      </c>
    </row>
    <row r="93" spans="1:92" ht="18.75">
      <c r="A93" s="25">
        <v>2016</v>
      </c>
      <c r="B93" s="25" t="s">
        <v>10</v>
      </c>
      <c r="C93" s="25"/>
      <c r="D93" s="17">
        <v>722912</v>
      </c>
      <c r="E93" s="12">
        <v>27925.053071810165</v>
      </c>
      <c r="F93" s="20">
        <v>4.5999999999999999E-2</v>
      </c>
      <c r="G93" s="24">
        <v>25.887578374193549</v>
      </c>
      <c r="H93" s="1">
        <v>0.17399999999999999</v>
      </c>
      <c r="I93" s="37">
        <f t="shared" si="13"/>
        <v>0.3030611222507899</v>
      </c>
      <c r="J93" s="329">
        <f t="shared" si="40"/>
        <v>723099.10336399998</v>
      </c>
      <c r="K93" s="79">
        <f t="shared" si="16"/>
        <v>8.3827603028200359E-2</v>
      </c>
      <c r="L93" s="79">
        <f t="shared" si="17"/>
        <v>0.2276862514668645</v>
      </c>
      <c r="P93" s="68">
        <v>40366.273219230003</v>
      </c>
      <c r="Q93" s="68"/>
      <c r="R93" s="68"/>
      <c r="V93" s="71">
        <f t="shared" si="34"/>
        <v>666236.83888522803</v>
      </c>
      <c r="W93" s="37">
        <f t="shared" si="35"/>
        <v>1.0850675882912793</v>
      </c>
      <c r="AB93" s="119" t="s">
        <v>654</v>
      </c>
      <c r="AV93" s="79">
        <f t="shared" si="14"/>
        <v>1.0766334651861031</v>
      </c>
      <c r="AX93" s="322">
        <f t="shared" si="33"/>
        <v>25.887578374193549</v>
      </c>
      <c r="AY93" s="73">
        <v>9805</v>
      </c>
      <c r="AZ93" s="73">
        <v>12030</v>
      </c>
      <c r="BA93" s="1">
        <f t="shared" si="36"/>
        <v>7.8301990542175348E-2</v>
      </c>
      <c r="BB93" s="1">
        <f t="shared" si="37"/>
        <v>0.17756460454189504</v>
      </c>
      <c r="BD93" s="73">
        <f t="shared" si="31"/>
        <v>253827.70595896774</v>
      </c>
      <c r="BE93" s="73">
        <f t="shared" si="32"/>
        <v>311427.56784154841</v>
      </c>
      <c r="BF93" s="1">
        <f t="shared" si="38"/>
        <v>0.22142721316494907</v>
      </c>
      <c r="BG93" s="1">
        <f t="shared" si="39"/>
        <v>0.33386515638731562</v>
      </c>
      <c r="BJ93" s="73">
        <f t="shared" si="12"/>
        <v>722912</v>
      </c>
      <c r="BK93" s="71">
        <f t="shared" si="25"/>
        <v>807708.38739122916</v>
      </c>
      <c r="BL93" s="71">
        <f t="shared" si="19"/>
        <v>805680.29266999743</v>
      </c>
      <c r="BM93" s="602">
        <f t="shared" si="20"/>
        <v>806694.34003061336</v>
      </c>
      <c r="BN93" s="79">
        <f t="shared" si="21"/>
        <v>1.1172983535910721</v>
      </c>
      <c r="BO93" s="79">
        <f t="shared" si="22"/>
        <v>1.1144929018608039</v>
      </c>
      <c r="BP93" s="79">
        <f t="shared" si="26"/>
        <v>1.115895627725938</v>
      </c>
      <c r="BS93" s="71">
        <f t="shared" si="23"/>
        <v>808680.94439435482</v>
      </c>
      <c r="BT93" s="79">
        <f t="shared" si="24"/>
        <v>0.89393969897659731</v>
      </c>
      <c r="BW93" s="25" t="s">
        <v>10</v>
      </c>
      <c r="BX93" s="85">
        <f>AV69</f>
        <v>1.0200065725922902</v>
      </c>
      <c r="BY93" s="85">
        <f>AV73</f>
        <v>0.98307005067357456</v>
      </c>
      <c r="BZ93" s="85">
        <f>AV77</f>
        <v>0.9796409677991228</v>
      </c>
      <c r="CA93" s="85">
        <f>AV81</f>
        <v>1.0242696925247827</v>
      </c>
      <c r="CB93" s="85">
        <f>AV85</f>
        <v>1.0151358984371452</v>
      </c>
      <c r="CC93" s="85">
        <f>AV89</f>
        <v>1.03852577703233</v>
      </c>
      <c r="CD93" s="85">
        <f>AV93</f>
        <v>1.0766334651861031</v>
      </c>
      <c r="CE93" s="85">
        <f>AV97</f>
        <v>1.0730882335289811</v>
      </c>
      <c r="CF93" s="85">
        <f>AV101</f>
        <v>1.0534482585314369</v>
      </c>
      <c r="CG93" s="85">
        <f>AV105</f>
        <v>1.0027341522599027</v>
      </c>
      <c r="CH93" s="85">
        <f>AV109</f>
        <v>1.1171788225004753</v>
      </c>
      <c r="CI93" s="85">
        <f>AV113</f>
        <v>1.1380406354752646</v>
      </c>
      <c r="CJ93" s="85">
        <f>AV117</f>
        <v>1.1214666615143845</v>
      </c>
      <c r="CN93" s="79">
        <f t="shared" si="15"/>
        <v>7.6633465186103145E-2</v>
      </c>
    </row>
    <row r="94" spans="1:92">
      <c r="A94" s="25">
        <v>2017</v>
      </c>
      <c r="B94" s="25" t="s">
        <v>7</v>
      </c>
      <c r="C94" s="25"/>
      <c r="D94" s="17">
        <v>591008</v>
      </c>
      <c r="E94" s="12">
        <v>21840.665097698413</v>
      </c>
      <c r="F94" s="20">
        <v>2.7999999999999997E-2</v>
      </c>
      <c r="G94" s="24">
        <v>27.059981798003069</v>
      </c>
      <c r="H94" s="1">
        <v>0.26600000000000001</v>
      </c>
      <c r="I94" s="37">
        <f>D94/SUMIF(A$38:A$117,A94,D$38:D$117)</f>
        <v>0.19813069073257078</v>
      </c>
      <c r="J94" s="329">
        <f t="shared" si="40"/>
        <v>592546.67150399997</v>
      </c>
      <c r="K94" s="79">
        <f t="shared" si="16"/>
        <v>0.23137355131856729</v>
      </c>
      <c r="L94" s="79">
        <f t="shared" si="17"/>
        <v>0.29806851776199328</v>
      </c>
      <c r="P94" s="70">
        <v>38961.214371500006</v>
      </c>
      <c r="Q94" s="440"/>
      <c r="R94" s="440"/>
      <c r="V94" s="71">
        <f t="shared" si="34"/>
        <v>647091.50702605909</v>
      </c>
      <c r="W94" s="37">
        <f t="shared" si="35"/>
        <v>0.91332986692436913</v>
      </c>
      <c r="AB94" s="112"/>
      <c r="AC94" s="112">
        <v>2020</v>
      </c>
      <c r="AD94" s="112">
        <v>2021</v>
      </c>
      <c r="AE94" s="112">
        <v>2022</v>
      </c>
      <c r="AV94" s="79">
        <f t="shared" si="14"/>
        <v>0.81753795759373205</v>
      </c>
      <c r="AX94" s="322">
        <f t="shared" si="33"/>
        <v>27.059981798003069</v>
      </c>
      <c r="AY94" s="73">
        <v>9604</v>
      </c>
      <c r="AZ94" s="73">
        <v>11113</v>
      </c>
      <c r="BA94" s="1">
        <f t="shared" si="36"/>
        <v>0.36304286119784268</v>
      </c>
      <c r="BB94" s="1">
        <f t="shared" si="37"/>
        <v>0.23890746934225193</v>
      </c>
      <c r="BD94" s="73">
        <f t="shared" si="31"/>
        <v>259884.06518802146</v>
      </c>
      <c r="BE94" s="73">
        <f t="shared" si="32"/>
        <v>300717.5777212081</v>
      </c>
      <c r="BF94" s="1">
        <f t="shared" si="38"/>
        <v>0.43686944111032799</v>
      </c>
      <c r="BG94" s="1">
        <f t="shared" si="39"/>
        <v>0.3060104958818517</v>
      </c>
      <c r="BJ94" s="73">
        <f t="shared" si="12"/>
        <v>591008</v>
      </c>
      <c r="BK94" s="71">
        <f t="shared" si="25"/>
        <v>828869.91217346583</v>
      </c>
      <c r="BL94" s="71">
        <f t="shared" si="19"/>
        <v>775263.92072823097</v>
      </c>
      <c r="BM94" s="602">
        <f t="shared" si="20"/>
        <v>802066.91645084834</v>
      </c>
      <c r="BN94" s="79">
        <f t="shared" si="21"/>
        <v>1.402468176697212</v>
      </c>
      <c r="BO94" s="79">
        <f t="shared" si="22"/>
        <v>1.3117655272487529</v>
      </c>
      <c r="BP94" s="79">
        <f t="shared" si="26"/>
        <v>1.3571168519729824</v>
      </c>
      <c r="BS94" s="71">
        <f t="shared" si="23"/>
        <v>789156.27296108799</v>
      </c>
      <c r="BT94" s="79">
        <f t="shared" si="24"/>
        <v>0.74891123627821898</v>
      </c>
      <c r="CJ94" s="85"/>
      <c r="CN94" s="79">
        <f t="shared" si="15"/>
        <v>-0.18246204240626795</v>
      </c>
    </row>
    <row r="95" spans="1:92">
      <c r="A95" s="25">
        <v>2017</v>
      </c>
      <c r="B95" s="25" t="s">
        <v>8</v>
      </c>
      <c r="C95" s="25"/>
      <c r="D95" s="17">
        <v>664760</v>
      </c>
      <c r="E95" s="12">
        <v>25120.237033489168</v>
      </c>
      <c r="F95" s="20">
        <v>2.6000000000000002E-2</v>
      </c>
      <c r="G95" s="24">
        <v>26.463126088888888</v>
      </c>
      <c r="H95" s="1">
        <v>0.20899999999999999</v>
      </c>
      <c r="I95" s="37">
        <f t="shared" si="13"/>
        <v>0.22285545706891233</v>
      </c>
      <c r="J95" s="329">
        <f t="shared" si="40"/>
        <v>664501.73423399997</v>
      </c>
      <c r="K95" s="79">
        <f t="shared" si="16"/>
        <v>0.18461315279411217</v>
      </c>
      <c r="L95" s="79">
        <f t="shared" si="17"/>
        <v>0.24091610805281305</v>
      </c>
      <c r="P95" s="68">
        <v>45654.502122749989</v>
      </c>
      <c r="Q95" s="68"/>
      <c r="R95" s="68"/>
      <c r="V95" s="71">
        <f t="shared" si="34"/>
        <v>738294.24592459132</v>
      </c>
      <c r="W95" s="37">
        <f t="shared" si="35"/>
        <v>0.90039981168686767</v>
      </c>
      <c r="AB95" t="s">
        <v>642</v>
      </c>
      <c r="AC95" s="12">
        <v>10727</v>
      </c>
      <c r="AD95" s="12">
        <v>12337</v>
      </c>
      <c r="AE95" s="12">
        <v>14577</v>
      </c>
      <c r="AV95" s="79">
        <f t="shared" si="14"/>
        <v>1.1247901889652931</v>
      </c>
      <c r="AX95" s="322">
        <f t="shared" si="33"/>
        <v>26.463126088888888</v>
      </c>
      <c r="AY95" s="73">
        <v>9393</v>
      </c>
      <c r="AZ95" s="73">
        <v>11383</v>
      </c>
      <c r="BA95" s="1">
        <f t="shared" si="36"/>
        <v>0.14730670575302307</v>
      </c>
      <c r="BB95" s="1">
        <f t="shared" si="37"/>
        <v>0.28592408495255306</v>
      </c>
      <c r="BD95" s="73">
        <f t="shared" si="31"/>
        <v>248568.14335293332</v>
      </c>
      <c r="BE95" s="73">
        <f t="shared" si="32"/>
        <v>301229.76426982222</v>
      </c>
      <c r="BF95" s="1">
        <f t="shared" si="38"/>
        <v>0.20183653936972523</v>
      </c>
      <c r="BG95" s="1">
        <f t="shared" si="39"/>
        <v>0.34704220275362485</v>
      </c>
      <c r="BJ95" s="73">
        <f t="shared" si="12"/>
        <v>664760</v>
      </c>
      <c r="BK95" s="71">
        <f t="shared" si="25"/>
        <v>789330.94968948432</v>
      </c>
      <c r="BL95" s="71">
        <f t="shared" si="19"/>
        <v>776718.53052629507</v>
      </c>
      <c r="BM95" s="602">
        <f t="shared" si="20"/>
        <v>783024.74010788975</v>
      </c>
      <c r="BN95" s="79">
        <f t="shared" si="21"/>
        <v>1.1873923667029971</v>
      </c>
      <c r="BO95" s="79">
        <f t="shared" si="22"/>
        <v>1.1684194754893422</v>
      </c>
      <c r="BP95" s="79">
        <f t="shared" si="26"/>
        <v>1.1779059210961698</v>
      </c>
      <c r="BS95" s="71">
        <f t="shared" si="23"/>
        <v>781986.29831180908</v>
      </c>
      <c r="BT95" s="79">
        <f t="shared" si="24"/>
        <v>0.85009162108737324</v>
      </c>
      <c r="CN95" s="79">
        <f t="shared" si="15"/>
        <v>0.12479018896529315</v>
      </c>
    </row>
    <row r="96" spans="1:92">
      <c r="A96" s="25">
        <v>2017</v>
      </c>
      <c r="B96" s="25" t="s">
        <v>9</v>
      </c>
      <c r="C96" s="25"/>
      <c r="D96" s="17">
        <v>833130</v>
      </c>
      <c r="E96" s="12">
        <v>32161.720289041939</v>
      </c>
      <c r="F96" s="20">
        <v>2.4E-2</v>
      </c>
      <c r="G96" s="24">
        <v>25.904397915053753</v>
      </c>
      <c r="H96" s="1">
        <v>0.215</v>
      </c>
      <c r="I96" s="37">
        <f t="shared" si="13"/>
        <v>0.27930014884743809</v>
      </c>
      <c r="J96" s="329">
        <f t="shared" si="40"/>
        <v>835398.69696000009</v>
      </c>
      <c r="K96" s="79">
        <f t="shared" si="16"/>
        <v>0.21593562701513092</v>
      </c>
      <c r="L96" s="79">
        <f t="shared" si="17"/>
        <v>0.24078122766048704</v>
      </c>
      <c r="P96" s="68">
        <v>47277.014454539982</v>
      </c>
      <c r="Q96" s="68"/>
      <c r="R96" s="68"/>
      <c r="V96" s="71">
        <f t="shared" si="34"/>
        <v>760402.59895756177</v>
      </c>
      <c r="W96" s="37">
        <f t="shared" si="35"/>
        <v>1.0956432831004792</v>
      </c>
      <c r="AB96" t="s">
        <v>643</v>
      </c>
      <c r="AC96" s="12">
        <v>10847</v>
      </c>
      <c r="AD96" s="12">
        <v>12549</v>
      </c>
      <c r="AE96" s="12">
        <v>15272.75537308491</v>
      </c>
      <c r="AV96" s="79">
        <f t="shared" si="14"/>
        <v>1.2532793790240087</v>
      </c>
      <c r="AX96" s="322">
        <f t="shared" si="33"/>
        <v>25.904397915053753</v>
      </c>
      <c r="AY96" s="73">
        <v>9713</v>
      </c>
      <c r="AZ96" s="73">
        <v>12613</v>
      </c>
      <c r="BA96" s="1">
        <f t="shared" si="36"/>
        <v>0.13975592583900487</v>
      </c>
      <c r="BB96" s="1">
        <f t="shared" si="37"/>
        <v>0.18431924882629103</v>
      </c>
      <c r="BD96" s="73">
        <f t="shared" si="31"/>
        <v>251609.41694891712</v>
      </c>
      <c r="BE96" s="73">
        <f t="shared" si="32"/>
        <v>326732.17090257298</v>
      </c>
      <c r="BF96" s="1">
        <f t="shared" si="38"/>
        <v>0.1630449223429471</v>
      </c>
      <c r="BG96" s="1">
        <f t="shared" si="39"/>
        <v>0.20851882192801741</v>
      </c>
      <c r="BJ96" s="73">
        <f t="shared" si="12"/>
        <v>833130</v>
      </c>
      <c r="BK96" s="71">
        <f t="shared" si="25"/>
        <v>799957.46376121126</v>
      </c>
      <c r="BL96" s="71">
        <f t="shared" si="19"/>
        <v>849145.36536330718</v>
      </c>
      <c r="BM96" s="602">
        <f t="shared" si="20"/>
        <v>824551.41456225922</v>
      </c>
      <c r="BN96" s="79">
        <f t="shared" si="21"/>
        <v>0.9601832412243122</v>
      </c>
      <c r="BO96" s="79">
        <f t="shared" si="22"/>
        <v>1.0192231288794151</v>
      </c>
      <c r="BP96" s="79">
        <f t="shared" si="26"/>
        <v>0.98970318505186372</v>
      </c>
      <c r="BS96" s="71">
        <f t="shared" si="23"/>
        <v>841312.04538235324</v>
      </c>
      <c r="BT96" s="79">
        <f t="shared" si="24"/>
        <v>0.99027466036263068</v>
      </c>
      <c r="CN96" s="79">
        <f t="shared" si="15"/>
        <v>0.25327937902400866</v>
      </c>
    </row>
    <row r="97" spans="1:92">
      <c r="A97" s="25">
        <v>2017</v>
      </c>
      <c r="B97" s="25" t="s">
        <v>10</v>
      </c>
      <c r="C97" s="25"/>
      <c r="D97" s="17">
        <v>894022</v>
      </c>
      <c r="E97" s="12">
        <v>33162.38201295137</v>
      </c>
      <c r="F97" s="20">
        <v>2.2000000000000002E-2</v>
      </c>
      <c r="G97" s="24">
        <v>26.958919888530474</v>
      </c>
      <c r="H97" s="1">
        <v>0.20800000000000002</v>
      </c>
      <c r="I97" s="37">
        <f t="shared" si="13"/>
        <v>0.29971370335107883</v>
      </c>
      <c r="J97" s="329">
        <f t="shared" si="40"/>
        <v>892489.80531199998</v>
      </c>
      <c r="K97" s="79">
        <f t="shared" si="16"/>
        <v>0.18754947135367095</v>
      </c>
      <c r="L97" s="79">
        <f t="shared" si="17"/>
        <v>0.236695476074543</v>
      </c>
      <c r="P97" s="68">
        <v>53793.400644319976</v>
      </c>
      <c r="Q97" s="68"/>
      <c r="R97" s="68"/>
      <c r="V97" s="71">
        <f t="shared" si="34"/>
        <v>849194.87717950391</v>
      </c>
      <c r="W97" s="37">
        <f t="shared" si="35"/>
        <v>1.0527877923255777</v>
      </c>
      <c r="AB97" t="s">
        <v>644</v>
      </c>
      <c r="AC97" s="12">
        <v>11446</v>
      </c>
      <c r="AD97" s="12">
        <v>13612</v>
      </c>
      <c r="AE97" s="12">
        <v>14890.936488757787</v>
      </c>
      <c r="AV97" s="79">
        <f t="shared" si="14"/>
        <v>1.0730882335289811</v>
      </c>
      <c r="AX97" s="322">
        <f t="shared" si="33"/>
        <v>26.958919888530474</v>
      </c>
      <c r="AY97" s="73">
        <v>10991</v>
      </c>
      <c r="AZ97" s="73">
        <v>14255</v>
      </c>
      <c r="BA97" s="1">
        <f t="shared" si="36"/>
        <v>0.12095869454360031</v>
      </c>
      <c r="BB97" s="1">
        <f t="shared" si="37"/>
        <v>0.18495428096425592</v>
      </c>
      <c r="BD97" s="73">
        <f t="shared" si="31"/>
        <v>296305.48849483841</v>
      </c>
      <c r="BE97" s="73">
        <f t="shared" si="32"/>
        <v>384299.40301100188</v>
      </c>
      <c r="BF97" s="1">
        <f t="shared" si="38"/>
        <v>0.16734888090875866</v>
      </c>
      <c r="BG97" s="1">
        <f t="shared" si="39"/>
        <v>0.23399288532648477</v>
      </c>
      <c r="BJ97" s="73">
        <f t="shared" si="12"/>
        <v>894022</v>
      </c>
      <c r="BK97" s="71">
        <f t="shared" si="25"/>
        <v>956130.00734981487</v>
      </c>
      <c r="BL97" s="71">
        <f t="shared" si="19"/>
        <v>1012636.3045512452</v>
      </c>
      <c r="BM97" s="602">
        <f t="shared" si="20"/>
        <v>984383.15595052997</v>
      </c>
      <c r="BN97" s="79">
        <f t="shared" si="21"/>
        <v>1.0694703344546497</v>
      </c>
      <c r="BO97" s="79">
        <f t="shared" si="22"/>
        <v>1.1326749280792254</v>
      </c>
      <c r="BP97" s="79">
        <f t="shared" si="26"/>
        <v>1.1010726312669374</v>
      </c>
      <c r="BS97" s="71">
        <f t="shared" si="23"/>
        <v>1003033.1935180801</v>
      </c>
      <c r="BT97" s="79">
        <f t="shared" si="24"/>
        <v>0.89131845862874215</v>
      </c>
      <c r="CN97" s="79">
        <f t="shared" si="15"/>
        <v>7.3088233528981084E-2</v>
      </c>
    </row>
    <row r="98" spans="1:92">
      <c r="A98" s="25">
        <v>2018</v>
      </c>
      <c r="B98" s="25" t="s">
        <v>7</v>
      </c>
      <c r="C98" s="25"/>
      <c r="D98" s="17">
        <v>705013</v>
      </c>
      <c r="E98" s="12">
        <v>25809.97192417362</v>
      </c>
      <c r="F98" s="20">
        <v>3.1E-2</v>
      </c>
      <c r="G98" s="24">
        <v>27.315527582565281</v>
      </c>
      <c r="H98" s="1">
        <v>0.151</v>
      </c>
      <c r="I98" s="37">
        <f t="shared" si="13"/>
        <v>0.19810936896725945</v>
      </c>
      <c r="J98" s="329">
        <f t="shared" si="40"/>
        <v>701337.96444799996</v>
      </c>
      <c r="K98" s="79">
        <f t="shared" si="16"/>
        <v>0.18173928352088042</v>
      </c>
      <c r="L98" s="79">
        <f t="shared" si="17"/>
        <v>0.19289925009475328</v>
      </c>
      <c r="M98" s="72">
        <v>495</v>
      </c>
      <c r="P98" s="70">
        <v>48890.855928460005</v>
      </c>
      <c r="Q98" s="440"/>
      <c r="R98" s="440"/>
      <c r="V98" s="71">
        <f t="shared" si="34"/>
        <v>782392.80288119602</v>
      </c>
      <c r="W98" s="37">
        <f t="shared" si="35"/>
        <v>0.90109852417322667</v>
      </c>
      <c r="AB98" t="s">
        <v>645</v>
      </c>
      <c r="AC98" s="12">
        <v>10430</v>
      </c>
      <c r="AD98" s="12">
        <v>13543</v>
      </c>
      <c r="AE98" s="12">
        <v>14150.920525117603</v>
      </c>
      <c r="AV98" s="79">
        <f t="shared" si="14"/>
        <v>0.78858573950081767</v>
      </c>
      <c r="AX98" s="322">
        <f t="shared" si="33"/>
        <v>27.315527582565281</v>
      </c>
      <c r="AY98" s="73">
        <v>10428</v>
      </c>
      <c r="AZ98" s="73">
        <v>12521</v>
      </c>
      <c r="BA98" s="1">
        <f t="shared" si="36"/>
        <v>8.5797584339858401E-2</v>
      </c>
      <c r="BB98" s="1">
        <f t="shared" si="37"/>
        <v>0.12669846126158557</v>
      </c>
      <c r="BD98" s="73">
        <f t="shared" si="31"/>
        <v>284846.32163099077</v>
      </c>
      <c r="BE98" s="73">
        <f t="shared" si="32"/>
        <v>342017.72086129989</v>
      </c>
      <c r="BF98" s="1">
        <f t="shared" si="38"/>
        <v>9.6051508294321852E-2</v>
      </c>
      <c r="BG98" s="1">
        <f t="shared" si="39"/>
        <v>0.1373386399726213</v>
      </c>
      <c r="BJ98" s="73">
        <f t="shared" si="12"/>
        <v>705013</v>
      </c>
      <c r="BK98" s="71">
        <f t="shared" si="25"/>
        <v>916090.53241084481</v>
      </c>
      <c r="BL98" s="71">
        <f t="shared" si="19"/>
        <v>892556.32724609168</v>
      </c>
      <c r="BM98" s="602">
        <f t="shared" si="20"/>
        <v>904323.42982846824</v>
      </c>
      <c r="BN98" s="79">
        <f t="shared" si="21"/>
        <v>1.2993952344294997</v>
      </c>
      <c r="BO98" s="79">
        <f t="shared" si="22"/>
        <v>1.266013998672495</v>
      </c>
      <c r="BP98" s="79">
        <f t="shared" si="26"/>
        <v>1.2827046165509972</v>
      </c>
      <c r="BS98" s="71">
        <f t="shared" si="23"/>
        <v>899958.08948363166</v>
      </c>
      <c r="BT98" s="79">
        <f t="shared" si="24"/>
        <v>0.78338425782084453</v>
      </c>
      <c r="BX98">
        <v>2010</v>
      </c>
      <c r="BY98">
        <v>2011</v>
      </c>
      <c r="BZ98">
        <v>2012</v>
      </c>
      <c r="CA98">
        <v>2013</v>
      </c>
      <c r="CB98">
        <v>2014</v>
      </c>
      <c r="CC98">
        <v>2015</v>
      </c>
      <c r="CD98">
        <v>2016</v>
      </c>
      <c r="CE98">
        <v>2017</v>
      </c>
      <c r="CF98">
        <v>2018</v>
      </c>
      <c r="CG98">
        <v>2019</v>
      </c>
      <c r="CH98">
        <v>2020</v>
      </c>
      <c r="CI98">
        <v>2021</v>
      </c>
      <c r="CJ98">
        <v>2022</v>
      </c>
      <c r="CN98" s="79">
        <f t="shared" si="15"/>
        <v>-0.21141426049918233</v>
      </c>
    </row>
    <row r="99" spans="1:92">
      <c r="A99" s="25">
        <v>2018</v>
      </c>
      <c r="B99" s="25" t="s">
        <v>8</v>
      </c>
      <c r="C99" s="25"/>
      <c r="D99" s="17">
        <v>810820</v>
      </c>
      <c r="E99" s="12">
        <v>30972.885361440221</v>
      </c>
      <c r="F99" s="20">
        <v>3.7999999999999999E-2</v>
      </c>
      <c r="G99" s="24">
        <v>26.178381204659498</v>
      </c>
      <c r="H99" s="1">
        <v>0.17399999999999999</v>
      </c>
      <c r="I99" s="37">
        <f t="shared" si="13"/>
        <v>0.22784124341825371</v>
      </c>
      <c r="J99" s="329">
        <f t="shared" si="40"/>
        <v>810084.51312000002</v>
      </c>
      <c r="K99" s="79">
        <f t="shared" si="16"/>
        <v>0.23298539421218711</v>
      </c>
      <c r="L99" s="79">
        <f t="shared" si="17"/>
        <v>0.21971839460858056</v>
      </c>
      <c r="M99" s="72">
        <v>388.33333333333331</v>
      </c>
      <c r="P99" s="68">
        <v>56744.726053909995</v>
      </c>
      <c r="Q99" s="68"/>
      <c r="R99" s="68"/>
      <c r="V99" s="71">
        <f t="shared" si="34"/>
        <v>889409.63721057761</v>
      </c>
      <c r="W99" s="37">
        <f t="shared" si="35"/>
        <v>0.91163842404827611</v>
      </c>
      <c r="AB99" t="s">
        <v>646</v>
      </c>
      <c r="AC99" s="12">
        <v>10542</v>
      </c>
      <c r="AD99" s="12">
        <v>13499</v>
      </c>
      <c r="AE99" s="12">
        <v>14142.674067935133</v>
      </c>
      <c r="AV99" s="79">
        <f t="shared" si="14"/>
        <v>1.1500780836665423</v>
      </c>
      <c r="AX99" s="322">
        <f t="shared" si="33"/>
        <v>26.178381204659498</v>
      </c>
      <c r="AY99" s="73">
        <v>10781</v>
      </c>
      <c r="AZ99" s="73">
        <v>13036</v>
      </c>
      <c r="BA99" s="1">
        <f t="shared" si="36"/>
        <v>0.14776961567124447</v>
      </c>
      <c r="BB99" s="1">
        <f t="shared" si="37"/>
        <v>0.14521655099710085</v>
      </c>
      <c r="BD99" s="73">
        <f t="shared" si="31"/>
        <v>282229.12776743405</v>
      </c>
      <c r="BE99" s="73">
        <f t="shared" si="32"/>
        <v>341261.3773839412</v>
      </c>
      <c r="BF99" s="1">
        <f t="shared" si="38"/>
        <v>0.13541954315001137</v>
      </c>
      <c r="BG99" s="1">
        <f t="shared" si="39"/>
        <v>0.13289394961070733</v>
      </c>
      <c r="BJ99" s="73">
        <f t="shared" ref="BJ99:BJ110" si="41">D99</f>
        <v>810820</v>
      </c>
      <c r="BK99" s="71">
        <f t="shared" si="25"/>
        <v>906945.79533219128</v>
      </c>
      <c r="BL99" s="71">
        <f t="shared" si="19"/>
        <v>890408.31177039293</v>
      </c>
      <c r="BM99" s="602">
        <f t="shared" si="20"/>
        <v>898677.05355129205</v>
      </c>
      <c r="BN99" s="79">
        <f t="shared" si="21"/>
        <v>1.118553803966591</v>
      </c>
      <c r="BO99" s="79">
        <f t="shared" si="22"/>
        <v>1.0981578053950234</v>
      </c>
      <c r="BP99" s="79">
        <f t="shared" si="26"/>
        <v>1.1083558046808071</v>
      </c>
      <c r="BS99" s="71">
        <f t="shared" si="23"/>
        <v>896341.42052945937</v>
      </c>
      <c r="BT99" s="79">
        <f t="shared" si="24"/>
        <v>0.90458834259947196</v>
      </c>
      <c r="BW99" s="25" t="s">
        <v>7</v>
      </c>
      <c r="BX99" s="85">
        <f>BT66</f>
        <v>1.2147184533747915</v>
      </c>
      <c r="BY99" s="85">
        <f>BT70</f>
        <v>0.78171868564097724</v>
      </c>
      <c r="BZ99" s="85">
        <f>BT74</f>
        <v>0.82944765132750242</v>
      </c>
      <c r="CA99" s="85">
        <f>BT78</f>
        <v>0.86760118068386582</v>
      </c>
      <c r="CB99" s="85">
        <f>BT82</f>
        <v>1.0146879937563609</v>
      </c>
      <c r="CC99" s="85">
        <f>BT86</f>
        <v>0.70299276874526506</v>
      </c>
      <c r="CD99" s="85">
        <f>BT90</f>
        <v>0.79410451410229677</v>
      </c>
      <c r="CE99" s="85">
        <f>BT94</f>
        <v>0.74891123627821898</v>
      </c>
      <c r="CF99" s="85">
        <f>BT98</f>
        <v>0.78338425782084453</v>
      </c>
      <c r="CG99" s="85">
        <f>BT102</f>
        <v>0.82393559879882605</v>
      </c>
      <c r="CH99" s="85">
        <f>BT106</f>
        <v>0.99723608548856024</v>
      </c>
      <c r="CI99" s="85">
        <f>BT110</f>
        <v>0.95136210567712498</v>
      </c>
      <c r="CJ99" s="85">
        <f>BT114</f>
        <v>1.0065137209076875</v>
      </c>
      <c r="CN99" s="79">
        <f t="shared" si="15"/>
        <v>0.15007808366654229</v>
      </c>
    </row>
    <row r="100" spans="1:92">
      <c r="A100" s="25">
        <v>2018</v>
      </c>
      <c r="B100" s="25" t="s">
        <v>9</v>
      </c>
      <c r="C100" s="25"/>
      <c r="D100" s="17">
        <v>994850</v>
      </c>
      <c r="E100" s="12">
        <v>36364.062636664617</v>
      </c>
      <c r="F100" s="22">
        <v>2.8000000000000001E-2</v>
      </c>
      <c r="G100" s="24">
        <v>27.358054294982086</v>
      </c>
      <c r="H100" s="1">
        <v>0.16</v>
      </c>
      <c r="I100" s="37">
        <f t="shared" si="13"/>
        <v>0.27955386030765117</v>
      </c>
      <c r="J100" s="329">
        <f t="shared" si="40"/>
        <v>993490.86239999998</v>
      </c>
      <c r="K100" s="79">
        <f t="shared" si="16"/>
        <v>0.13066285975549907</v>
      </c>
      <c r="L100" s="79">
        <f t="shared" si="17"/>
        <v>0.19411136317261413</v>
      </c>
      <c r="M100" s="72">
        <v>391.66666666666669</v>
      </c>
      <c r="P100" s="68">
        <v>58120.796508619969</v>
      </c>
      <c r="Q100" s="68"/>
      <c r="R100" s="68"/>
      <c r="V100" s="71">
        <f t="shared" si="34"/>
        <v>908159.97322645562</v>
      </c>
      <c r="W100" s="37">
        <f t="shared" si="35"/>
        <v>1.0954567800049118</v>
      </c>
      <c r="AB100" t="s">
        <v>647</v>
      </c>
      <c r="AC100" s="12">
        <v>11579</v>
      </c>
      <c r="AD100" s="12">
        <v>14313</v>
      </c>
      <c r="AE100" s="12">
        <v>14495.210112485704</v>
      </c>
      <c r="AM100" s="85"/>
      <c r="AV100" s="79">
        <f t="shared" si="14"/>
        <v>1.2269677610320415</v>
      </c>
      <c r="AX100" s="322">
        <f t="shared" si="33"/>
        <v>27.358054294982086</v>
      </c>
      <c r="AY100" s="73">
        <v>10328</v>
      </c>
      <c r="AZ100" s="73">
        <v>14865</v>
      </c>
      <c r="BA100" s="1">
        <f t="shared" si="36"/>
        <v>6.3317203747554895E-2</v>
      </c>
      <c r="BB100" s="1">
        <f t="shared" si="37"/>
        <v>0.17854594466027107</v>
      </c>
      <c r="BD100" s="73">
        <f t="shared" si="31"/>
        <v>282553.98475857498</v>
      </c>
      <c r="BE100" s="73">
        <f t="shared" si="32"/>
        <v>406677.47709490871</v>
      </c>
      <c r="BF100" s="1">
        <f t="shared" si="38"/>
        <v>0.12298652484831418</v>
      </c>
      <c r="BG100" s="1">
        <f t="shared" si="39"/>
        <v>0.24468146485695863</v>
      </c>
      <c r="BJ100" s="73">
        <f t="shared" si="41"/>
        <v>994850</v>
      </c>
      <c r="BK100" s="71">
        <f t="shared" si="25"/>
        <v>908080.87814493687</v>
      </c>
      <c r="BL100" s="71">
        <f t="shared" si="19"/>
        <v>1076190.0349495406</v>
      </c>
      <c r="BM100" s="602">
        <f t="shared" si="20"/>
        <v>992135.45654723875</v>
      </c>
      <c r="BN100" s="79">
        <f t="shared" si="21"/>
        <v>0.91278170392012548</v>
      </c>
      <c r="BO100" s="79">
        <f t="shared" si="22"/>
        <v>1.0817611046384286</v>
      </c>
      <c r="BP100" s="79">
        <f t="shared" si="26"/>
        <v>0.99727140427927707</v>
      </c>
      <c r="BS100" s="71">
        <f t="shared" si="23"/>
        <v>1043022.9427323611</v>
      </c>
      <c r="BT100" s="79">
        <f t="shared" si="24"/>
        <v>0.95381411016121598</v>
      </c>
      <c r="BW100" s="25" t="s">
        <v>8</v>
      </c>
      <c r="BX100" s="85">
        <f>BT67</f>
        <v>1.1614448868700467</v>
      </c>
      <c r="BY100" s="85">
        <f>BT71</f>
        <v>0.86315891230359065</v>
      </c>
      <c r="BZ100" s="85">
        <f>BT75</f>
        <v>0.82665163822256649</v>
      </c>
      <c r="CA100" s="85">
        <f>BT79</f>
        <v>1.0541603731975218</v>
      </c>
      <c r="CB100" s="85">
        <f>BT83</f>
        <v>0.85849227153449348</v>
      </c>
      <c r="CC100" s="85">
        <f>BT87</f>
        <v>0.9216755091176948</v>
      </c>
      <c r="CD100" s="85">
        <f>BT91</f>
        <v>0.92750290449263462</v>
      </c>
      <c r="CE100" s="85">
        <f>BT95</f>
        <v>0.85009162108737324</v>
      </c>
      <c r="CF100" s="85">
        <f>BT99</f>
        <v>0.90458834259947196</v>
      </c>
      <c r="CG100" s="85">
        <f>BT103</f>
        <v>0.93105077964399618</v>
      </c>
      <c r="CH100" s="85">
        <f>BT107</f>
        <v>1.1776401308118358</v>
      </c>
      <c r="CI100" s="85">
        <f>BT111</f>
        <v>1.015091078590532</v>
      </c>
      <c r="CJ100" s="85">
        <f>BT115</f>
        <v>1.202887612495301</v>
      </c>
      <c r="CN100" s="79">
        <f t="shared" si="15"/>
        <v>0.22696776103204153</v>
      </c>
    </row>
    <row r="101" spans="1:92">
      <c r="A101" s="25">
        <v>2018</v>
      </c>
      <c r="B101" s="25" t="s">
        <v>10</v>
      </c>
      <c r="C101" s="25"/>
      <c r="D101" s="17">
        <v>1048023</v>
      </c>
      <c r="E101" s="12">
        <v>37496.342012304725</v>
      </c>
      <c r="F101" s="22">
        <v>3.3000000000000002E-2</v>
      </c>
      <c r="G101" s="24">
        <v>27.950006420788537</v>
      </c>
      <c r="H101" s="1">
        <v>0.13500000000000001</v>
      </c>
      <c r="I101" s="37">
        <f t="shared" si="13"/>
        <v>0.2944955273068357</v>
      </c>
      <c r="J101" s="329">
        <f t="shared" si="40"/>
        <v>1048200.56401</v>
      </c>
      <c r="K101" s="79">
        <f t="shared" si="16"/>
        <v>0.1306890439191235</v>
      </c>
      <c r="L101" s="79">
        <f t="shared" si="17"/>
        <v>0.17225638742670757</v>
      </c>
      <c r="M101" s="72">
        <v>472.33333333333331</v>
      </c>
      <c r="N101" t="s">
        <v>899</v>
      </c>
      <c r="O101" t="s">
        <v>900</v>
      </c>
      <c r="P101" s="68">
        <v>66144.225940740027</v>
      </c>
      <c r="Q101" s="68"/>
      <c r="R101" s="68"/>
      <c r="V101" s="71">
        <f t="shared" si="34"/>
        <v>1017487.2226685236</v>
      </c>
      <c r="W101" s="37">
        <f t="shared" si="35"/>
        <v>1.030010968836927</v>
      </c>
      <c r="AB101" t="s">
        <v>648</v>
      </c>
      <c r="AC101" s="12">
        <v>11804</v>
      </c>
      <c r="AD101" s="12">
        <v>14345</v>
      </c>
      <c r="AE101" s="12">
        <v>14237.589049670072</v>
      </c>
      <c r="AM101" s="85"/>
      <c r="AV101" s="79">
        <f t="shared" si="14"/>
        <v>1.0534482585314369</v>
      </c>
      <c r="AX101" s="322">
        <f t="shared" si="33"/>
        <v>27.950006420788537</v>
      </c>
      <c r="AY101" s="73">
        <v>11804</v>
      </c>
      <c r="AZ101" s="73">
        <v>15633</v>
      </c>
      <c r="BA101" s="1">
        <f t="shared" si="36"/>
        <v>7.3969611500318333E-2</v>
      </c>
      <c r="BB101" s="1">
        <f t="shared" si="37"/>
        <v>9.6667835847071171E-2</v>
      </c>
      <c r="BD101" s="73">
        <f t="shared" si="31"/>
        <v>329921.87579098786</v>
      </c>
      <c r="BE101" s="73">
        <f t="shared" si="32"/>
        <v>436942.45037618722</v>
      </c>
      <c r="BF101" s="1">
        <f t="shared" si="38"/>
        <v>0.11345178743368112</v>
      </c>
      <c r="BG101" s="1">
        <f t="shared" si="39"/>
        <v>0.13698446303253364</v>
      </c>
      <c r="BJ101" s="73">
        <f t="shared" si="41"/>
        <v>1048023</v>
      </c>
      <c r="BK101" s="71">
        <f t="shared" si="25"/>
        <v>1073589.0262012908</v>
      </c>
      <c r="BL101" s="71">
        <f t="shared" si="19"/>
        <v>1162142.5590683715</v>
      </c>
      <c r="BM101" s="602">
        <f t="shared" si="20"/>
        <v>1117865.7926348313</v>
      </c>
      <c r="BN101" s="79">
        <f t="shared" si="21"/>
        <v>1.0243945277930835</v>
      </c>
      <c r="BO101" s="79">
        <f t="shared" si="22"/>
        <v>1.1088903192662485</v>
      </c>
      <c r="BP101" s="79">
        <f t="shared" si="26"/>
        <v>1.0666424235296661</v>
      </c>
      <c r="BS101" s="71">
        <f t="shared" si="23"/>
        <v>1145587.937447978</v>
      </c>
      <c r="BT101" s="79">
        <f t="shared" si="24"/>
        <v>0.91483417880139084</v>
      </c>
      <c r="BW101" s="25" t="s">
        <v>9</v>
      </c>
      <c r="BX101" s="85">
        <f>BT68</f>
        <v>1.1392497212243224</v>
      </c>
      <c r="BY101" s="85">
        <f>BT72</f>
        <v>0.96444423350136343</v>
      </c>
      <c r="BZ101" s="85">
        <f>BT76</f>
        <v>0.94408361999275503</v>
      </c>
      <c r="CA101" s="85">
        <f>BT80</f>
        <v>0.95788965904510259</v>
      </c>
      <c r="CB101" s="85">
        <f>BT84</f>
        <v>1.0111691122291777</v>
      </c>
      <c r="CC101" s="85">
        <f>BT88</f>
        <v>1.0468604812982358</v>
      </c>
      <c r="CD101" s="85">
        <f>BT92</f>
        <v>0.97427342975546183</v>
      </c>
      <c r="CE101" s="85">
        <f>BT96</f>
        <v>0.99027466036263068</v>
      </c>
      <c r="CF101" s="85">
        <f>BT100</f>
        <v>0.95381411016121598</v>
      </c>
      <c r="CG101" s="85">
        <f>BT104</f>
        <v>1.0581218398839478</v>
      </c>
      <c r="CH101" s="85">
        <f>BT108</f>
        <v>1.2259443698921171</v>
      </c>
      <c r="CI101" s="85">
        <f>BT112</f>
        <v>1.0994610698572731</v>
      </c>
      <c r="CJ101" s="85">
        <f>BT116</f>
        <v>1.0878577221191503</v>
      </c>
      <c r="CN101" s="79">
        <f t="shared" si="15"/>
        <v>5.3448258531436865E-2</v>
      </c>
    </row>
    <row r="102" spans="1:92">
      <c r="A102" s="25">
        <v>2019</v>
      </c>
      <c r="B102" s="25" t="s">
        <v>7</v>
      </c>
      <c r="C102" s="25"/>
      <c r="D102" s="17">
        <v>815123</v>
      </c>
      <c r="E102" s="12">
        <v>29509.544271648785</v>
      </c>
      <c r="F102" s="22">
        <v>2.9000000000000001E-2</v>
      </c>
      <c r="G102" s="24">
        <v>27.622351348310289</v>
      </c>
      <c r="H102" s="1">
        <v>0.11700000000000001</v>
      </c>
      <c r="I102" s="37">
        <f t="shared" si="13"/>
        <v>0.20508488478233083</v>
      </c>
      <c r="J102" s="329">
        <f>D98*((1+H102)*(1+F102))</f>
        <v>810337.00710899988</v>
      </c>
      <c r="K102" s="79">
        <f t="shared" si="16"/>
        <v>0.14333887531315548</v>
      </c>
      <c r="L102" s="79">
        <f t="shared" si="17"/>
        <v>0.15618151722024987</v>
      </c>
      <c r="M102" s="72">
        <v>485.33333333333331</v>
      </c>
      <c r="N102" s="4">
        <f>M102/M98-1</f>
        <v>-1.9528619528619617E-2</v>
      </c>
      <c r="O102" s="149">
        <f>F102</f>
        <v>2.9000000000000001E-2</v>
      </c>
      <c r="P102" s="70">
        <v>59959.038965279986</v>
      </c>
      <c r="Q102" s="440"/>
      <c r="R102" s="440"/>
      <c r="S102" s="73">
        <v>59514.499823059996</v>
      </c>
      <c r="V102" s="71">
        <f t="shared" si="34"/>
        <v>933207.86494090501</v>
      </c>
      <c r="W102" s="37">
        <f t="shared" si="35"/>
        <v>0.8734634914929883</v>
      </c>
      <c r="AB102" t="s">
        <v>649</v>
      </c>
      <c r="AC102" s="12">
        <v>11446</v>
      </c>
      <c r="AD102" s="12">
        <v>13997</v>
      </c>
      <c r="AE102" s="12">
        <v>13565.359088885536</v>
      </c>
      <c r="AM102" s="85"/>
      <c r="AV102" s="79">
        <f t="shared" si="14"/>
        <v>0.77777205271258365</v>
      </c>
      <c r="AX102" s="322">
        <f t="shared" si="33"/>
        <v>27.622351348310289</v>
      </c>
      <c r="AY102" s="73">
        <v>11268</v>
      </c>
      <c r="AZ102" s="73">
        <v>13513</v>
      </c>
      <c r="BA102" s="1">
        <f t="shared" si="36"/>
        <v>8.0552359033371657E-2</v>
      </c>
      <c r="BB102" s="1">
        <f t="shared" si="37"/>
        <v>7.9226898809999113E-2</v>
      </c>
      <c r="BD102" s="73">
        <f t="shared" si="31"/>
        <v>311248.65499276033</v>
      </c>
      <c r="BE102" s="73">
        <f t="shared" si="32"/>
        <v>373260.83376971696</v>
      </c>
      <c r="BF102" s="1">
        <f t="shared" si="38"/>
        <v>9.2689746564369901E-2</v>
      </c>
      <c r="BG102" s="1">
        <f t="shared" si="39"/>
        <v>9.1349398007032567E-2</v>
      </c>
      <c r="BJ102" s="73">
        <f t="shared" si="41"/>
        <v>815123</v>
      </c>
      <c r="BK102" s="71">
        <f t="shared" si="25"/>
        <v>1008342.9254102039</v>
      </c>
      <c r="BL102" s="71">
        <f t="shared" si="19"/>
        <v>981286.76790599618</v>
      </c>
      <c r="BM102" s="602">
        <f t="shared" si="20"/>
        <v>994814.84665810002</v>
      </c>
      <c r="BN102" s="79">
        <f t="shared" si="21"/>
        <v>1.2370438883582033</v>
      </c>
      <c r="BO102" s="79">
        <f t="shared" si="22"/>
        <v>1.203851158544166</v>
      </c>
      <c r="BP102" s="79">
        <f t="shared" si="26"/>
        <v>1.2204475234511847</v>
      </c>
      <c r="BS102" s="71">
        <f t="shared" si="23"/>
        <v>989304.26260053157</v>
      </c>
      <c r="BT102" s="79">
        <f t="shared" si="24"/>
        <v>0.82393559879882605</v>
      </c>
      <c r="BW102" s="25" t="s">
        <v>10</v>
      </c>
      <c r="BX102" s="85">
        <f>BT69</f>
        <v>0.95564634069985155</v>
      </c>
      <c r="BY102" s="85">
        <f>BT73</f>
        <v>0.85294383996534595</v>
      </c>
      <c r="BZ102" s="85">
        <f>BT77</f>
        <v>0.87570557844212815</v>
      </c>
      <c r="CA102" s="85">
        <f>BT81</f>
        <v>0.99941198657080854</v>
      </c>
      <c r="CB102" s="85">
        <f>BT85</f>
        <v>0.9208131469456684</v>
      </c>
      <c r="CC102" s="85">
        <f>BT89</f>
        <v>0.98081219125677854</v>
      </c>
      <c r="CD102" s="85">
        <f>BT93</f>
        <v>0.89393969897659731</v>
      </c>
      <c r="CE102" s="85">
        <f>BT97</f>
        <v>0.89131845862874215</v>
      </c>
      <c r="CF102" s="85">
        <f>BT101</f>
        <v>0.91483417880139084</v>
      </c>
      <c r="CG102" s="85">
        <f>BT105</f>
        <v>1.0878445392029126</v>
      </c>
      <c r="CH102" s="85">
        <f>BT109</f>
        <v>1.1184385826225756</v>
      </c>
      <c r="CI102" s="85">
        <f>BT113</f>
        <v>1.0926797226701164</v>
      </c>
      <c r="CJ102" s="85">
        <f>BT117</f>
        <v>1.0329452446313154</v>
      </c>
      <c r="CN102" s="79">
        <f t="shared" si="15"/>
        <v>-0.22222794728741635</v>
      </c>
    </row>
    <row r="103" spans="1:92">
      <c r="A103" s="25">
        <v>2019</v>
      </c>
      <c r="B103" s="25" t="s">
        <v>8</v>
      </c>
      <c r="C103" s="25"/>
      <c r="D103" s="17">
        <v>932677</v>
      </c>
      <c r="E103" s="12">
        <v>35111.244472698534</v>
      </c>
      <c r="F103" s="22">
        <v>4.7E-2</v>
      </c>
      <c r="G103" s="24">
        <v>26.563484547670253</v>
      </c>
      <c r="H103" s="1">
        <v>9.4E-2</v>
      </c>
      <c r="I103" s="37">
        <f t="shared" ref="I103:I113" si="42">D103/SUMIF(A$38:A$117,A103,D$38:D$117)</f>
        <v>0.23466146223837381</v>
      </c>
      <c r="J103" s="329">
        <f>D99*((1+H103)*(1+F103))</f>
        <v>928727.82276000001</v>
      </c>
      <c r="K103" s="79">
        <f t="shared" si="16"/>
        <v>0.13361232132445666</v>
      </c>
      <c r="L103" s="79">
        <f t="shared" si="17"/>
        <v>0.15028859672923711</v>
      </c>
      <c r="M103" s="72">
        <v>397.33333333333331</v>
      </c>
      <c r="N103" s="4">
        <f t="shared" ref="N103:N115" si="43">M103/M99-1</f>
        <v>2.3175965665235942E-2</v>
      </c>
      <c r="O103" s="149">
        <f t="shared" ref="O103:O113" si="44">F103</f>
        <v>4.7E-2</v>
      </c>
      <c r="P103" s="68">
        <v>68479.35651581001</v>
      </c>
      <c r="Q103" s="68"/>
      <c r="R103" s="68"/>
      <c r="S103" s="73">
        <v>70031.734391439997</v>
      </c>
      <c r="V103" s="71">
        <f t="shared" si="34"/>
        <v>1049305.7118844271</v>
      </c>
      <c r="W103" s="37">
        <f t="shared" si="35"/>
        <v>0.88885154196389926</v>
      </c>
      <c r="AB103" t="s">
        <v>650</v>
      </c>
      <c r="AC103" s="12">
        <v>11988</v>
      </c>
      <c r="AD103" s="12">
        <v>14239</v>
      </c>
      <c r="AE103" s="12">
        <v>14012.170619706394</v>
      </c>
      <c r="AV103" s="79">
        <f t="shared" si="14"/>
        <v>1.1442162716547073</v>
      </c>
      <c r="AX103" s="322">
        <f t="shared" si="33"/>
        <v>26.563484547670253</v>
      </c>
      <c r="AY103">
        <v>11199</v>
      </c>
      <c r="AZ103">
        <v>14431</v>
      </c>
      <c r="BA103" s="1">
        <f t="shared" si="36"/>
        <v>3.8771913551618686E-2</v>
      </c>
      <c r="BB103" s="1">
        <f t="shared" si="37"/>
        <v>0.10701135317582078</v>
      </c>
      <c r="BD103" s="73">
        <f t="shared" si="31"/>
        <v>297484.46344935917</v>
      </c>
      <c r="BE103" s="73">
        <f t="shared" si="32"/>
        <v>383337.64550742944</v>
      </c>
      <c r="BF103" s="1">
        <f t="shared" si="38"/>
        <v>5.4053016435978929E-2</v>
      </c>
      <c r="BG103" s="1">
        <f t="shared" si="39"/>
        <v>0.1232963086711969</v>
      </c>
      <c r="BJ103" s="73">
        <f t="shared" si="41"/>
        <v>932677</v>
      </c>
      <c r="BK103" s="71">
        <f t="shared" si="25"/>
        <v>960249.46373840584</v>
      </c>
      <c r="BL103" s="71">
        <f t="shared" si="19"/>
        <v>1009904.9132410996</v>
      </c>
      <c r="BM103" s="602">
        <f t="shared" si="20"/>
        <v>985077.18848975271</v>
      </c>
      <c r="BN103" s="79">
        <f t="shared" si="21"/>
        <v>1.0295627143570667</v>
      </c>
      <c r="BO103" s="79">
        <f t="shared" si="22"/>
        <v>1.0828024206033811</v>
      </c>
      <c r="BP103" s="79">
        <f t="shared" si="26"/>
        <v>1.0561825674802239</v>
      </c>
      <c r="BS103" s="71">
        <f t="shared" si="23"/>
        <v>1001746.6505496355</v>
      </c>
      <c r="BT103" s="79">
        <f t="shared" si="24"/>
        <v>0.93105077964399618</v>
      </c>
      <c r="CN103" s="79">
        <f t="shared" si="15"/>
        <v>0.1442162716547073</v>
      </c>
    </row>
    <row r="104" spans="1:92">
      <c r="A104" s="25">
        <v>2019</v>
      </c>
      <c r="B104" s="25" t="s">
        <v>9</v>
      </c>
      <c r="C104" s="25"/>
      <c r="D104" s="17">
        <v>1111862</v>
      </c>
      <c r="E104" s="12">
        <v>44023.637353919199</v>
      </c>
      <c r="F104" s="23">
        <v>3.9E-2</v>
      </c>
      <c r="G104" s="24">
        <v>25.256023055555556</v>
      </c>
      <c r="H104" s="1">
        <v>6.8000000000000005E-2</v>
      </c>
      <c r="I104" s="37">
        <f t="shared" si="42"/>
        <v>0.27974439460529504</v>
      </c>
      <c r="J104" s="329">
        <f>D100*((1+H104)*(1+F104))</f>
        <v>1103937.2922</v>
      </c>
      <c r="K104" s="79">
        <f t="shared" si="16"/>
        <v>0.21063583554417531</v>
      </c>
      <c r="L104" s="79">
        <f t="shared" si="17"/>
        <v>0.11761773131627873</v>
      </c>
      <c r="M104" s="72">
        <v>375.33333333333331</v>
      </c>
      <c r="N104" s="4">
        <f t="shared" si="43"/>
        <v>-4.1702127659574595E-2</v>
      </c>
      <c r="O104" s="149">
        <f t="shared" si="44"/>
        <v>3.9E-2</v>
      </c>
      <c r="P104" s="68">
        <v>70513.839796069995</v>
      </c>
      <c r="Q104" s="68"/>
      <c r="R104" s="68"/>
      <c r="S104" s="73">
        <v>59049.717564339997</v>
      </c>
      <c r="V104" s="71">
        <f t="shared" si="34"/>
        <v>1077027.5810612496</v>
      </c>
      <c r="W104" s="37">
        <f t="shared" si="35"/>
        <v>1.0323431075965819</v>
      </c>
      <c r="AB104" t="s">
        <v>651</v>
      </c>
      <c r="AC104" s="12">
        <v>12174</v>
      </c>
      <c r="AD104" s="12">
        <v>14045</v>
      </c>
      <c r="AE104" s="12">
        <v>14124.879834688234</v>
      </c>
      <c r="AH104" s="85">
        <v>-0.44</v>
      </c>
      <c r="AJ104" s="85">
        <v>-0.45</v>
      </c>
      <c r="AU104" s="1"/>
      <c r="AV104" s="79">
        <f t="shared" ref="AV104:AV116" si="45">D104/D103</f>
        <v>1.1921190294174726</v>
      </c>
      <c r="AX104" s="322">
        <f t="shared" si="33"/>
        <v>25.256023055555556</v>
      </c>
      <c r="AY104">
        <v>11637</v>
      </c>
      <c r="AZ104">
        <v>16092</v>
      </c>
      <c r="BA104" s="1">
        <f t="shared" si="36"/>
        <v>0.12674283501161887</v>
      </c>
      <c r="BB104" s="1">
        <f t="shared" si="37"/>
        <v>8.2542885973763802E-2</v>
      </c>
      <c r="BD104" s="73">
        <f t="shared" si="31"/>
        <v>293904.34029750002</v>
      </c>
      <c r="BE104" s="73">
        <f t="shared" si="32"/>
        <v>406419.92301000003</v>
      </c>
      <c r="BF104" s="1">
        <f t="shared" si="38"/>
        <v>4.0170573239741048E-2</v>
      </c>
      <c r="BG104" s="1">
        <f t="shared" si="39"/>
        <v>-6.3331288161938559E-4</v>
      </c>
      <c r="BJ104" s="73">
        <f t="shared" si="41"/>
        <v>1111862</v>
      </c>
      <c r="BK104" s="71">
        <f t="shared" si="25"/>
        <v>947740.15543349483</v>
      </c>
      <c r="BL104" s="71">
        <f t="shared" si="19"/>
        <v>1075458.5813484001</v>
      </c>
      <c r="BM104" s="602">
        <f t="shared" si="20"/>
        <v>1011599.3683909475</v>
      </c>
      <c r="BN104" s="79">
        <f t="shared" si="21"/>
        <v>0.85239009466417126</v>
      </c>
      <c r="BO104" s="79">
        <f t="shared" si="22"/>
        <v>0.96725904954787567</v>
      </c>
      <c r="BP104" s="79">
        <f t="shared" si="26"/>
        <v>0.90982457210602352</v>
      </c>
      <c r="BS104" s="71">
        <f t="shared" si="23"/>
        <v>1050788.2533848335</v>
      </c>
      <c r="BT104" s="79">
        <f t="shared" si="24"/>
        <v>1.0581218398839478</v>
      </c>
      <c r="BW104" s="25"/>
      <c r="BX104" s="1056" t="s">
        <v>7</v>
      </c>
      <c r="BY104" s="25" t="s">
        <v>8</v>
      </c>
      <c r="BZ104" s="25" t="s">
        <v>9</v>
      </c>
      <c r="CA104" s="25" t="s">
        <v>10</v>
      </c>
      <c r="CD104" s="25"/>
      <c r="CE104" s="1056" t="s">
        <v>7</v>
      </c>
      <c r="CF104" s="25" t="s">
        <v>8</v>
      </c>
      <c r="CG104" s="25" t="s">
        <v>9</v>
      </c>
      <c r="CH104" s="25" t="s">
        <v>10</v>
      </c>
      <c r="CN104" s="79">
        <f t="shared" ref="CN104:CN117" si="46">D104/D103-1</f>
        <v>0.19211902941747261</v>
      </c>
    </row>
    <row r="105" spans="1:92">
      <c r="A105" s="25">
        <v>2019</v>
      </c>
      <c r="B105" s="25" t="s">
        <v>10</v>
      </c>
      <c r="C105" s="25"/>
      <c r="D105" s="17">
        <v>1114902</v>
      </c>
      <c r="E105" s="12">
        <v>45953.130929468331</v>
      </c>
      <c r="F105" s="22">
        <v>1.4999999999999999E-2</v>
      </c>
      <c r="G105" s="24">
        <v>24.261720092831535</v>
      </c>
      <c r="H105" s="1">
        <v>4.8000000000000001E-2</v>
      </c>
      <c r="I105" s="37">
        <f t="shared" si="42"/>
        <v>0.28050925837400026</v>
      </c>
      <c r="J105" s="329">
        <f>D101*((1+H105)*(1+F105))</f>
        <v>1114803.02556</v>
      </c>
      <c r="K105" s="79">
        <f t="shared" si="16"/>
        <v>0.22553637137159788</v>
      </c>
      <c r="L105" s="79">
        <f t="shared" si="17"/>
        <v>6.3814439186926197E-2</v>
      </c>
      <c r="M105" s="72">
        <v>431</v>
      </c>
      <c r="N105" s="4">
        <f>M105/M101-1</f>
        <v>-8.7508821453775587E-2</v>
      </c>
      <c r="O105" s="149">
        <f>F105</f>
        <v>1.4999999999999999E-2</v>
      </c>
      <c r="P105" s="68">
        <v>76506.222949160001</v>
      </c>
      <c r="Q105" s="68"/>
      <c r="R105" s="68"/>
      <c r="S105" s="73">
        <v>74769.654233709996</v>
      </c>
      <c r="V105" s="71">
        <f t="shared" si="34"/>
        <v>1158679.793905254</v>
      </c>
      <c r="W105" s="37">
        <f t="shared" si="35"/>
        <v>0.96221752192838039</v>
      </c>
      <c r="AB105" t="s">
        <v>652</v>
      </c>
      <c r="AC105" s="12">
        <v>11987.410099999999</v>
      </c>
      <c r="AD105" s="12">
        <v>14300.160072592294</v>
      </c>
      <c r="AE105" s="12">
        <v>14225.51306235059</v>
      </c>
      <c r="AH105" s="85">
        <v>-0.43</v>
      </c>
      <c r="AU105" s="242"/>
      <c r="AV105" s="79">
        <f t="shared" si="45"/>
        <v>1.0027341522599027</v>
      </c>
      <c r="AX105" s="322">
        <f t="shared" si="33"/>
        <v>24.261720092831535</v>
      </c>
      <c r="AY105">
        <v>11987</v>
      </c>
      <c r="AZ105">
        <v>16316</v>
      </c>
      <c r="BA105" s="1">
        <f t="shared" si="36"/>
        <v>1.5503219247712696E-2</v>
      </c>
      <c r="BB105" s="1">
        <f t="shared" si="37"/>
        <v>4.3689630908974708E-2</v>
      </c>
      <c r="BD105" s="73">
        <f t="shared" si="31"/>
        <v>290825.23875277163</v>
      </c>
      <c r="BE105" s="73">
        <f t="shared" si="32"/>
        <v>395854.2250346393</v>
      </c>
      <c r="BF105" s="1">
        <f t="shared" si="38"/>
        <v>-0.11850271202684581</v>
      </c>
      <c r="BG105" s="1">
        <f t="shared" si="39"/>
        <v>-9.4035782758513986E-2</v>
      </c>
      <c r="BJ105" s="73">
        <f t="shared" si="41"/>
        <v>1114902</v>
      </c>
      <c r="BK105" s="71">
        <f t="shared" si="25"/>
        <v>936981.46672605933</v>
      </c>
      <c r="BL105" s="71">
        <f t="shared" si="19"/>
        <v>1045451.9990983754</v>
      </c>
      <c r="BM105" s="602">
        <f t="shared" si="20"/>
        <v>991216.73291221738</v>
      </c>
      <c r="BN105" s="79">
        <f t="shared" si="21"/>
        <v>0.84041598878292378</v>
      </c>
      <c r="BO105" s="79">
        <f t="shared" si="22"/>
        <v>0.93770752864231599</v>
      </c>
      <c r="BP105" s="79">
        <f t="shared" si="26"/>
        <v>0.88906175871261994</v>
      </c>
      <c r="BS105" s="71">
        <f t="shared" si="23"/>
        <v>1024872.5436604323</v>
      </c>
      <c r="BT105" s="79">
        <f t="shared" si="24"/>
        <v>1.0878445392029126</v>
      </c>
      <c r="BW105" s="25">
        <v>2010</v>
      </c>
      <c r="BX105" s="79">
        <f t="array" ref="BX105:CA117">TRANSPOSE(BX99:CJ102)</f>
        <v>1.2147184533747915</v>
      </c>
      <c r="BY105" s="79">
        <v>1.1614448868700467</v>
      </c>
      <c r="BZ105" s="79">
        <v>1.1392497212243224</v>
      </c>
      <c r="CA105" s="79">
        <v>0.95564634069985155</v>
      </c>
      <c r="CD105" s="25">
        <v>2010</v>
      </c>
      <c r="CE105" s="79">
        <f t="array" ref="CE105:CH117">TRANSPOSE(BX90:CJ93)</f>
        <v>0.8360112039644797</v>
      </c>
      <c r="CF105" s="79">
        <v>1.1816407867971246</v>
      </c>
      <c r="CG105" s="79">
        <v>1.1733059660219509</v>
      </c>
      <c r="CH105" s="79">
        <v>1.0200065725922902</v>
      </c>
      <c r="CN105" s="79">
        <f t="shared" si="46"/>
        <v>2.7341522599027002E-3</v>
      </c>
    </row>
    <row r="106" spans="1:92">
      <c r="A106" s="25">
        <v>2020</v>
      </c>
      <c r="B106" s="25" t="s">
        <v>7</v>
      </c>
      <c r="C106" s="25"/>
      <c r="D106" s="17">
        <v>858415</v>
      </c>
      <c r="E106" s="36">
        <f>D106/G106</f>
        <v>34278.021466798738</v>
      </c>
      <c r="F106" s="23">
        <v>-8.9999999999999993E-3</v>
      </c>
      <c r="G106" s="24">
        <v>25.042723099740456</v>
      </c>
      <c r="H106" s="1">
        <v>5.2999999999999999E-2</v>
      </c>
      <c r="I106" s="37">
        <f t="shared" si="42"/>
        <v>0.20331826473830336</v>
      </c>
      <c r="J106" s="329">
        <f>D102*((1+H106)*(1+F106))</f>
        <v>850599.59832899994</v>
      </c>
      <c r="K106" s="79">
        <f t="shared" si="16"/>
        <v>0.16159101446142143</v>
      </c>
      <c r="L106" s="79">
        <f t="shared" si="17"/>
        <v>5.3111002879320024E-2</v>
      </c>
      <c r="M106" s="72">
        <v>443</v>
      </c>
      <c r="N106" s="4">
        <f t="shared" si="43"/>
        <v>-8.7225274725274637E-2</v>
      </c>
      <c r="O106" s="149">
        <f t="shared" si="44"/>
        <v>-8.9999999999999993E-3</v>
      </c>
      <c r="P106" s="70">
        <v>68795.527864659991</v>
      </c>
      <c r="Q106" s="440"/>
      <c r="R106" s="440"/>
      <c r="S106" s="73">
        <v>69397.822341229999</v>
      </c>
      <c r="V106" s="71">
        <f t="shared" si="34"/>
        <v>1053613.8626838569</v>
      </c>
      <c r="W106" s="37">
        <f t="shared" si="35"/>
        <v>0.81473396507271711</v>
      </c>
      <c r="AB106" t="s">
        <v>653</v>
      </c>
      <c r="AC106" s="12">
        <v>14179</v>
      </c>
      <c r="AD106" s="12">
        <v>16585.842524916621</v>
      </c>
      <c r="AE106" s="12">
        <v>14995.155987512288</v>
      </c>
      <c r="AH106" s="85">
        <v>0.01</v>
      </c>
      <c r="AV106" s="79">
        <f t="shared" si="45"/>
        <v>0.76994659620307437</v>
      </c>
      <c r="AX106" s="322">
        <f t="shared" si="33"/>
        <v>25.042723099740456</v>
      </c>
      <c r="AY106">
        <v>11258</v>
      </c>
      <c r="AZ106">
        <v>12997</v>
      </c>
      <c r="BA106" s="1">
        <f t="shared" si="36"/>
        <v>-8.8746893858715481E-4</v>
      </c>
      <c r="BB106" s="1">
        <f t="shared" si="37"/>
        <v>-3.8185451047139773E-2</v>
      </c>
      <c r="BD106" s="73">
        <f t="shared" si="31"/>
        <v>281930.97665687808</v>
      </c>
      <c r="BE106" s="73">
        <f t="shared" si="32"/>
        <v>325480.27212732669</v>
      </c>
      <c r="BF106" s="1">
        <f t="shared" si="38"/>
        <v>-9.4193751091275257E-2</v>
      </c>
      <c r="BG106" s="1">
        <f t="shared" si="39"/>
        <v>-0.12800850590144819</v>
      </c>
      <c r="BJ106" s="73">
        <f t="shared" si="41"/>
        <v>858415</v>
      </c>
      <c r="BK106" s="71">
        <f t="shared" si="25"/>
        <v>905904.02553679771</v>
      </c>
      <c r="BL106" s="71">
        <f t="shared" si="19"/>
        <v>845589.97284160776</v>
      </c>
      <c r="BM106" s="602">
        <f t="shared" si="20"/>
        <v>875746.99918920267</v>
      </c>
      <c r="BN106" s="79">
        <f t="shared" si="21"/>
        <v>1.0553217564194448</v>
      </c>
      <c r="BO106" s="79">
        <f t="shared" si="22"/>
        <v>0.98505964229610121</v>
      </c>
      <c r="BP106" s="79">
        <f t="shared" si="26"/>
        <v>1.020190699357773</v>
      </c>
      <c r="BS106" s="71">
        <f t="shared" si="23"/>
        <v>860794.16147426132</v>
      </c>
      <c r="BT106" s="79">
        <f t="shared" si="24"/>
        <v>0.99723608548856024</v>
      </c>
      <c r="BW106" s="25">
        <v>2011</v>
      </c>
      <c r="BX106" s="79">
        <v>0.78171868564097724</v>
      </c>
      <c r="BY106" s="79">
        <v>0.86315891230359065</v>
      </c>
      <c r="BZ106" s="79">
        <v>0.96444423350136343</v>
      </c>
      <c r="CA106" s="79">
        <v>0.85294383996534595</v>
      </c>
      <c r="CD106" s="25">
        <v>2011</v>
      </c>
      <c r="CE106" s="79">
        <v>0.83859566906840055</v>
      </c>
      <c r="CF106" s="79">
        <v>1.2069993247491093</v>
      </c>
      <c r="CG106" s="79">
        <v>1.1890412896836879</v>
      </c>
      <c r="CH106" s="79">
        <v>0.98307005067357456</v>
      </c>
      <c r="CN106" s="79">
        <f t="shared" si="46"/>
        <v>-0.23005340379692563</v>
      </c>
    </row>
    <row r="107" spans="1:92">
      <c r="A107" s="25">
        <v>2020</v>
      </c>
      <c r="B107" s="25" t="s">
        <v>8</v>
      </c>
      <c r="C107" s="25"/>
      <c r="D107" s="17">
        <v>879921</v>
      </c>
      <c r="E107" s="36">
        <f>D107/G107</f>
        <v>32692.05102709898</v>
      </c>
      <c r="F107" s="23">
        <v>-0.11</v>
      </c>
      <c r="G107" s="24">
        <v>26.915441899641568</v>
      </c>
      <c r="H107" s="1">
        <v>5.5999999999999994E-2</v>
      </c>
      <c r="I107" s="37">
        <f t="shared" si="42"/>
        <v>0.20841202778002788</v>
      </c>
      <c r="J107" s="329">
        <f t="shared" ref="J107:J116" si="47">D103*((1+H107)*(1+F107))</f>
        <v>876567.15168000001</v>
      </c>
      <c r="K107" s="79">
        <f t="shared" ref="K107:K117" si="48">E107/E103-1</f>
        <v>-6.8900817442704043E-2</v>
      </c>
      <c r="L107" s="79">
        <f t="shared" ref="L107:L117" si="49">D107/D103-1</f>
        <v>-5.6564062371003088E-2</v>
      </c>
      <c r="M107" s="72">
        <v>363.33333333333331</v>
      </c>
      <c r="N107" s="4">
        <f t="shared" si="43"/>
        <v>-8.5570469798657678E-2</v>
      </c>
      <c r="O107" s="149">
        <f t="shared" si="44"/>
        <v>-0.11</v>
      </c>
      <c r="P107" s="68">
        <v>66497.758208940009</v>
      </c>
      <c r="Q107" s="68"/>
      <c r="R107" s="68"/>
      <c r="S107" s="73">
        <v>68755.132737790002</v>
      </c>
      <c r="V107" s="71">
        <f t="shared" si="34"/>
        <v>1022304.4533550165</v>
      </c>
      <c r="W107" s="37">
        <f t="shared" si="35"/>
        <v>0.86072304303503711</v>
      </c>
      <c r="AU107" s="149"/>
      <c r="AV107" s="79">
        <f t="shared" si="45"/>
        <v>1.0250531502827886</v>
      </c>
      <c r="AX107" s="322">
        <f t="shared" si="33"/>
        <v>26.915441899641568</v>
      </c>
      <c r="AY107">
        <v>9845</v>
      </c>
      <c r="AZ107">
        <v>10414</v>
      </c>
      <c r="BA107" s="1">
        <f t="shared" si="36"/>
        <v>-0.12090365211179566</v>
      </c>
      <c r="BB107" s="1">
        <f t="shared" si="37"/>
        <v>-0.27835908807428456</v>
      </c>
      <c r="BD107" s="73">
        <f t="shared" si="31"/>
        <v>264982.52550197125</v>
      </c>
      <c r="BE107" s="73">
        <f t="shared" si="32"/>
        <v>280297.41194286727</v>
      </c>
      <c r="BF107" s="1">
        <f t="shared" si="38"/>
        <v>-0.10925591733606865</v>
      </c>
      <c r="BG107" s="1">
        <f t="shared" si="39"/>
        <v>-0.2687975855545478</v>
      </c>
      <c r="BJ107" s="73">
        <f t="shared" si="41"/>
        <v>879921</v>
      </c>
      <c r="BK107" s="71">
        <f t="shared" si="25"/>
        <v>846684.44235643779</v>
      </c>
      <c r="BL107" s="71">
        <f t="shared" si="19"/>
        <v>717270.64991774305</v>
      </c>
      <c r="BM107" s="602">
        <f t="shared" si="20"/>
        <v>781977.54613709042</v>
      </c>
      <c r="BN107" s="79">
        <f t="shared" si="21"/>
        <v>0.96222779358196675</v>
      </c>
      <c r="BO107" s="79">
        <f t="shared" si="22"/>
        <v>0.8151534625469139</v>
      </c>
      <c r="BP107" s="79">
        <f t="shared" si="26"/>
        <v>0.88869062806444032</v>
      </c>
      <c r="BS107" s="71">
        <f t="shared" si="23"/>
        <v>747190.06000025175</v>
      </c>
      <c r="BT107" s="79">
        <f>BJ107/BS107</f>
        <v>1.1776401308118358</v>
      </c>
      <c r="BW107" s="25">
        <v>2012</v>
      </c>
      <c r="BX107" s="79">
        <v>0.82944765132750242</v>
      </c>
      <c r="BY107" s="79">
        <v>0.82665163822256649</v>
      </c>
      <c r="BZ107" s="79">
        <v>0.94408361999275503</v>
      </c>
      <c r="CA107" s="79">
        <v>0.87570557844212815</v>
      </c>
      <c r="CD107" s="25">
        <v>2012</v>
      </c>
      <c r="CE107" s="79">
        <v>0.80563432969245541</v>
      </c>
      <c r="CF107" s="79">
        <v>1.1876037064603577</v>
      </c>
      <c r="CG107" s="79">
        <v>1.118936183669597</v>
      </c>
      <c r="CH107" s="79">
        <v>0.9796409677991228</v>
      </c>
      <c r="CN107" s="79">
        <f t="shared" si="46"/>
        <v>2.505315028278865E-2</v>
      </c>
    </row>
    <row r="108" spans="1:92">
      <c r="A108" s="25">
        <v>2020</v>
      </c>
      <c r="B108" s="25" t="s">
        <v>9</v>
      </c>
      <c r="C108" s="25"/>
      <c r="D108" s="17">
        <v>1173113</v>
      </c>
      <c r="E108" s="36">
        <f>D108/G108</f>
        <v>42498.46124169312</v>
      </c>
      <c r="F108" s="23">
        <v>-3.3000000000000002E-2</v>
      </c>
      <c r="G108" s="24">
        <v>27.603658243727597</v>
      </c>
      <c r="H108" s="1">
        <v>8.4000000000000005E-2</v>
      </c>
      <c r="I108" s="37">
        <f t="shared" si="42"/>
        <v>0.27785546559874336</v>
      </c>
      <c r="J108" s="329">
        <f t="shared" si="47"/>
        <v>1165484.880536</v>
      </c>
      <c r="K108" s="79">
        <f t="shared" si="48"/>
        <v>-3.464448200780712E-2</v>
      </c>
      <c r="L108" s="79">
        <f t="shared" si="49"/>
        <v>5.5088671076086726E-2</v>
      </c>
      <c r="M108" s="72">
        <v>371.66666666666669</v>
      </c>
      <c r="N108" s="4">
        <f t="shared" si="43"/>
        <v>-9.7690941385434327E-3</v>
      </c>
      <c r="O108" s="149">
        <f t="shared" si="44"/>
        <v>-3.3000000000000002E-2</v>
      </c>
      <c r="P108" s="68">
        <v>74440.156602539995</v>
      </c>
      <c r="Q108" s="68"/>
      <c r="R108" s="68"/>
      <c r="S108" s="73">
        <v>62178.578856399996</v>
      </c>
      <c r="V108" s="71">
        <f t="shared" si="34"/>
        <v>1130527.5738662099</v>
      </c>
      <c r="W108" s="37">
        <f t="shared" si="35"/>
        <v>1.0376686311048171</v>
      </c>
      <c r="AV108" s="79">
        <f t="shared" si="45"/>
        <v>1.333202639782435</v>
      </c>
      <c r="AX108" s="322">
        <f t="shared" si="33"/>
        <v>27.603658243727597</v>
      </c>
      <c r="AY108">
        <v>10998</v>
      </c>
      <c r="AZ108">
        <v>13089</v>
      </c>
      <c r="BA108" s="1">
        <f t="shared" si="36"/>
        <v>-5.491105955143083E-2</v>
      </c>
      <c r="BB108" s="1">
        <f t="shared" si="37"/>
        <v>-0.18661446681580907</v>
      </c>
      <c r="BD108" s="73">
        <f t="shared" si="31"/>
        <v>303585.0333645161</v>
      </c>
      <c r="BE108" s="73">
        <f t="shared" si="32"/>
        <v>361304.2827521505</v>
      </c>
      <c r="BF108" s="1">
        <f t="shared" si="38"/>
        <v>3.2938244658847093E-2</v>
      </c>
      <c r="BG108" s="1">
        <f t="shared" si="39"/>
        <v>-0.11100745239976695</v>
      </c>
      <c r="BJ108" s="73">
        <f t="shared" si="41"/>
        <v>1173113</v>
      </c>
      <c r="BK108" s="71">
        <f t="shared" si="25"/>
        <v>981565.46507895575</v>
      </c>
      <c r="BL108" s="71">
        <f t="shared" si="19"/>
        <v>947330.1630161074</v>
      </c>
      <c r="BM108" s="602">
        <f t="shared" si="20"/>
        <v>964447.81404753157</v>
      </c>
      <c r="BN108" s="79">
        <f t="shared" si="21"/>
        <v>0.83671859836090445</v>
      </c>
      <c r="BO108" s="79">
        <f t="shared" si="22"/>
        <v>0.80753530394438333</v>
      </c>
      <c r="BP108" s="79">
        <f t="shared" si="26"/>
        <v>0.82212695115264389</v>
      </c>
      <c r="BS108" s="71">
        <f t="shared" si="23"/>
        <v>956905.57321392465</v>
      </c>
      <c r="BT108" s="79">
        <f t="shared" si="24"/>
        <v>1.2259443698921171</v>
      </c>
      <c r="BW108" s="25">
        <v>2013</v>
      </c>
      <c r="BX108" s="79">
        <v>0.86760118068386582</v>
      </c>
      <c r="BY108" s="79">
        <v>1.0541603731975218</v>
      </c>
      <c r="BZ108" s="79">
        <v>0.95788965904510259</v>
      </c>
      <c r="CA108" s="79">
        <v>0.99941198657080854</v>
      </c>
      <c r="CD108" s="25">
        <v>2013</v>
      </c>
      <c r="CE108" s="79">
        <v>0.79431612241632987</v>
      </c>
      <c r="CF108" s="79">
        <v>1.1656221934597708</v>
      </c>
      <c r="CG108" s="79">
        <v>1.1181389420012746</v>
      </c>
      <c r="CH108" s="79">
        <v>1.0242696925247827</v>
      </c>
      <c r="CN108" s="79">
        <f t="shared" si="46"/>
        <v>0.33320263978243503</v>
      </c>
    </row>
    <row r="109" spans="1:92">
      <c r="A109" s="25">
        <v>2020</v>
      </c>
      <c r="B109" s="25" t="s">
        <v>10</v>
      </c>
      <c r="C109" s="25"/>
      <c r="D109" s="17">
        <v>1310577</v>
      </c>
      <c r="E109" s="36">
        <f>D109/G109</f>
        <v>46362.114801883363</v>
      </c>
      <c r="F109" s="23">
        <v>-1E-3</v>
      </c>
      <c r="G109" s="24">
        <v>28.26827476702509</v>
      </c>
      <c r="H109" s="1">
        <v>0.17499999999999999</v>
      </c>
      <c r="I109" s="37">
        <f t="shared" si="42"/>
        <v>0.31041424188292538</v>
      </c>
      <c r="J109" s="329">
        <f t="shared" si="47"/>
        <v>1308699.8401500001</v>
      </c>
      <c r="K109" s="79">
        <f t="shared" si="48"/>
        <v>8.9000219167387762E-3</v>
      </c>
      <c r="L109" s="79">
        <f t="shared" si="49"/>
        <v>0.17550869941932112</v>
      </c>
      <c r="M109" s="72">
        <v>447</v>
      </c>
      <c r="N109" s="4">
        <f t="shared" si="43"/>
        <v>3.7122969837587005E-2</v>
      </c>
      <c r="O109" s="149">
        <f t="shared" si="44"/>
        <v>-1E-3</v>
      </c>
      <c r="P109" s="68">
        <v>85373.831864659966</v>
      </c>
      <c r="Q109" s="68"/>
      <c r="R109" s="68"/>
      <c r="S109" s="73">
        <v>84451.530231140001</v>
      </c>
      <c r="V109" s="71">
        <f t="shared" si="34"/>
        <v>1279509.8329878566</v>
      </c>
      <c r="W109" s="37">
        <f t="shared" si="35"/>
        <v>1.0242805222837534</v>
      </c>
      <c r="AG109" s="149"/>
      <c r="AV109" s="79">
        <f t="shared" si="45"/>
        <v>1.1171788225004753</v>
      </c>
      <c r="AX109" s="322">
        <f t="shared" si="33"/>
        <v>28.26827476702509</v>
      </c>
      <c r="AY109">
        <v>13042</v>
      </c>
      <c r="AZ109">
        <v>15421</v>
      </c>
      <c r="BA109" s="1">
        <f t="shared" si="36"/>
        <v>8.8012013014098667E-2</v>
      </c>
      <c r="BB109" s="1">
        <f t="shared" si="37"/>
        <v>-5.4854130914439803E-2</v>
      </c>
      <c r="BD109" s="73">
        <f t="shared" si="31"/>
        <v>368674.83951154124</v>
      </c>
      <c r="BE109" s="73">
        <f t="shared" si="32"/>
        <v>435925.06518229394</v>
      </c>
      <c r="BF109" s="1">
        <f t="shared" si="38"/>
        <v>0.26768516065742487</v>
      </c>
      <c r="BG109" s="1">
        <f t="shared" si="39"/>
        <v>0.10122625353852976</v>
      </c>
      <c r="BJ109" s="73">
        <f t="shared" si="41"/>
        <v>1310577</v>
      </c>
      <c r="BK109" s="71">
        <f t="shared" si="25"/>
        <v>1208995.7567372762</v>
      </c>
      <c r="BL109" s="71">
        <f t="shared" si="19"/>
        <v>1159253.1851177148</v>
      </c>
      <c r="BM109" s="602">
        <f t="shared" si="20"/>
        <v>1184124.4709274955</v>
      </c>
      <c r="BN109" s="79">
        <f t="shared" si="21"/>
        <v>0.92249120558141662</v>
      </c>
      <c r="BO109" s="79">
        <f t="shared" si="22"/>
        <v>0.88453649432098591</v>
      </c>
      <c r="BP109" s="79">
        <f t="shared" si="26"/>
        <v>0.90351384995120132</v>
      </c>
      <c r="BS109" s="71">
        <f t="shared" si="23"/>
        <v>1171791.6570142705</v>
      </c>
      <c r="BT109" s="79">
        <f t="shared" si="24"/>
        <v>1.1184385826225756</v>
      </c>
      <c r="BW109" s="25">
        <v>2014</v>
      </c>
      <c r="BX109" s="79">
        <v>1.0146879937563609</v>
      </c>
      <c r="BY109" s="79">
        <v>0.85849227153449348</v>
      </c>
      <c r="BZ109" s="79">
        <v>1.0111691122291777</v>
      </c>
      <c r="CA109" s="79">
        <v>0.9208131469456684</v>
      </c>
      <c r="CD109" s="25">
        <v>2014</v>
      </c>
      <c r="CE109" s="79">
        <v>0.78381493454296325</v>
      </c>
      <c r="CF109" s="79">
        <v>1.2066423691642605</v>
      </c>
      <c r="CG109" s="79">
        <v>1.1518994955425206</v>
      </c>
      <c r="CH109" s="79">
        <v>1.0151358984371452</v>
      </c>
      <c r="CN109" s="79">
        <f t="shared" si="46"/>
        <v>0.11717882250047529</v>
      </c>
    </row>
    <row r="110" spans="1:92">
      <c r="A110" s="25">
        <v>2021</v>
      </c>
      <c r="B110" s="25" t="s">
        <v>7</v>
      </c>
      <c r="C110" s="25"/>
      <c r="D110" s="13">
        <v>1021504</v>
      </c>
      <c r="E110" s="36">
        <f>D110/G110</f>
        <v>36525.773236178982</v>
      </c>
      <c r="F110" s="34">
        <v>-2.2000000000000002E-2</v>
      </c>
      <c r="G110" s="24">
        <v>27.966663248847926</v>
      </c>
      <c r="H110" s="1">
        <v>0.217</v>
      </c>
      <c r="I110" s="37">
        <f t="shared" si="42"/>
        <v>0.18710324285374647</v>
      </c>
      <c r="J110" s="329">
        <f t="shared" si="47"/>
        <v>1021707.85179</v>
      </c>
      <c r="K110" s="79">
        <f t="shared" si="48"/>
        <v>6.557413973141335E-2</v>
      </c>
      <c r="L110" s="79">
        <f t="shared" si="49"/>
        <v>0.18998852536360622</v>
      </c>
      <c r="M110" s="72">
        <v>467</v>
      </c>
      <c r="N110" s="4">
        <f t="shared" si="43"/>
        <v>5.4176072234763062E-2</v>
      </c>
      <c r="O110" s="149">
        <f t="shared" si="44"/>
        <v>-2.2000000000000002E-2</v>
      </c>
      <c r="P110" s="70">
        <v>74620.773480389995</v>
      </c>
      <c r="Q110" s="440"/>
      <c r="R110" s="440"/>
      <c r="S110" s="73">
        <v>76645.785969839984</v>
      </c>
      <c r="T110" s="286" t="s">
        <v>977</v>
      </c>
      <c r="V110" s="71">
        <f t="shared" si="34"/>
        <v>1132988.6594437941</v>
      </c>
      <c r="W110" s="37">
        <f t="shared" si="35"/>
        <v>0.90160125742253761</v>
      </c>
      <c r="AG110" s="149"/>
      <c r="AV110" s="79">
        <f t="shared" si="45"/>
        <v>0.77943073928506301</v>
      </c>
      <c r="AX110" s="322">
        <f t="shared" si="33"/>
        <v>27.966663248847926</v>
      </c>
      <c r="AY110">
        <v>12482</v>
      </c>
      <c r="AZ110">
        <v>14251</v>
      </c>
      <c r="BA110" s="1">
        <f t="shared" si="36"/>
        <v>0.10872268608989155</v>
      </c>
      <c r="BB110" s="1">
        <f t="shared" si="37"/>
        <v>9.6483803954758862E-2</v>
      </c>
      <c r="BD110" s="73">
        <f t="shared" si="31"/>
        <v>349079.8906721198</v>
      </c>
      <c r="BE110" s="73">
        <f t="shared" si="32"/>
        <v>398552.91795933177</v>
      </c>
      <c r="BF110" s="1">
        <f t="shared" si="38"/>
        <v>0.23817501294639509</v>
      </c>
      <c r="BG110" s="1">
        <f t="shared" si="39"/>
        <v>0.22450714248948178</v>
      </c>
      <c r="BJ110" s="73">
        <f t="shared" si="41"/>
        <v>1021504</v>
      </c>
      <c r="BK110" s="71">
        <f t="shared" si="25"/>
        <v>1140529.0459974539</v>
      </c>
      <c r="BL110" s="71">
        <f t="shared" si="19"/>
        <v>1053116.2870045023</v>
      </c>
      <c r="BM110" s="602">
        <f t="shared" ref="BM110:BM120" si="50">AVERAGE(BK110:BL110)</f>
        <v>1096822.6665009782</v>
      </c>
      <c r="BN110" s="79">
        <f>BK110/$BJ110</f>
        <v>1.1165194125499791</v>
      </c>
      <c r="BO110" s="79">
        <f>BL110/$BJ110</f>
        <v>1.0309468068695788</v>
      </c>
      <c r="BP110" s="79">
        <f t="shared" si="26"/>
        <v>1.0737331097097791</v>
      </c>
      <c r="BS110" s="71">
        <f t="shared" ref="BS110:BS116" si="51">0.7349444*BD110+2.238635*BE110-75040.96</f>
        <v>1073727.8622979755</v>
      </c>
      <c r="BT110" s="79">
        <f t="shared" ref="BT110:BT116" si="52">BJ110/BS110</f>
        <v>0.95136210567712498</v>
      </c>
      <c r="BW110" s="25">
        <v>2015</v>
      </c>
      <c r="BX110" s="79">
        <v>0.70299276874526506</v>
      </c>
      <c r="BY110" s="79">
        <v>0.9216755091176948</v>
      </c>
      <c r="BZ110" s="79">
        <v>1.0468604812982358</v>
      </c>
      <c r="CA110" s="79">
        <v>0.98081219125677854</v>
      </c>
      <c r="CD110" s="25">
        <v>2015</v>
      </c>
      <c r="CE110" s="79">
        <v>0.84087417224467342</v>
      </c>
      <c r="CF110" s="79">
        <v>1.2146966283767431</v>
      </c>
      <c r="CG110" s="79">
        <v>1.2414678738381704</v>
      </c>
      <c r="CH110" s="79">
        <v>1.03852577703233</v>
      </c>
      <c r="CN110" s="79">
        <f t="shared" si="46"/>
        <v>-0.22056926071493699</v>
      </c>
    </row>
    <row r="111" spans="1:92">
      <c r="A111" s="25">
        <v>2021</v>
      </c>
      <c r="B111" s="25" t="s">
        <v>8</v>
      </c>
      <c r="C111" s="25"/>
      <c r="D111" s="13">
        <v>1187718</v>
      </c>
      <c r="E111" s="36">
        <f t="shared" ref="E111:E117" si="53">D111/G111</f>
        <v>43047.439288656475</v>
      </c>
      <c r="F111" s="34">
        <v>0.06</v>
      </c>
      <c r="G111" s="24">
        <v>27.590909462365584</v>
      </c>
      <c r="H111" s="1">
        <v>0.27300000000000002</v>
      </c>
      <c r="I111" s="37">
        <f t="shared" si="42"/>
        <v>0.21754774273597172</v>
      </c>
      <c r="J111" s="329">
        <f t="shared" si="47"/>
        <v>1187347.7989800002</v>
      </c>
      <c r="K111" s="79">
        <f t="shared" si="48"/>
        <v>0.31675553953386837</v>
      </c>
      <c r="L111" s="79">
        <f t="shared" si="49"/>
        <v>0.34980072074652147</v>
      </c>
      <c r="M111" s="72">
        <v>393</v>
      </c>
      <c r="N111" s="4">
        <f t="shared" si="43"/>
        <v>8.1651376146788968E-2</v>
      </c>
      <c r="O111" s="149">
        <f t="shared" si="44"/>
        <v>0.06</v>
      </c>
      <c r="P111" s="68">
        <v>86452.799181979994</v>
      </c>
      <c r="Q111" s="68"/>
      <c r="R111" s="68"/>
      <c r="S111" s="73">
        <v>88386.14663109</v>
      </c>
      <c r="T111" s="86">
        <v>5000</v>
      </c>
      <c r="V111" s="71">
        <f t="shared" si="34"/>
        <v>1294211.8416536592</v>
      </c>
      <c r="W111" s="37">
        <f t="shared" si="35"/>
        <v>0.91771529341163471</v>
      </c>
      <c r="AG111" s="149"/>
      <c r="AV111" s="79">
        <f t="shared" si="45"/>
        <v>1.1627149771317586</v>
      </c>
      <c r="AX111" s="322">
        <f t="shared" si="33"/>
        <v>27.590909462365584</v>
      </c>
      <c r="AY111">
        <v>14960</v>
      </c>
      <c r="AZ111">
        <v>15247</v>
      </c>
      <c r="BA111" s="1">
        <f t="shared" ref="BA111:BB114" si="54">AY111/AY107-1</f>
        <v>0.51955307262569828</v>
      </c>
      <c r="BB111" s="1">
        <f t="shared" si="54"/>
        <v>0.46408680622239284</v>
      </c>
      <c r="BD111" s="73">
        <f t="shared" ref="BD111:BD121" si="55">AY111*$AX111</f>
        <v>412760.00555698911</v>
      </c>
      <c r="BE111" s="73">
        <f t="shared" ref="BE111:BE121" si="56">AZ111*$AX111</f>
        <v>420678.59657268808</v>
      </c>
      <c r="BF111" s="1">
        <f t="shared" ref="BF111:BG114" si="57">BD111/BD107-1</f>
        <v>0.55768764289295936</v>
      </c>
      <c r="BG111" s="1">
        <f t="shared" si="57"/>
        <v>0.50082939994620634</v>
      </c>
      <c r="BJ111" s="73">
        <f t="shared" ref="BJ111:BJ117" si="58">D111</f>
        <v>1187718</v>
      </c>
      <c r="BK111" s="71">
        <f t="shared" ref="BK111:BK116" si="59">3.4941*BD111-79191</f>
        <v>1363033.7354166757</v>
      </c>
      <c r="BL111" s="71">
        <f t="shared" ref="BL111:BL120" si="60">2.84*BE111-78774</f>
        <v>1115953.2142664341</v>
      </c>
      <c r="BM111" s="602">
        <f t="shared" si="50"/>
        <v>1239493.4748415549</v>
      </c>
      <c r="BN111" s="79">
        <f t="shared" ref="BN111:BO117" si="61">BK111/$BJ111</f>
        <v>1.1476072059332902</v>
      </c>
      <c r="BO111" s="79">
        <f t="shared" si="61"/>
        <v>0.93957758850706485</v>
      </c>
      <c r="BP111" s="79">
        <f t="shared" ref="BP111:BP117" si="62">BM111/BJ111</f>
        <v>1.0435923972201775</v>
      </c>
      <c r="BS111" s="71">
        <f t="shared" si="51"/>
        <v>1170060.5246665776</v>
      </c>
      <c r="BT111" s="79">
        <f t="shared" si="52"/>
        <v>1.015091078590532</v>
      </c>
      <c r="BW111" s="25">
        <v>2016</v>
      </c>
      <c r="BX111" s="79">
        <v>0.79410451410229677</v>
      </c>
      <c r="BY111" s="79">
        <v>0.92750290449263462</v>
      </c>
      <c r="BZ111" s="79">
        <v>0.97427342975546183</v>
      </c>
      <c r="CA111" s="79">
        <v>0.89393969897659731</v>
      </c>
      <c r="CD111" s="25">
        <v>2016</v>
      </c>
      <c r="CE111" s="79">
        <v>0.77321042522514571</v>
      </c>
      <c r="CF111" s="79">
        <v>1.1765942305918322</v>
      </c>
      <c r="CG111" s="79">
        <v>1.2534156180406608</v>
      </c>
      <c r="CH111" s="79">
        <v>1.0766334651861031</v>
      </c>
      <c r="CN111" s="79">
        <f t="shared" si="46"/>
        <v>0.16271497713175864</v>
      </c>
    </row>
    <row r="112" spans="1:92">
      <c r="A112" s="25">
        <v>2021</v>
      </c>
      <c r="B112" s="25" t="s">
        <v>9</v>
      </c>
      <c r="C112" s="25"/>
      <c r="D112" s="13">
        <v>1520248</v>
      </c>
      <c r="E112" s="36">
        <f t="shared" si="53"/>
        <v>56495.760673384197</v>
      </c>
      <c r="F112" s="34">
        <v>2.7999999999999997E-2</v>
      </c>
      <c r="G112" s="24">
        <v>26.909063297491034</v>
      </c>
      <c r="H112" s="1">
        <v>0.26100000000000001</v>
      </c>
      <c r="I112" s="37">
        <f t="shared" si="42"/>
        <v>0.2784554252767707</v>
      </c>
      <c r="J112" s="329">
        <f t="shared" si="47"/>
        <v>1520715.7668040004</v>
      </c>
      <c r="K112" s="79">
        <f t="shared" si="48"/>
        <v>0.3293601467612437</v>
      </c>
      <c r="L112" s="79">
        <f t="shared" si="49"/>
        <v>0.29590926023324271</v>
      </c>
      <c r="M112" s="72">
        <v>394.33333333333331</v>
      </c>
      <c r="N112" s="4">
        <f t="shared" si="43"/>
        <v>6.0986547085201792E-2</v>
      </c>
      <c r="O112" s="149">
        <f t="shared" si="44"/>
        <v>2.7999999999999997E-2</v>
      </c>
      <c r="P112" s="68">
        <v>87432.473118440015</v>
      </c>
      <c r="Q112" s="68"/>
      <c r="R112" s="68"/>
      <c r="S112" s="73">
        <v>85286.06590663</v>
      </c>
      <c r="T112" s="86">
        <v>7000</v>
      </c>
      <c r="V112" s="71">
        <f t="shared" si="34"/>
        <v>1307560.8787118637</v>
      </c>
      <c r="W112" s="37">
        <f t="shared" si="35"/>
        <v>1.1626594407578665</v>
      </c>
      <c r="AV112" s="79">
        <f t="shared" si="45"/>
        <v>1.2799738658503113</v>
      </c>
      <c r="AX112" s="322">
        <f t="shared" si="33"/>
        <v>26.909063297491034</v>
      </c>
      <c r="AY112">
        <v>17138</v>
      </c>
      <c r="AZ112">
        <v>18573</v>
      </c>
      <c r="BA112" s="1">
        <f t="shared" si="54"/>
        <v>0.55828332424077098</v>
      </c>
      <c r="BB112" s="1">
        <f t="shared" si="54"/>
        <v>0.41897776759110705</v>
      </c>
      <c r="BD112" s="73">
        <f t="shared" si="55"/>
        <v>461167.52679240133</v>
      </c>
      <c r="BE112" s="73">
        <f t="shared" si="56"/>
        <v>499782.03262430098</v>
      </c>
      <c r="BF112" s="1">
        <f t="shared" si="57"/>
        <v>0.51907200984666169</v>
      </c>
      <c r="BG112" s="1">
        <f t="shared" si="57"/>
        <v>0.38327181957913359</v>
      </c>
      <c r="BJ112" s="73">
        <f t="shared" si="58"/>
        <v>1520248</v>
      </c>
      <c r="BK112" s="71">
        <f t="shared" si="59"/>
        <v>1532174.4553653295</v>
      </c>
      <c r="BL112" s="71">
        <f t="shared" si="60"/>
        <v>1340606.9726530148</v>
      </c>
      <c r="BM112" s="602">
        <f t="shared" si="50"/>
        <v>1436390.7140091723</v>
      </c>
      <c r="BN112" s="79">
        <f t="shared" si="61"/>
        <v>1.0078450722285637</v>
      </c>
      <c r="BO112" s="79">
        <f t="shared" si="61"/>
        <v>0.88183439323913915</v>
      </c>
      <c r="BP112" s="79">
        <f t="shared" si="62"/>
        <v>0.94483973273385147</v>
      </c>
      <c r="BS112" s="71">
        <f t="shared" si="51"/>
        <v>1382721.0818818272</v>
      </c>
      <c r="BT112" s="79">
        <f t="shared" si="52"/>
        <v>1.0994610698572731</v>
      </c>
      <c r="BW112" s="25">
        <v>2017</v>
      </c>
      <c r="BX112" s="79">
        <v>0.74891123627821898</v>
      </c>
      <c r="BY112" s="79">
        <v>0.85009162108737324</v>
      </c>
      <c r="BZ112" s="79">
        <v>0.99027466036263068</v>
      </c>
      <c r="CA112" s="79">
        <v>0.89131845862874215</v>
      </c>
      <c r="CD112" s="25">
        <v>2017</v>
      </c>
      <c r="CE112" s="79">
        <v>0.81753795759373205</v>
      </c>
      <c r="CF112" s="79">
        <v>1.1247901889652931</v>
      </c>
      <c r="CG112" s="79">
        <v>1.2532793790240087</v>
      </c>
      <c r="CH112" s="79">
        <v>1.0730882335289811</v>
      </c>
      <c r="CN112" s="79">
        <f t="shared" si="46"/>
        <v>0.27997386585031125</v>
      </c>
    </row>
    <row r="113" spans="1:92" ht="36">
      <c r="A113" s="25">
        <v>2021</v>
      </c>
      <c r="B113" s="25" t="s">
        <v>10</v>
      </c>
      <c r="C113" s="25"/>
      <c r="D113" s="13">
        <v>1730104</v>
      </c>
      <c r="E113" s="36">
        <f t="shared" si="53"/>
        <v>64851.042206268816</v>
      </c>
      <c r="F113" s="34">
        <v>6.0999999999999999E-2</v>
      </c>
      <c r="G113" s="24">
        <v>26.678121756272404</v>
      </c>
      <c r="H113" s="1">
        <v>0.24399999999999999</v>
      </c>
      <c r="I113" s="37">
        <f t="shared" si="42"/>
        <v>0.31689358913351112</v>
      </c>
      <c r="J113" s="329">
        <f t="shared" si="47"/>
        <v>1729809.6130679997</v>
      </c>
      <c r="K113" s="79">
        <f t="shared" si="48"/>
        <v>0.39879387477023331</v>
      </c>
      <c r="L113" s="79">
        <f t="shared" si="49"/>
        <v>0.32010862391145278</v>
      </c>
      <c r="M113" s="72">
        <v>457.33333333333331</v>
      </c>
      <c r="N113" s="4">
        <f t="shared" si="43"/>
        <v>2.3117076808351955E-2</v>
      </c>
      <c r="O113" s="149">
        <f t="shared" si="44"/>
        <v>6.0999999999999999E-2</v>
      </c>
      <c r="P113" s="68">
        <v>101279.43085560997</v>
      </c>
      <c r="Q113" s="68"/>
      <c r="R113" s="68"/>
      <c r="S113" s="73">
        <v>98721.073968819983</v>
      </c>
      <c r="T113" s="84"/>
      <c r="V113" s="71">
        <f t="shared" si="34"/>
        <v>1496239.5248385414</v>
      </c>
      <c r="W113" s="37">
        <f>D113/V113</f>
        <v>1.1563014953683266</v>
      </c>
      <c r="AD113" s="39"/>
      <c r="AE113" s="163" t="s">
        <v>731</v>
      </c>
      <c r="AF113" s="163" t="s">
        <v>730</v>
      </c>
      <c r="AG113" s="39"/>
      <c r="AH113" s="111" t="s">
        <v>76</v>
      </c>
      <c r="AI113" s="112" t="s">
        <v>77</v>
      </c>
      <c r="AJ113" s="111" t="s">
        <v>257</v>
      </c>
      <c r="AP113" s="327" t="s">
        <v>981</v>
      </c>
      <c r="AV113" s="79">
        <f t="shared" si="45"/>
        <v>1.1380406354752646</v>
      </c>
      <c r="AX113" s="322">
        <f t="shared" si="33"/>
        <v>26.678121756272404</v>
      </c>
      <c r="AY113">
        <v>18533</v>
      </c>
      <c r="AZ113">
        <v>21684</v>
      </c>
      <c r="BA113" s="1">
        <f t="shared" si="54"/>
        <v>0.42102438276337995</v>
      </c>
      <c r="BB113" s="1">
        <f t="shared" si="54"/>
        <v>0.40613449192659368</v>
      </c>
      <c r="BD113" s="73">
        <f t="shared" si="55"/>
        <v>494425.63050899649</v>
      </c>
      <c r="BE113" s="73">
        <f t="shared" si="56"/>
        <v>578488.39216301078</v>
      </c>
      <c r="BF113" s="1">
        <f t="shared" si="57"/>
        <v>0.34108861663590329</v>
      </c>
      <c r="BG113" s="1">
        <f t="shared" si="57"/>
        <v>0.32703631510865305</v>
      </c>
      <c r="BJ113" s="73">
        <f t="shared" si="58"/>
        <v>1730104</v>
      </c>
      <c r="BK113" s="71">
        <f t="shared" si="59"/>
        <v>1648381.5955614846</v>
      </c>
      <c r="BL113" s="71">
        <f t="shared" si="60"/>
        <v>1564133.0337429505</v>
      </c>
      <c r="BM113" s="602">
        <f t="shared" si="50"/>
        <v>1606257.3146522176</v>
      </c>
      <c r="BN113" s="79">
        <f t="shared" si="61"/>
        <v>0.95276445552491906</v>
      </c>
      <c r="BO113" s="79">
        <f t="shared" si="61"/>
        <v>0.90406879224772063</v>
      </c>
      <c r="BP113" s="79">
        <f t="shared" si="62"/>
        <v>0.92841662388631985</v>
      </c>
      <c r="BS113" s="71">
        <f t="shared" si="51"/>
        <v>1583358.750148898</v>
      </c>
      <c r="BT113" s="79">
        <f t="shared" si="52"/>
        <v>1.0926797226701164</v>
      </c>
      <c r="BW113" s="25">
        <v>2018</v>
      </c>
      <c r="BX113" s="79">
        <v>0.78338425782084453</v>
      </c>
      <c r="BY113" s="79">
        <v>0.90458834259947196</v>
      </c>
      <c r="BZ113" s="79">
        <v>0.95381411016121598</v>
      </c>
      <c r="CA113" s="79">
        <v>0.91483417880139084</v>
      </c>
      <c r="CD113" s="25">
        <v>2018</v>
      </c>
      <c r="CE113" s="79">
        <v>0.78858573950081767</v>
      </c>
      <c r="CF113" s="79">
        <v>1.1500780836665423</v>
      </c>
      <c r="CG113" s="79">
        <v>1.2269677610320415</v>
      </c>
      <c r="CH113" s="79">
        <v>1.0534482585314369</v>
      </c>
      <c r="CN113" s="79">
        <f t="shared" si="46"/>
        <v>0.13804063547526457</v>
      </c>
    </row>
    <row r="114" spans="1:92" ht="18.75">
      <c r="A114" s="35">
        <v>2022</v>
      </c>
      <c r="B114" s="35" t="s">
        <v>7</v>
      </c>
      <c r="C114" s="25"/>
      <c r="D114" s="13">
        <v>1089691</v>
      </c>
      <c r="E114" s="36">
        <f t="shared" si="53"/>
        <v>38167.884273520336</v>
      </c>
      <c r="F114" s="34">
        <v>-0.14899999999999999</v>
      </c>
      <c r="G114" s="24">
        <v>28.549945084485412</v>
      </c>
      <c r="H114" s="1">
        <v>0.255</v>
      </c>
      <c r="I114" s="37">
        <f>J114/SUMIF(A$38:A$117,A114,J$38:J$117)</f>
        <v>0.2098004470005867</v>
      </c>
      <c r="J114" s="329">
        <f>D110*((1+H114)*(1+F114))</f>
        <v>1090971.37952</v>
      </c>
      <c r="K114" s="79">
        <f t="shared" si="48"/>
        <v>4.4957598206704974E-2</v>
      </c>
      <c r="L114" s="79">
        <f t="shared" si="49"/>
        <v>6.675157414948929E-2</v>
      </c>
      <c r="M114" s="72">
        <v>418.85688416422278</v>
      </c>
      <c r="N114" s="4">
        <f>M114/M110-1</f>
        <v>-0.10309018380252077</v>
      </c>
      <c r="O114" s="149">
        <v>-0.152</v>
      </c>
      <c r="P114" s="70">
        <v>86043.330887190008</v>
      </c>
      <c r="Q114">
        <v>7889</v>
      </c>
      <c r="R114" s="79">
        <f>Q114/P114</f>
        <v>9.1686362192825124E-2</v>
      </c>
      <c r="S114" s="73">
        <v>88700</v>
      </c>
      <c r="T114" s="83">
        <f>P114-(Q114-$T$111)</f>
        <v>83154.330887190008</v>
      </c>
      <c r="U114" s="71">
        <f>D114</f>
        <v>1089691</v>
      </c>
      <c r="V114" s="71">
        <f t="shared" si="34"/>
        <v>1288632.4266688509</v>
      </c>
      <c r="W114" s="37">
        <f>D114/V114</f>
        <v>0.84561817431281017</v>
      </c>
      <c r="Y114" s="71">
        <f t="shared" ref="Y114:Y121" si="63">13.626*T114+116206</f>
        <v>1249266.912668851</v>
      </c>
      <c r="Z114" s="577">
        <f t="shared" ref="Z114:Z121" si="64">J114/Y114</f>
        <v>0.87328926145119867</v>
      </c>
      <c r="AC114">
        <v>2022</v>
      </c>
      <c r="AD114" s="112" t="s">
        <v>7</v>
      </c>
      <c r="AE114" s="113">
        <f>V114*$AE128</f>
        <v>1211314.4810687199</v>
      </c>
      <c r="AF114" s="113">
        <f>Y114*$AE128</f>
        <v>1174310.89790872</v>
      </c>
      <c r="AG114" s="113">
        <f>AVERAGE(AE114:AF114)*AP114</f>
        <v>1158841.284355469</v>
      </c>
      <c r="AH114" s="114">
        <f>AG114/D110-1</f>
        <v>0.13444615425438289</v>
      </c>
      <c r="AI114" s="396">
        <v>0.33621455153637492</v>
      </c>
      <c r="AJ114" s="115">
        <f>(1+AH114)/(1+AI114)-1</f>
        <v>-0.15099999999999947</v>
      </c>
      <c r="AK114" s="149">
        <f>F114</f>
        <v>-0.14899999999999999</v>
      </c>
      <c r="AL114" s="37">
        <v>0.19266532411555995</v>
      </c>
      <c r="AP114" s="581">
        <v>0.97151991638535284</v>
      </c>
      <c r="AQ114" s="149">
        <v>0.37</v>
      </c>
      <c r="AR114">
        <v>0.3</v>
      </c>
      <c r="AS114" s="4">
        <f>SUMPRODUCT(AQ114:AQ116,AR114:AR116)</f>
        <v>0.35599999999999998</v>
      </c>
      <c r="AV114" s="79">
        <f t="shared" si="45"/>
        <v>0.62984132745777133</v>
      </c>
      <c r="AX114" s="596">
        <f>AG138</f>
        <v>28.55</v>
      </c>
      <c r="AY114">
        <v>12776</v>
      </c>
      <c r="AZ114">
        <v>13919</v>
      </c>
      <c r="BA114" s="1">
        <f t="shared" si="54"/>
        <v>2.3553917641403688E-2</v>
      </c>
      <c r="BB114" s="1">
        <f t="shared" si="54"/>
        <v>-2.32966107641569E-2</v>
      </c>
      <c r="BD114" s="73">
        <f t="shared" si="55"/>
        <v>364754.8</v>
      </c>
      <c r="BE114" s="73">
        <f t="shared" si="56"/>
        <v>397387.45</v>
      </c>
      <c r="BF114" s="1">
        <f t="shared" si="57"/>
        <v>4.4903501309398353E-2</v>
      </c>
      <c r="BG114" s="1">
        <f t="shared" si="57"/>
        <v>-2.9242489687422157E-3</v>
      </c>
      <c r="BJ114" s="73">
        <f t="shared" si="58"/>
        <v>1089691</v>
      </c>
      <c r="BK114" s="71">
        <f t="shared" si="59"/>
        <v>1195298.7466799999</v>
      </c>
      <c r="BL114" s="71">
        <f t="shared" si="60"/>
        <v>1049806.358</v>
      </c>
      <c r="BM114" s="602">
        <f t="shared" si="50"/>
        <v>1122552.5523399999</v>
      </c>
      <c r="BN114" s="79">
        <f t="shared" si="61"/>
        <v>1.0969153151489732</v>
      </c>
      <c r="BO114" s="79">
        <f t="shared" si="61"/>
        <v>0.96339820921710839</v>
      </c>
      <c r="BP114" s="79">
        <f t="shared" si="62"/>
        <v>1.0301567621830408</v>
      </c>
      <c r="BS114" s="71">
        <f t="shared" si="51"/>
        <v>1082638.99176387</v>
      </c>
      <c r="BT114" s="79">
        <f t="shared" si="52"/>
        <v>1.0065137209076875</v>
      </c>
      <c r="BW114" s="25">
        <v>2019</v>
      </c>
      <c r="BX114" s="79">
        <v>0.82393559879882605</v>
      </c>
      <c r="BY114" s="79">
        <v>0.93105077964399618</v>
      </c>
      <c r="BZ114" s="79">
        <v>1.0581218398839478</v>
      </c>
      <c r="CA114" s="79">
        <v>1.0878445392029126</v>
      </c>
      <c r="CD114" s="25">
        <v>2019</v>
      </c>
      <c r="CE114" s="79">
        <v>0.77777205271258365</v>
      </c>
      <c r="CF114" s="79">
        <v>1.1442162716547073</v>
      </c>
      <c r="CG114" s="79">
        <v>1.1921190294174726</v>
      </c>
      <c r="CH114" s="79">
        <v>1.0027341522599027</v>
      </c>
      <c r="CN114" s="79">
        <f t="shared" si="46"/>
        <v>-0.37015867254222867</v>
      </c>
    </row>
    <row r="115" spans="1:92" ht="18.75">
      <c r="A115" s="35">
        <v>2022</v>
      </c>
      <c r="B115" s="35" t="s">
        <v>8</v>
      </c>
      <c r="C115" s="25"/>
      <c r="D115" s="13">
        <v>1026916</v>
      </c>
      <c r="E115" s="36">
        <f t="shared" si="53"/>
        <v>35108.239316239313</v>
      </c>
      <c r="F115" s="34">
        <v>-0.36899999999999999</v>
      </c>
      <c r="G115">
        <v>29.25</v>
      </c>
      <c r="H115" s="1">
        <v>0.377</v>
      </c>
      <c r="I115" s="37">
        <f>J115/SUMIF(A$38:A$117,A115,J$38:J$117)</f>
        <v>0.19845849312976716</v>
      </c>
      <c r="J115" s="329">
        <f t="shared" si="47"/>
        <v>1031992.729866</v>
      </c>
      <c r="K115" s="79">
        <f t="shared" si="48"/>
        <v>-0.18442908808536818</v>
      </c>
      <c r="L115" s="79">
        <f t="shared" si="49"/>
        <v>-0.13538735625796694</v>
      </c>
      <c r="M115" s="72">
        <v>268.2668747126437</v>
      </c>
      <c r="N115" s="4">
        <f t="shared" si="43"/>
        <v>-0.31738708724518139</v>
      </c>
      <c r="O115" s="149">
        <v>-0.35499999999999998</v>
      </c>
      <c r="P115" s="12">
        <v>96062.6</v>
      </c>
      <c r="Q115">
        <v>28637</v>
      </c>
      <c r="R115" s="79">
        <f>Q115/P115</f>
        <v>0.29810769227566192</v>
      </c>
      <c r="T115" s="83">
        <f>P115-(Q115-$T$111)</f>
        <v>72425.600000000006</v>
      </c>
      <c r="U115" s="71">
        <f>D115</f>
        <v>1026916</v>
      </c>
      <c r="V115" s="71">
        <f>13.626*P115+116206</f>
        <v>1425154.9876000001</v>
      </c>
      <c r="W115" s="37">
        <f>D115/V115</f>
        <v>0.72056443610344068</v>
      </c>
      <c r="Y115" s="71">
        <f t="shared" si="63"/>
        <v>1103077.2256</v>
      </c>
      <c r="Z115" s="577">
        <f t="shared" si="64"/>
        <v>0.93555800619912644</v>
      </c>
      <c r="AD115" s="112" t="s">
        <v>8</v>
      </c>
      <c r="AE115" s="113">
        <f>V115*$AE129</f>
        <v>1311142.5885920001</v>
      </c>
      <c r="AF115" s="113">
        <f>Y115*$AE129</f>
        <v>1014831.047552</v>
      </c>
      <c r="AG115" s="113">
        <f>AVERAGE(AE115:AF115)*AP115</f>
        <v>1029060.6098337406</v>
      </c>
      <c r="AH115" s="114">
        <f>AG115/D111-1</f>
        <v>-0.13358170050993534</v>
      </c>
      <c r="AI115" s="396">
        <v>0.37964697371029332</v>
      </c>
      <c r="AJ115" s="115">
        <f>(1+AH115)/(1+AI115)-1</f>
        <v>-0.37199999999999978</v>
      </c>
      <c r="AK115" s="149">
        <f>F115</f>
        <v>-0.36899999999999999</v>
      </c>
      <c r="AL115" s="37">
        <v>0.23023253537597185</v>
      </c>
      <c r="AP115" s="581">
        <v>0.88484288372220565</v>
      </c>
      <c r="AQ115" s="149">
        <v>0.35</v>
      </c>
      <c r="AR115">
        <v>0.35</v>
      </c>
      <c r="AV115" s="79">
        <f t="shared" si="45"/>
        <v>0.94239192578446551</v>
      </c>
      <c r="AX115" s="596">
        <f>AG139</f>
        <v>29.25</v>
      </c>
      <c r="AY115">
        <v>7940</v>
      </c>
      <c r="AZ115">
        <v>11577</v>
      </c>
      <c r="BA115" s="1">
        <f t="shared" ref="BA115:BB117" si="65">AY115/AY111-1</f>
        <v>-0.46925133689839571</v>
      </c>
      <c r="BB115" s="1">
        <f t="shared" si="65"/>
        <v>-0.24070308913228833</v>
      </c>
      <c r="BD115" s="73">
        <f t="shared" si="55"/>
        <v>232245</v>
      </c>
      <c r="BE115" s="73">
        <f t="shared" si="56"/>
        <v>338627.25</v>
      </c>
      <c r="BF115" s="1">
        <f t="shared" ref="BF115:BG117" si="66">BD115/BD111-1</f>
        <v>-0.43733647428703137</v>
      </c>
      <c r="BG115" s="1">
        <f t="shared" si="66"/>
        <v>-0.19504521323682467</v>
      </c>
      <c r="BJ115" s="73">
        <f t="shared" si="58"/>
        <v>1026916</v>
      </c>
      <c r="BK115" s="71">
        <f t="shared" si="59"/>
        <v>732296.25450000004</v>
      </c>
      <c r="BL115" s="71">
        <f t="shared" si="60"/>
        <v>882927.3899999999</v>
      </c>
      <c r="BM115" s="602">
        <f t="shared" si="50"/>
        <v>807611.82224999997</v>
      </c>
      <c r="BN115" s="79">
        <f t="shared" si="61"/>
        <v>0.71310239055580016</v>
      </c>
      <c r="BO115" s="79">
        <f t="shared" si="61"/>
        <v>0.85978540601178666</v>
      </c>
      <c r="BP115" s="79">
        <f t="shared" si="62"/>
        <v>0.78644389828379335</v>
      </c>
      <c r="BS115" s="71">
        <f t="shared" si="51"/>
        <v>853709.01598174998</v>
      </c>
      <c r="BT115" s="79">
        <f t="shared" si="52"/>
        <v>1.202887612495301</v>
      </c>
      <c r="BW115" s="25">
        <v>2020</v>
      </c>
      <c r="BX115" s="79">
        <v>0.99723608548856024</v>
      </c>
      <c r="BY115" s="79">
        <v>1.1776401308118358</v>
      </c>
      <c r="BZ115" s="79">
        <v>1.2259443698921171</v>
      </c>
      <c r="CA115" s="79">
        <v>1.1184385826225756</v>
      </c>
      <c r="CD115" s="25">
        <v>2020</v>
      </c>
      <c r="CE115" s="79">
        <v>0.76994659620307437</v>
      </c>
      <c r="CF115" s="79">
        <v>1.0250531502827886</v>
      </c>
      <c r="CG115" s="79">
        <v>1.333202639782435</v>
      </c>
      <c r="CH115" s="79">
        <v>1.1171788225004753</v>
      </c>
      <c r="CN115" s="79">
        <f t="shared" si="46"/>
        <v>-5.7608074215534488E-2</v>
      </c>
    </row>
    <row r="116" spans="1:92" ht="18.75">
      <c r="A116" s="35">
        <v>2022</v>
      </c>
      <c r="B116" s="35" t="s">
        <v>9</v>
      </c>
      <c r="C116" s="25"/>
      <c r="D116" s="13">
        <v>1449196</v>
      </c>
      <c r="E116" s="36">
        <f t="shared" si="53"/>
        <v>39628.001093792729</v>
      </c>
      <c r="F116" s="34">
        <v>-0.30599999999999999</v>
      </c>
      <c r="G116">
        <v>36.57</v>
      </c>
      <c r="H116" s="1">
        <v>0.38100000000000001</v>
      </c>
      <c r="I116" s="37">
        <f>J116/SUMIF(A$38:A$117,A116,J$38:J$117)</f>
        <v>0.28019516793757526</v>
      </c>
      <c r="J116" s="329">
        <f t="shared" si="47"/>
        <v>1457026.966672</v>
      </c>
      <c r="K116" s="79">
        <f t="shared" si="48"/>
        <v>-0.29856681950187569</v>
      </c>
      <c r="L116" s="79">
        <f t="shared" si="49"/>
        <v>-4.673711131341729E-2</v>
      </c>
      <c r="P116" s="12">
        <v>110534.3</v>
      </c>
      <c r="Q116">
        <v>34925</v>
      </c>
      <c r="R116" s="79">
        <f>Q116/P116</f>
        <v>0.31596527050879231</v>
      </c>
      <c r="T116" s="83">
        <f>P116-(Q116-$T$111)</f>
        <v>80609.3</v>
      </c>
      <c r="U116" s="71">
        <f>D116</f>
        <v>1449196</v>
      </c>
      <c r="V116" s="71">
        <f>13.626*P116+116206</f>
        <v>1622346.3718000001</v>
      </c>
      <c r="W116" s="37">
        <f>D116/V116</f>
        <v>0.89327163741988769</v>
      </c>
      <c r="Y116" s="71">
        <f t="shared" si="63"/>
        <v>1214588.3218</v>
      </c>
      <c r="Z116" s="577">
        <f t="shared" si="64"/>
        <v>1.1996056116468417</v>
      </c>
      <c r="AD116" s="112" t="s">
        <v>9</v>
      </c>
      <c r="AE116" s="113">
        <f>V116*$AE130</f>
        <v>1622346.3718000001</v>
      </c>
      <c r="AF116" s="113">
        <f>Y116*$AE130</f>
        <v>1214588.3218</v>
      </c>
      <c r="AG116" s="113">
        <f>AVERAGE(AE116:AF116)*AP116</f>
        <v>1482646.4316269185</v>
      </c>
      <c r="AH116" s="114">
        <f>AG116/D112-1</f>
        <v>-2.4733838408655395E-2</v>
      </c>
      <c r="AI116" s="396">
        <v>0.40934416414934233</v>
      </c>
      <c r="AJ116" s="115">
        <f>(1+AH116)/(1+AI116)-1</f>
        <v>-0.30800000000000016</v>
      </c>
      <c r="AK116" s="149">
        <f>F116</f>
        <v>-0.30599999999999999</v>
      </c>
      <c r="AL116" s="37">
        <v>0.27854968442849809</v>
      </c>
      <c r="AP116" s="581">
        <v>1.045245373445997</v>
      </c>
      <c r="AQ116" s="149">
        <v>0.35</v>
      </c>
      <c r="AR116">
        <v>0.35</v>
      </c>
      <c r="AT116" t="s">
        <v>1042</v>
      </c>
      <c r="AV116" s="79">
        <f t="shared" si="45"/>
        <v>1.4112118225833465</v>
      </c>
      <c r="AX116" s="596">
        <f>AG140</f>
        <v>36.57</v>
      </c>
      <c r="AY116">
        <v>9701</v>
      </c>
      <c r="AZ116">
        <v>14004</v>
      </c>
      <c r="BA116" s="1">
        <f t="shared" si="65"/>
        <v>-0.43394795191971058</v>
      </c>
      <c r="BB116" s="1">
        <f t="shared" si="65"/>
        <v>-0.24600226134711678</v>
      </c>
      <c r="BD116" s="73">
        <f t="shared" si="55"/>
        <v>354765.57</v>
      </c>
      <c r="BE116" s="73">
        <f t="shared" si="56"/>
        <v>512126.28</v>
      </c>
      <c r="BF116" s="1">
        <f t="shared" si="66"/>
        <v>-0.23072300327056439</v>
      </c>
      <c r="BG116" s="1">
        <f t="shared" si="66"/>
        <v>2.4699262018045731E-2</v>
      </c>
      <c r="BJ116" s="73">
        <f t="shared" si="58"/>
        <v>1449196</v>
      </c>
      <c r="BK116" s="71">
        <f t="shared" si="59"/>
        <v>1160395.3781369999</v>
      </c>
      <c r="BL116" s="71">
        <f t="shared" si="60"/>
        <v>1375664.6351999999</v>
      </c>
      <c r="BM116" s="602">
        <f t="shared" si="50"/>
        <v>1268030.0066684999</v>
      </c>
      <c r="BN116" s="79">
        <f t="shared" si="61"/>
        <v>0.80071665815873072</v>
      </c>
      <c r="BO116" s="79">
        <f t="shared" si="61"/>
        <v>0.94926057979734968</v>
      </c>
      <c r="BP116" s="79">
        <f t="shared" si="62"/>
        <v>0.87498861897804014</v>
      </c>
      <c r="BS116" s="71">
        <f t="shared" si="51"/>
        <v>1332155.823812108</v>
      </c>
      <c r="BT116" s="79">
        <f t="shared" si="52"/>
        <v>1.0878577221191503</v>
      </c>
      <c r="BW116" s="25">
        <v>2021</v>
      </c>
      <c r="BX116" s="79">
        <v>0.95136210567712498</v>
      </c>
      <c r="BY116" s="79">
        <v>1.015091078590532</v>
      </c>
      <c r="BZ116" s="79">
        <v>1.0994610698572731</v>
      </c>
      <c r="CA116" s="79">
        <v>1.0926797226701164</v>
      </c>
      <c r="CD116" s="25">
        <v>2021</v>
      </c>
      <c r="CE116" s="79">
        <v>0.77943073928506301</v>
      </c>
      <c r="CF116" s="79">
        <v>1.1627149771317586</v>
      </c>
      <c r="CG116" s="79">
        <v>1.2799738658503113</v>
      </c>
      <c r="CH116" s="79">
        <v>1.1380406354752646</v>
      </c>
      <c r="CN116" s="79">
        <f t="shared" si="46"/>
        <v>0.41121182258334654</v>
      </c>
    </row>
    <row r="117" spans="1:92" ht="18.75">
      <c r="A117" s="35">
        <v>2022</v>
      </c>
      <c r="B117" s="35" t="s">
        <v>10</v>
      </c>
      <c r="C117" s="25"/>
      <c r="D117" s="13">
        <v>1625225</v>
      </c>
      <c r="E117" s="36">
        <f t="shared" si="53"/>
        <v>44441.482089144105</v>
      </c>
      <c r="F117" s="34">
        <v>-0.314</v>
      </c>
      <c r="G117">
        <v>36.57</v>
      </c>
      <c r="H117" s="1">
        <v>0.36499999999999999</v>
      </c>
      <c r="I117" s="37">
        <f>J117/SUMIF(A$38:A$117,A117,J$38:J$117)</f>
        <v>0.31154589193207094</v>
      </c>
      <c r="J117" s="329">
        <f>D113*((1+H117)*(1+F117))</f>
        <v>1620052.0845599999</v>
      </c>
      <c r="K117" s="79">
        <f t="shared" si="48"/>
        <v>-0.3147144505744246</v>
      </c>
      <c r="L117" s="79">
        <f t="shared" si="49"/>
        <v>-6.0620055210553803E-2</v>
      </c>
      <c r="P117" s="12">
        <v>128032</v>
      </c>
      <c r="Q117">
        <v>40499</v>
      </c>
      <c r="R117" s="79">
        <f>Q117/P117</f>
        <v>0.31631935766058483</v>
      </c>
      <c r="T117" s="83">
        <f>P117-(Q117-$T$111)</f>
        <v>92533</v>
      </c>
      <c r="U117" s="71">
        <f>D117</f>
        <v>1625225</v>
      </c>
      <c r="V117" s="71">
        <f>13.626*P117+116206</f>
        <v>1860770.0319999999</v>
      </c>
      <c r="W117" s="37">
        <f>D117/V117</f>
        <v>0.87341529154635489</v>
      </c>
      <c r="Y117" s="71">
        <f t="shared" si="63"/>
        <v>1377060.6580000001</v>
      </c>
      <c r="Z117" s="577">
        <f t="shared" si="64"/>
        <v>1.1764565890023413</v>
      </c>
      <c r="AD117" s="112" t="s">
        <v>10</v>
      </c>
      <c r="AE117" s="113">
        <f>V117*$AE131</f>
        <v>1860770.0319999999</v>
      </c>
      <c r="AF117" s="113">
        <f>Y117*$AE131</f>
        <v>1377060.6580000001</v>
      </c>
      <c r="AG117" s="113">
        <f>AVERAGE(AE117:AF117)*AP117</f>
        <v>1566332.4751514082</v>
      </c>
      <c r="AH117" s="114">
        <f>AG117/D113-1</f>
        <v>-9.4659930760573774E-2</v>
      </c>
      <c r="AI117" s="396">
        <v>0.36858319118593891</v>
      </c>
      <c r="AJ117" s="115">
        <f>(1+AH117)/(1+AI117)-1</f>
        <v>-0.33848371434774949</v>
      </c>
      <c r="AK117" s="149">
        <f>F117</f>
        <v>-0.314</v>
      </c>
      <c r="AL117" s="37">
        <v>0.29855245607997011</v>
      </c>
      <c r="AP117" s="581">
        <v>0.9675196914953007</v>
      </c>
      <c r="AT117" s="26" t="s">
        <v>1032</v>
      </c>
      <c r="AU117" s="26" t="s">
        <v>1033</v>
      </c>
      <c r="AV117" s="79">
        <f>D117/D116</f>
        <v>1.1214666615143845</v>
      </c>
      <c r="AX117" s="596">
        <f>AG140</f>
        <v>36.57</v>
      </c>
      <c r="AY117">
        <v>10498</v>
      </c>
      <c r="AZ117">
        <v>16689</v>
      </c>
      <c r="BA117" s="1">
        <f t="shared" si="65"/>
        <v>-0.43355096314681918</v>
      </c>
      <c r="BB117" s="1">
        <f t="shared" si="65"/>
        <v>-0.23035417819590487</v>
      </c>
      <c r="BD117" s="73">
        <f t="shared" si="55"/>
        <v>383911.86</v>
      </c>
      <c r="BE117" s="73">
        <f t="shared" si="56"/>
        <v>610316.73</v>
      </c>
      <c r="BF117" s="1">
        <f t="shared" si="66"/>
        <v>-0.22351950159870526</v>
      </c>
      <c r="BG117" s="1">
        <f t="shared" si="66"/>
        <v>5.5019838372176721E-2</v>
      </c>
      <c r="BJ117" s="73">
        <f t="shared" si="58"/>
        <v>1625225</v>
      </c>
      <c r="BK117" s="71">
        <f>3.4941*BD117-79191</f>
        <v>1262235.4300259999</v>
      </c>
      <c r="BL117" s="71">
        <f t="shared" si="60"/>
        <v>1654525.5131999999</v>
      </c>
      <c r="BM117" s="602">
        <f t="shared" si="50"/>
        <v>1458380.4716129999</v>
      </c>
      <c r="BN117" s="79">
        <f t="shared" si="61"/>
        <v>0.77665272809980146</v>
      </c>
      <c r="BO117" s="79">
        <f t="shared" si="61"/>
        <v>1.0180285887800151</v>
      </c>
      <c r="BP117" s="79">
        <f t="shared" si="62"/>
        <v>0.89734065843990829</v>
      </c>
      <c r="BS117" s="71">
        <f>0.7349444*BD117+2.238635*BE117-75040.96</f>
        <v>1573389.3044641339</v>
      </c>
      <c r="BT117" s="79">
        <f>BJ117/BS117</f>
        <v>1.0329452446313154</v>
      </c>
      <c r="BW117" s="25">
        <v>2022</v>
      </c>
      <c r="BX117" s="79">
        <v>1.0065137209076875</v>
      </c>
      <c r="BY117" s="79">
        <v>1.202887612495301</v>
      </c>
      <c r="BZ117" s="79">
        <v>1.0878577221191503</v>
      </c>
      <c r="CA117" s="79">
        <v>1.0329452446313154</v>
      </c>
      <c r="CD117" s="25">
        <v>2022</v>
      </c>
      <c r="CE117" s="79">
        <v>0.62984132745777133</v>
      </c>
      <c r="CF117" s="79">
        <v>0.94239192578446551</v>
      </c>
      <c r="CG117" s="79">
        <v>1.4112118225833465</v>
      </c>
      <c r="CH117" s="79">
        <v>1.1214666615143845</v>
      </c>
      <c r="CN117" s="79">
        <f t="shared" si="46"/>
        <v>0.12146666151438446</v>
      </c>
    </row>
    <row r="118" spans="1:92" ht="18.75">
      <c r="A118" s="572">
        <v>2023</v>
      </c>
      <c r="B118" s="572" t="s">
        <v>7</v>
      </c>
      <c r="F118" s="429">
        <f>AP136</f>
        <v>-0.10382532899126795</v>
      </c>
      <c r="G118">
        <v>36.57</v>
      </c>
      <c r="H118" s="429">
        <f>AQ136</f>
        <v>0.32352897978587086</v>
      </c>
      <c r="J118" s="1050">
        <f>D114*((1+H118)*(1+F118))</f>
        <v>1292496.8223900958</v>
      </c>
      <c r="K118" s="79"/>
      <c r="O118" s="73">
        <v>105829.13963975002</v>
      </c>
      <c r="P118" s="573">
        <v>105829.13963975002</v>
      </c>
      <c r="Q118" s="291">
        <f>P118*R118</f>
        <v>33457.069103302216</v>
      </c>
      <c r="R118" s="330">
        <f>AVERAGE(R116:R117)</f>
        <v>0.31614231408468857</v>
      </c>
      <c r="T118" s="83">
        <f>O118-(Q118-$T$112)</f>
        <v>79372.070536447805</v>
      </c>
      <c r="V118" s="285">
        <f>13.626*O118+116206</f>
        <v>1558233.8567312337</v>
      </c>
      <c r="W118" s="1051">
        <f t="array" ref="W118:W121">TRANSPOSE(AA89:AD89)</f>
        <v>0.85398446560268815</v>
      </c>
      <c r="X118" s="71">
        <f>V118*W118</f>
        <v>1330707.5074246384</v>
      </c>
      <c r="Y118" s="285">
        <f t="shared" si="63"/>
        <v>1197729.8331296376</v>
      </c>
      <c r="Z118" s="1051">
        <f t="shared" si="64"/>
        <v>1.0791221748337305</v>
      </c>
      <c r="AA118" s="285">
        <f>AVERAGE(V118,Y118)</f>
        <v>1377981.8449304355</v>
      </c>
      <c r="AD118">
        <v>2022</v>
      </c>
      <c r="AE118" s="71">
        <f>SUM(AE114:AE117)</f>
        <v>6005573.4734607199</v>
      </c>
      <c r="AF118" s="71">
        <f>SUM(AF114:AF117)</f>
        <v>4780790.9252607198</v>
      </c>
      <c r="AG118" s="4">
        <f>AF118/AE118-1</f>
        <v>-0.20394098142541206</v>
      </c>
      <c r="AT118" s="73">
        <v>10882</v>
      </c>
      <c r="AU118" s="73">
        <v>16257</v>
      </c>
      <c r="AV118" s="79"/>
      <c r="AX118" s="597">
        <v>36.57</v>
      </c>
      <c r="AY118" s="73">
        <v>9800</v>
      </c>
      <c r="AZ118" s="73">
        <v>15755</v>
      </c>
      <c r="BA118" s="1">
        <f t="shared" ref="BA118:BA121" si="67">AY118/AY114-1</f>
        <v>-0.23293675641828426</v>
      </c>
      <c r="BB118" s="1">
        <f t="shared" ref="BB118:BB121" si="68">AZ118/AZ114-1</f>
        <v>0.13190602773187732</v>
      </c>
      <c r="BD118" s="73">
        <f t="shared" si="55"/>
        <v>358386</v>
      </c>
      <c r="BE118" s="73">
        <f t="shared" si="56"/>
        <v>576160.35</v>
      </c>
      <c r="BF118" s="1">
        <f t="shared" ref="BF118:BF121" si="69">BD118/BD114-1</f>
        <v>-1.7460496750145493E-2</v>
      </c>
      <c r="BG118" s="1">
        <f t="shared" ref="BG118:BG121" si="70">BE118/BE114-1</f>
        <v>0.44987052308773201</v>
      </c>
      <c r="BI118">
        <v>1269</v>
      </c>
      <c r="BJ118" s="108">
        <v>1305192.4140378679</v>
      </c>
      <c r="BK118" s="71">
        <f>3.4941*BD118-79191</f>
        <v>1173045.5226</v>
      </c>
      <c r="BL118" s="71">
        <f t="shared" si="60"/>
        <v>1557521.3939999999</v>
      </c>
      <c r="BM118" s="602">
        <f t="shared" si="50"/>
        <v>1365283.4583000001</v>
      </c>
      <c r="BP118" s="79"/>
      <c r="BS118" s="71">
        <f>0.7349444*BD118+2.238635*BE118-75040.96</f>
        <v>1478165.54886065</v>
      </c>
      <c r="BT118" s="79">
        <f>BJ118/BS118</f>
        <v>0.88298121617290604</v>
      </c>
      <c r="BU118" s="285">
        <f>BS118*BT118</f>
        <v>1305192.4140378679</v>
      </c>
      <c r="BW118" s="1054">
        <v>2023</v>
      </c>
      <c r="BX118" s="1057">
        <f>BT118</f>
        <v>0.88298121617290604</v>
      </c>
      <c r="BY118" s="1057">
        <v>1.1000000000000001</v>
      </c>
      <c r="BZ118" s="1057">
        <v>1.1499999999999999</v>
      </c>
      <c r="CA118" s="1057">
        <v>1.18</v>
      </c>
      <c r="CD118" s="1054">
        <v>2023</v>
      </c>
      <c r="CN118" s="79"/>
    </row>
    <row r="119" spans="1:92" ht="18.75">
      <c r="A119" s="572">
        <v>2023</v>
      </c>
      <c r="B119" s="572" t="s">
        <v>8</v>
      </c>
      <c r="F119" s="429">
        <f>AP137</f>
        <v>0.13031849158045997</v>
      </c>
      <c r="G119">
        <v>36.57</v>
      </c>
      <c r="H119" s="429">
        <f>AQ137</f>
        <v>0.24452071690527979</v>
      </c>
      <c r="J119" s="1050">
        <f>D115*((1+H119)*(1+F119))</f>
        <v>1444567.6453173042</v>
      </c>
      <c r="K119" s="79"/>
      <c r="O119" s="73">
        <v>119815.89999829</v>
      </c>
      <c r="P119" s="573">
        <v>119815.89999829</v>
      </c>
      <c r="Q119" s="291">
        <f>P119*R119</f>
        <v>37878.875889599032</v>
      </c>
      <c r="R119" s="575">
        <f>R118</f>
        <v>0.31614231408468857</v>
      </c>
      <c r="T119" s="83">
        <f>O119-(Q119-$T$112)</f>
        <v>88937.024108690966</v>
      </c>
      <c r="V119" s="285">
        <f>13.626*O119+116206</f>
        <v>1748817.4533766995</v>
      </c>
      <c r="W119" s="1051">
        <v>0.83300092418337091</v>
      </c>
      <c r="X119" s="71">
        <f>V119*W119</f>
        <v>1456766.5548907998</v>
      </c>
      <c r="Y119" s="285">
        <f t="shared" si="63"/>
        <v>1328061.8905050231</v>
      </c>
      <c r="Z119" s="1051">
        <f t="shared" si="64"/>
        <v>1.0877261486420466</v>
      </c>
      <c r="AA119" s="285">
        <f>AVERAGE(V119,Y119)</f>
        <v>1538439.6719408613</v>
      </c>
      <c r="AE119" s="4">
        <f>AE118/AR128-1</f>
        <v>0.10000770636330225</v>
      </c>
      <c r="AF119" s="4">
        <f>AF118/AR128-1</f>
        <v>-0.12432894484794599</v>
      </c>
      <c r="AT119" s="73">
        <v>11372</v>
      </c>
      <c r="AU119" s="73">
        <v>14279</v>
      </c>
      <c r="AV119" s="79"/>
      <c r="AX119" s="597">
        <v>36.57</v>
      </c>
      <c r="AY119" s="73">
        <v>8661</v>
      </c>
      <c r="AZ119" s="73">
        <v>14680</v>
      </c>
      <c r="BA119" s="1">
        <f t="shared" si="67"/>
        <v>9.0806045340050323E-2</v>
      </c>
      <c r="BB119" s="1">
        <f t="shared" si="68"/>
        <v>0.26803144165155057</v>
      </c>
      <c r="BD119" s="73">
        <f t="shared" si="55"/>
        <v>316732.77</v>
      </c>
      <c r="BE119" s="73">
        <f t="shared" si="56"/>
        <v>536847.6</v>
      </c>
      <c r="BF119" s="1">
        <f t="shared" si="69"/>
        <v>0.36378725053284255</v>
      </c>
      <c r="BG119" s="1">
        <f t="shared" si="70"/>
        <v>0.58536443833152818</v>
      </c>
      <c r="BI119">
        <v>1532</v>
      </c>
      <c r="BK119" s="71">
        <f>3.4941*BD119-79191</f>
        <v>1027504.971657</v>
      </c>
      <c r="BL119" s="71">
        <f>2.84*BE119-78774</f>
        <v>1445873.1839999999</v>
      </c>
      <c r="BM119" s="602">
        <f>AVERAGE(BK119:BL119)</f>
        <v>1236689.0778285</v>
      </c>
      <c r="BP119" s="79"/>
      <c r="BS119" s="71">
        <f>0.7349444*BD119+2.238635*BE119-75040.96</f>
        <v>1359545.842633988</v>
      </c>
      <c r="BT119" s="1055">
        <f>BY118</f>
        <v>1.1000000000000001</v>
      </c>
      <c r="BU119" s="285">
        <f>BS119*BT119</f>
        <v>1495500.426897387</v>
      </c>
      <c r="CE119" s="79">
        <f>BI156/BL159</f>
        <v>0.80308413545070323</v>
      </c>
      <c r="CF119" s="79">
        <f>BI157/BI156</f>
        <v>1.2163726027980639</v>
      </c>
      <c r="CG119" s="79">
        <f>BI158/BI157</f>
        <v>1.1673133984109025</v>
      </c>
      <c r="CH119" s="79">
        <f>BI159/BI158</f>
        <v>1.0449959720651323</v>
      </c>
    </row>
    <row r="120" spans="1:92" ht="18.75">
      <c r="A120" s="572">
        <v>2023</v>
      </c>
      <c r="B120" s="572" t="s">
        <v>9</v>
      </c>
      <c r="F120" s="429">
        <f>AP138</f>
        <v>5.097610345161227E-2</v>
      </c>
      <c r="G120">
        <v>36.57</v>
      </c>
      <c r="H120" s="429">
        <f>AQ138</f>
        <v>0.15986862682673927</v>
      </c>
      <c r="J120" s="1050">
        <f>D116*((1+H120)*(1+F120))</f>
        <v>1766561.5330655107</v>
      </c>
      <c r="K120" s="79"/>
      <c r="O120" s="73">
        <v>126585.32246572</v>
      </c>
      <c r="P120" s="573">
        <v>126585.32246572</v>
      </c>
      <c r="Q120" s="291">
        <f>P120*R120</f>
        <v>40018.976773469236</v>
      </c>
      <c r="R120" s="575">
        <f>R119</f>
        <v>0.31614231408468857</v>
      </c>
      <c r="T120" s="83">
        <f>O120-(Q120-$T$112)</f>
        <v>93566.345692250761</v>
      </c>
      <c r="V120" s="285">
        <f>13.626*O120+116206</f>
        <v>1841057.6039179007</v>
      </c>
      <c r="W120" s="1051">
        <v>0.98776112537376226</v>
      </c>
      <c r="X120" s="71">
        <f>V120*W120</f>
        <v>1818525.1307238678</v>
      </c>
      <c r="Y120" s="285">
        <f t="shared" si="63"/>
        <v>1391141.0264026087</v>
      </c>
      <c r="Z120" s="1051">
        <f t="shared" si="64"/>
        <v>1.269865167900132</v>
      </c>
      <c r="AA120" s="285">
        <f>AVERAGE(V120,Y120)</f>
        <v>1616099.3151602547</v>
      </c>
      <c r="AC120">
        <v>2023</v>
      </c>
      <c r="AD120" s="112" t="s">
        <v>7</v>
      </c>
      <c r="AE120" s="71">
        <f>V118</f>
        <v>1558233.8567312337</v>
      </c>
      <c r="AF120" s="71">
        <f>Y118</f>
        <v>1197729.8331296376</v>
      </c>
      <c r="AG120" s="113">
        <f>AVERAGE(AE120:AF120)*AP120</f>
        <v>1377981.8449304355</v>
      </c>
      <c r="AH120" s="1">
        <f>AG120/D114-1</f>
        <v>0.26456201338768093</v>
      </c>
      <c r="AI120" s="149">
        <f>AV136</f>
        <v>0.32352897978587086</v>
      </c>
      <c r="AP120" s="581">
        <v>1</v>
      </c>
      <c r="AT120" s="73">
        <v>11508</v>
      </c>
      <c r="AU120" s="73">
        <v>18983</v>
      </c>
      <c r="AV120" s="79"/>
      <c r="AX120" s="597">
        <v>36.57</v>
      </c>
      <c r="AY120" s="73">
        <v>7256</v>
      </c>
      <c r="AZ120" s="73">
        <v>16105</v>
      </c>
      <c r="BA120" s="1">
        <f t="shared" si="67"/>
        <v>-0.25203587259045457</v>
      </c>
      <c r="BB120" s="1">
        <f t="shared" si="68"/>
        <v>0.15002856326763792</v>
      </c>
      <c r="BD120" s="73">
        <f t="shared" si="55"/>
        <v>265351.92</v>
      </c>
      <c r="BE120" s="73">
        <f t="shared" si="56"/>
        <v>588959.85</v>
      </c>
      <c r="BF120" s="1">
        <f t="shared" si="69"/>
        <v>-0.25203587259045468</v>
      </c>
      <c r="BG120" s="1">
        <f t="shared" si="70"/>
        <v>0.15002856326763769</v>
      </c>
      <c r="BI120">
        <v>1854</v>
      </c>
      <c r="BK120" s="71">
        <f>3.4941*BD120-79191</f>
        <v>847975.14367199992</v>
      </c>
      <c r="BL120" s="71">
        <f t="shared" si="60"/>
        <v>1593871.9739999999</v>
      </c>
      <c r="BM120" s="602">
        <f t="shared" si="50"/>
        <v>1220923.558836</v>
      </c>
      <c r="BP120" s="79"/>
      <c r="BS120" s="71">
        <f>0.7349444*BD120+2.238635*BE120-75040.96</f>
        <v>1438444.081437998</v>
      </c>
      <c r="BT120" s="1055">
        <f>BZ118</f>
        <v>1.1499999999999999</v>
      </c>
      <c r="BU120" s="285">
        <f>BS120*BT120</f>
        <v>1654210.6936536976</v>
      </c>
    </row>
    <row r="121" spans="1:92" ht="18.75">
      <c r="A121" s="572">
        <v>2023</v>
      </c>
      <c r="B121" s="572" t="s">
        <v>10</v>
      </c>
      <c r="F121" s="429">
        <f>AP139</f>
        <v>7.5079915537133765E-2</v>
      </c>
      <c r="G121">
        <v>36.57</v>
      </c>
      <c r="H121" s="429">
        <f>AQ139</f>
        <v>0.13882334769167104</v>
      </c>
      <c r="J121" s="1050">
        <f>D117*((1+H121)*(1+F121))</f>
        <v>1989805.3996025266</v>
      </c>
      <c r="K121" s="79"/>
      <c r="O121" s="73">
        <v>143820.39246445376</v>
      </c>
      <c r="P121" s="573">
        <v>145958.87575054407</v>
      </c>
      <c r="Q121" s="291">
        <f>P121*R121</f>
        <v>46143.776740976537</v>
      </c>
      <c r="R121" s="575">
        <f>R120</f>
        <v>0.31614231408468857</v>
      </c>
      <c r="T121" s="83">
        <f>O121-(Q121-$T$112)</f>
        <v>104676.61572347723</v>
      </c>
      <c r="V121" s="285">
        <f>13.626*O121+116206</f>
        <v>2075902.6677206468</v>
      </c>
      <c r="W121" s="1051">
        <v>0.95330444525282954</v>
      </c>
      <c r="X121" s="71">
        <f>V121*W121</f>
        <v>1978967.2410503002</v>
      </c>
      <c r="Y121" s="285">
        <f t="shared" si="63"/>
        <v>1542529.5658481007</v>
      </c>
      <c r="Z121" s="1051">
        <f t="shared" si="64"/>
        <v>1.289962567757013</v>
      </c>
      <c r="AA121" s="285">
        <f>AVERAGE(V121,Y121)</f>
        <v>1809216.1167843738</v>
      </c>
      <c r="AD121" s="112" t="s">
        <v>8</v>
      </c>
      <c r="AE121" s="71">
        <f>V119</f>
        <v>1748817.4533766995</v>
      </c>
      <c r="AF121" s="71">
        <f>Y119</f>
        <v>1328061.8905050231</v>
      </c>
      <c r="AG121" s="113">
        <f>AVERAGE(AE121:AF121)*AP121</f>
        <v>1538439.6719408613</v>
      </c>
      <c r="AH121" s="1">
        <f>AG121/D115-1</f>
        <v>0.49811637168070355</v>
      </c>
      <c r="AI121" s="149">
        <f>AV137</f>
        <v>0.24452071690527979</v>
      </c>
      <c r="AP121" s="581">
        <v>1</v>
      </c>
      <c r="AT121" s="73">
        <v>12577</v>
      </c>
      <c r="AU121" s="73">
        <v>20213</v>
      </c>
      <c r="AV121" s="79"/>
      <c r="AX121" s="597">
        <v>36.57</v>
      </c>
      <c r="AY121" s="73">
        <v>8025.4321793079725</v>
      </c>
      <c r="AZ121" s="73">
        <v>18101.378416393316</v>
      </c>
      <c r="BA121" s="1">
        <f t="shared" si="67"/>
        <v>-0.23552751197294985</v>
      </c>
      <c r="BB121" s="1">
        <f t="shared" si="68"/>
        <v>8.4629301719295169E-2</v>
      </c>
      <c r="BD121" s="73">
        <f t="shared" si="55"/>
        <v>293490.05479729257</v>
      </c>
      <c r="BE121" s="73">
        <f t="shared" si="56"/>
        <v>661967.40868750354</v>
      </c>
      <c r="BF121" s="1">
        <f t="shared" si="69"/>
        <v>-0.23552751197294974</v>
      </c>
      <c r="BG121" s="1">
        <f t="shared" si="70"/>
        <v>8.4629301719295169E-2</v>
      </c>
      <c r="BI121">
        <v>1970</v>
      </c>
      <c r="BK121" s="71">
        <f>3.4941*BD121-79191</f>
        <v>946292.60046721995</v>
      </c>
      <c r="BL121" s="71">
        <f>2.84*BE121-78774</f>
        <v>1801213.4406725101</v>
      </c>
      <c r="BM121" s="602">
        <f>AVERAGE(BK121:BL121)</f>
        <v>1373753.0205698651</v>
      </c>
      <c r="BP121" s="79"/>
      <c r="BS121" s="71">
        <f>0.7349444*BD121+2.238635*BE121-75040.96</f>
        <v>1622561.3221761128</v>
      </c>
      <c r="BT121" s="1055">
        <f>CA118</f>
        <v>1.18</v>
      </c>
      <c r="BU121" s="285">
        <f>BS121*BT121</f>
        <v>1914622.360167813</v>
      </c>
      <c r="CE121" s="79">
        <f>AZ156/BL159</f>
        <v>0.795272545272252</v>
      </c>
    </row>
    <row r="122" spans="1:92" ht="21.75">
      <c r="D122" s="79"/>
      <c r="AD122" s="112" t="s">
        <v>9</v>
      </c>
      <c r="AE122" s="71">
        <f>V120</f>
        <v>1841057.6039179007</v>
      </c>
      <c r="AF122" s="71">
        <f>Y120</f>
        <v>1391141.0264026087</v>
      </c>
      <c r="AG122" s="113">
        <f>AVERAGE(AE122:AF122)*AP122</f>
        <v>1616099.3151602547</v>
      </c>
      <c r="AH122" s="1">
        <f>AG122/D116-1</f>
        <v>0.11516959414755124</v>
      </c>
      <c r="AI122" s="149">
        <f>AV138</f>
        <v>0.15986862682673927</v>
      </c>
      <c r="AP122" s="581">
        <v>1</v>
      </c>
      <c r="BA122" s="242"/>
      <c r="BK122" s="600">
        <f>SUM(BK118:BK121)</f>
        <v>3994818.2383962199</v>
      </c>
      <c r="BL122" s="600">
        <f>SUM(BL118:BL121)</f>
        <v>6398479.9926725095</v>
      </c>
      <c r="BM122" s="285">
        <f>AVERAGE(BK122:BL122)</f>
        <v>5196649.1155343652</v>
      </c>
      <c r="BP122" s="79"/>
    </row>
    <row r="123" spans="1:92">
      <c r="D123" s="79"/>
      <c r="T123" s="84">
        <f>SUM(T114:T117)</f>
        <v>328722.23088719003</v>
      </c>
      <c r="V123" s="234">
        <v>1</v>
      </c>
      <c r="W123" s="234" t="s">
        <v>772</v>
      </c>
      <c r="AD123" s="112" t="s">
        <v>10</v>
      </c>
      <c r="AE123" s="71">
        <f>V121</f>
        <v>2075902.6677206468</v>
      </c>
      <c r="AF123" s="71">
        <f>Y121</f>
        <v>1542529.5658481007</v>
      </c>
      <c r="AG123" s="113">
        <f>AVERAGE(AE123:AF123)*AP123</f>
        <v>1809216.1167843738</v>
      </c>
      <c r="AH123" s="1">
        <f>AG123/D117-1</f>
        <v>0.1132096274573513</v>
      </c>
      <c r="AI123" s="149">
        <f>AV139</f>
        <v>0.13882334769167104</v>
      </c>
      <c r="AP123" s="581">
        <v>1</v>
      </c>
      <c r="BA123" s="85"/>
      <c r="BM123" s="86" t="s">
        <v>1043</v>
      </c>
      <c r="BP123" s="79"/>
      <c r="BU123" s="285">
        <f>SUM(BU118:BU121)</f>
        <v>6369525.894756766</v>
      </c>
    </row>
    <row r="124" spans="1:92">
      <c r="G124" s="149"/>
      <c r="J124" s="1052">
        <f>SUM(J118:J121)</f>
        <v>6493431.4003754379</v>
      </c>
      <c r="T124" s="319">
        <f>T123/P119-1</f>
        <v>1.7435610039392229</v>
      </c>
      <c r="AE124" s="71">
        <f>SUM(AE120:AE123)</f>
        <v>7224011.5817464804</v>
      </c>
      <c r="AF124" s="71">
        <f>SUM(AF120:AF123)</f>
        <v>5459462.3158853706</v>
      </c>
      <c r="AG124" s="71">
        <f>SUM(AG120:AG123)</f>
        <v>6341736.948815925</v>
      </c>
    </row>
    <row r="125" spans="1:92" ht="21.75">
      <c r="A125" s="1240" t="s">
        <v>2213</v>
      </c>
      <c r="V125" s="71">
        <f>SUM(V118:V121)</f>
        <v>7224011.5817464804</v>
      </c>
      <c r="Y125" s="71">
        <f>SUM(Y118:Y121)</f>
        <v>5459462.3158853706</v>
      </c>
      <c r="AA125" s="601">
        <f>AVERAGE(V125:Y125)</f>
        <v>6341736.948815925</v>
      </c>
    </row>
    <row r="126" spans="1:92" ht="36">
      <c r="H126" s="149"/>
      <c r="O126">
        <v>2019</v>
      </c>
      <c r="P126" s="71">
        <f>SUM(P102:P105)</f>
        <v>275458.45822631998</v>
      </c>
      <c r="AU126" s="111" t="s">
        <v>257</v>
      </c>
    </row>
    <row r="127" spans="1:92">
      <c r="A127" s="572">
        <v>2023</v>
      </c>
      <c r="B127" s="572" t="s">
        <v>7</v>
      </c>
      <c r="D127">
        <v>1269</v>
      </c>
      <c r="F127" s="429">
        <v>-0.105</v>
      </c>
      <c r="H127" s="149">
        <f>(1+L127)/(1+F127)-1</f>
        <v>0.30117353907857081</v>
      </c>
      <c r="L127" s="1">
        <f>D127*1000/D114-1</f>
        <v>0.1645503174753209</v>
      </c>
      <c r="O127">
        <v>2020</v>
      </c>
      <c r="P127" s="71">
        <f>SUM(P106:P109)</f>
        <v>295107.27454079996</v>
      </c>
      <c r="Q127" s="79">
        <f>P127/P126-1</f>
        <v>7.133132320931046E-2</v>
      </c>
      <c r="T127">
        <v>2011</v>
      </c>
      <c r="U127">
        <v>2012</v>
      </c>
      <c r="V127">
        <v>2013</v>
      </c>
      <c r="W127">
        <v>2014</v>
      </c>
      <c r="X127">
        <v>2015</v>
      </c>
      <c r="Y127">
        <v>2016</v>
      </c>
      <c r="Z127">
        <v>2017</v>
      </c>
      <c r="AA127">
        <v>2018</v>
      </c>
      <c r="AB127">
        <v>2019</v>
      </c>
      <c r="AC127">
        <v>2020</v>
      </c>
      <c r="AD127">
        <v>2021</v>
      </c>
      <c r="AE127" s="86">
        <v>2022</v>
      </c>
      <c r="AQ127" s="39">
        <v>2020</v>
      </c>
      <c r="AR127" s="113">
        <f>SUM(D106:D109)</f>
        <v>4222026</v>
      </c>
      <c r="AS127" s="39"/>
      <c r="AT127" s="39"/>
      <c r="AU127" s="39"/>
    </row>
    <row r="128" spans="1:92">
      <c r="A128" s="572">
        <v>2023</v>
      </c>
      <c r="B128" s="572" t="s">
        <v>8</v>
      </c>
      <c r="D128">
        <v>1532</v>
      </c>
      <c r="F128" s="429">
        <v>0.19500000000000001</v>
      </c>
      <c r="H128" s="149">
        <f t="shared" ref="H128:H134" si="71">(1+L128)/(1+F128)-1</f>
        <v>0.24840626516758602</v>
      </c>
      <c r="L128" s="1">
        <f>D128*1000/D115-1</f>
        <v>0.4918454868752653</v>
      </c>
      <c r="O128">
        <v>2021</v>
      </c>
      <c r="P128" s="71">
        <f>SUM(P110:P113)</f>
        <v>349785.47663642</v>
      </c>
      <c r="Q128" s="79">
        <f>P128/P127-1</f>
        <v>0.1852824610328625</v>
      </c>
      <c r="S128">
        <v>1</v>
      </c>
      <c r="T128" s="85">
        <f>W70</f>
        <v>0.88654344028413712</v>
      </c>
      <c r="U128" s="85">
        <f>W74</f>
        <v>0.91676529813882313</v>
      </c>
      <c r="V128" s="85">
        <f>W78</f>
        <v>0.90726685207334079</v>
      </c>
      <c r="W128" s="85">
        <f>W82</f>
        <v>0.94142072515563657</v>
      </c>
      <c r="X128" s="85">
        <f>W86</f>
        <v>0.95068023084549313</v>
      </c>
      <c r="Y128" s="85">
        <f>W90</f>
        <v>0.89656949493343141</v>
      </c>
      <c r="Z128" s="85">
        <f>W94</f>
        <v>0.91332986692436913</v>
      </c>
      <c r="AA128" s="85">
        <f>W98</f>
        <v>0.90109852417322667</v>
      </c>
      <c r="AB128" s="85">
        <f>W102</f>
        <v>0.8734634914929883</v>
      </c>
      <c r="AC128" s="85">
        <f>W106</f>
        <v>0.81473396507271711</v>
      </c>
      <c r="AD128" s="85">
        <f>W110</f>
        <v>0.90160125742253761</v>
      </c>
      <c r="AE128" s="85">
        <v>0.94</v>
      </c>
      <c r="AQ128" s="39">
        <v>2021</v>
      </c>
      <c r="AR128" s="113">
        <f>SUM(D110:D113)</f>
        <v>5459574</v>
      </c>
      <c r="AS128" s="114">
        <f>AR128/AR127-1</f>
        <v>0.2931170959155629</v>
      </c>
      <c r="AT128" s="116">
        <v>0.251</v>
      </c>
      <c r="AU128" s="116">
        <f>(1+AS128)/(1+AT128)-1</f>
        <v>3.3666743337780192E-2</v>
      </c>
    </row>
    <row r="129" spans="1:55" ht="18.75">
      <c r="A129" s="572">
        <v>2023</v>
      </c>
      <c r="B129" s="572" t="s">
        <v>9</v>
      </c>
      <c r="D129">
        <v>1854</v>
      </c>
      <c r="F129" s="429">
        <v>8.2000000000000003E-2</v>
      </c>
      <c r="H129" s="149">
        <f t="shared" si="71"/>
        <v>0.18237528291485461</v>
      </c>
      <c r="L129" s="1">
        <f>D129*1000/D116-1</f>
        <v>0.27933005611387274</v>
      </c>
      <c r="O129">
        <v>2022</v>
      </c>
      <c r="P129" s="71">
        <f>SUM(P114:P117)</f>
        <v>420672.23088719003</v>
      </c>
      <c r="Q129" s="79">
        <f>P129/P128-1</f>
        <v>0.20265779738034229</v>
      </c>
      <c r="S129">
        <v>2</v>
      </c>
      <c r="T129" s="85">
        <f>W71</f>
        <v>0.96900768220043521</v>
      </c>
      <c r="U129" s="85">
        <f>W75</f>
        <v>0.99880280025301882</v>
      </c>
      <c r="V129" s="85">
        <f>W79</f>
        <v>0.97778504557107726</v>
      </c>
      <c r="W129" s="85">
        <f>W83</f>
        <v>1.0609195571627099</v>
      </c>
      <c r="X129" s="85">
        <f>W87</f>
        <v>1.0234366660800733</v>
      </c>
      <c r="Y129" s="85">
        <f>W91</f>
        <v>0.92721637833342541</v>
      </c>
      <c r="Z129" s="85">
        <f>W95</f>
        <v>0.90039981168686767</v>
      </c>
      <c r="AA129" s="85">
        <f>W99</f>
        <v>0.91163842404827611</v>
      </c>
      <c r="AB129" s="85">
        <f>W103</f>
        <v>0.88885154196389926</v>
      </c>
      <c r="AC129" s="85">
        <f>W107</f>
        <v>0.86072304303503711</v>
      </c>
      <c r="AD129" s="85">
        <f>W111</f>
        <v>0.91771529341163471</v>
      </c>
      <c r="AE129" s="85">
        <v>0.92</v>
      </c>
      <c r="AQ129" s="39">
        <v>2022</v>
      </c>
      <c r="AR129" s="113">
        <f>SUM(AG114:AG117)</f>
        <v>5236880.8009675369</v>
      </c>
      <c r="AS129" s="114">
        <f>AR129/AR128-1</f>
        <v>-4.078948266521587E-2</v>
      </c>
      <c r="AT129" s="396">
        <v>0.34699999999999998</v>
      </c>
      <c r="AU129" s="115">
        <f>(1+AS129)/(1+AT129)-1</f>
        <v>-0.28789122692295166</v>
      </c>
      <c r="AV129" s="4">
        <f>SUMPRODUCT(AJ114:AJ117,AL114:AL117)</f>
        <v>-0.30158741416688001</v>
      </c>
    </row>
    <row r="130" spans="1:55" ht="18.75">
      <c r="A130" s="572">
        <v>2023</v>
      </c>
      <c r="B130" s="572" t="s">
        <v>10</v>
      </c>
      <c r="D130">
        <v>1970</v>
      </c>
      <c r="F130" s="429">
        <v>4.4999999999999998E-2</v>
      </c>
      <c r="H130" s="149">
        <f t="shared" si="71"/>
        <v>0.1599424474240998</v>
      </c>
      <c r="L130" s="1">
        <f>D130*1000/D117-1</f>
        <v>0.21213985755818432</v>
      </c>
      <c r="O130">
        <v>2023</v>
      </c>
      <c r="P130" s="71">
        <f>SUM(P131:P134)</f>
        <v>353941</v>
      </c>
      <c r="Q130" s="79">
        <f>P130/P129-1</f>
        <v>-0.15862998788024374</v>
      </c>
      <c r="S130">
        <v>3</v>
      </c>
      <c r="T130" s="85">
        <f>W72</f>
        <v>1.1321075082823562</v>
      </c>
      <c r="U130" s="85">
        <f>W76</f>
        <v>1.1085818554830511</v>
      </c>
      <c r="V130" s="85">
        <f>W80</f>
        <v>1.0726549502468172</v>
      </c>
      <c r="W130" s="85">
        <f>W84</f>
        <v>1.1882285421356011</v>
      </c>
      <c r="X130" s="85">
        <f>W88</f>
        <v>1.2265882642734123</v>
      </c>
      <c r="Y130" s="85">
        <f>W92</f>
        <v>1.1115834902503341</v>
      </c>
      <c r="Z130" s="85">
        <f>W96</f>
        <v>1.0956432831004792</v>
      </c>
      <c r="AA130" s="85">
        <f>W100</f>
        <v>1.0954567800049118</v>
      </c>
      <c r="AB130" s="85">
        <f>W104</f>
        <v>1.0323431075965819</v>
      </c>
      <c r="AC130" s="85">
        <f>W108</f>
        <v>1.0376686311048171</v>
      </c>
      <c r="AD130" s="85">
        <f>W112</f>
        <v>1.1626594407578665</v>
      </c>
      <c r="AE130" s="85">
        <v>1</v>
      </c>
      <c r="AG130" s="26">
        <v>2023</v>
      </c>
      <c r="AH130" s="26" t="s">
        <v>544</v>
      </c>
      <c r="AI130" s="26" t="s">
        <v>806</v>
      </c>
      <c r="AJ130" s="26" t="s">
        <v>805</v>
      </c>
      <c r="AK130" s="26" t="s">
        <v>808</v>
      </c>
      <c r="AL130" s="351" t="s">
        <v>807</v>
      </c>
      <c r="AM130" s="26" t="s">
        <v>599</v>
      </c>
      <c r="AQ130" s="39">
        <v>2023</v>
      </c>
      <c r="AR130" s="113">
        <f>SUM(AE120:AE123)+400</f>
        <v>7224411.5817464804</v>
      </c>
      <c r="AS130" s="114">
        <f>AR130/AR129-1</f>
        <v>0.37952568643757156</v>
      </c>
      <c r="AT130" s="396">
        <v>0.23918288429845919</v>
      </c>
      <c r="AU130" s="115">
        <f>(1+AS130)/(1+AT130)-1</f>
        <v>0.11325430968856942</v>
      </c>
    </row>
    <row r="131" spans="1:55">
      <c r="A131" s="35">
        <v>2024</v>
      </c>
      <c r="B131" s="35" t="s">
        <v>7</v>
      </c>
      <c r="D131">
        <v>1542</v>
      </c>
      <c r="F131" s="429">
        <v>5.3999999999999999E-2</v>
      </c>
      <c r="H131" s="149">
        <f t="shared" si="71"/>
        <v>0.15287478523781961</v>
      </c>
      <c r="L131" s="1">
        <f>D131/D127-1</f>
        <v>0.21513002364066192</v>
      </c>
      <c r="N131" s="572">
        <v>2023</v>
      </c>
      <c r="O131" s="572" t="s">
        <v>7</v>
      </c>
      <c r="P131" s="573">
        <v>74198</v>
      </c>
      <c r="Q131" s="79">
        <f>P131/$P$130</f>
        <v>0.20963380902466797</v>
      </c>
      <c r="S131">
        <v>4</v>
      </c>
      <c r="T131" s="85">
        <f>W73</f>
        <v>1.0472582797871828</v>
      </c>
      <c r="U131" s="85">
        <f>W77</f>
        <v>1.0199946702017744</v>
      </c>
      <c r="V131" s="85">
        <f>W81</f>
        <v>1.0499012388925912</v>
      </c>
      <c r="W131" s="85">
        <f>W85</f>
        <v>1.0601285860644294</v>
      </c>
      <c r="X131" s="85">
        <f>W89</f>
        <v>1.1254900645331978</v>
      </c>
      <c r="Y131" s="85">
        <f>W93</f>
        <v>1.0850675882912793</v>
      </c>
      <c r="Z131" s="85">
        <f>W97</f>
        <v>1.0527877923255777</v>
      </c>
      <c r="AA131" s="85">
        <f>W101</f>
        <v>1.030010968836927</v>
      </c>
      <c r="AB131" s="85">
        <f>W105</f>
        <v>0.96221752192838039</v>
      </c>
      <c r="AC131" s="85">
        <f>W109</f>
        <v>1.0242805222837534</v>
      </c>
      <c r="AD131" s="85">
        <f>W113</f>
        <v>1.1563014953683266</v>
      </c>
      <c r="AE131" s="85">
        <v>1</v>
      </c>
      <c r="AG131" s="39" t="s">
        <v>803</v>
      </c>
      <c r="AH131" s="39">
        <v>36.6</v>
      </c>
      <c r="AI131" s="114">
        <f>AM140</f>
        <v>0.21752116054227599</v>
      </c>
      <c r="AJ131" s="590">
        <f>AL140</f>
        <v>5.2609175766681393E-2</v>
      </c>
      <c r="AK131" s="413">
        <f>(1+AI131)*(1+AJ131)-1</f>
        <v>0.28157394527689839</v>
      </c>
      <c r="AL131" s="414">
        <f>AO140</f>
        <v>6668368.9975487329</v>
      </c>
      <c r="AM131" s="414">
        <f>AL131/AH131</f>
        <v>182195.87424996536</v>
      </c>
    </row>
    <row r="132" spans="1:55">
      <c r="A132" s="35">
        <v>2024</v>
      </c>
      <c r="B132" s="35" t="s">
        <v>8</v>
      </c>
      <c r="D132">
        <v>1789</v>
      </c>
      <c r="F132" s="429">
        <v>3.5000000000000003E-2</v>
      </c>
      <c r="H132" s="149">
        <f t="shared" si="71"/>
        <v>0.12826528424212635</v>
      </c>
      <c r="L132" s="1">
        <f t="shared" ref="L132:L134" si="72">D132/D128-1</f>
        <v>0.16775456919060061</v>
      </c>
      <c r="N132" s="572">
        <v>2023</v>
      </c>
      <c r="O132" s="572" t="s">
        <v>8</v>
      </c>
      <c r="P132" s="574">
        <v>88592</v>
      </c>
      <c r="Q132" s="79">
        <f>P132/$P$130</f>
        <v>0.25030160393963968</v>
      </c>
      <c r="T132"/>
      <c r="AG132" s="39" t="s">
        <v>804</v>
      </c>
      <c r="AH132" s="604">
        <v>37.570270241626154</v>
      </c>
      <c r="AI132" s="114">
        <f>AV140</f>
        <v>0.20815437780779603</v>
      </c>
      <c r="AJ132" s="590">
        <f>AP140</f>
        <v>4.1054006526620487E-2</v>
      </c>
      <c r="AK132" s="413">
        <f>(1+AI132)*(1+AJ132)-1</f>
        <v>0.25775395551948255</v>
      </c>
      <c r="AL132" s="414">
        <f>AS140</f>
        <v>6493431.4003754379</v>
      </c>
      <c r="AM132" s="414">
        <f>AL132/AH132</f>
        <v>172834.30112730493</v>
      </c>
    </row>
    <row r="133" spans="1:55" ht="24">
      <c r="A133" s="35">
        <v>2024</v>
      </c>
      <c r="B133" s="35" t="s">
        <v>9</v>
      </c>
      <c r="D133">
        <v>2129</v>
      </c>
      <c r="F133" s="429">
        <v>2.1999999999999999E-2</v>
      </c>
      <c r="H133" s="149">
        <f t="shared" si="71"/>
        <v>0.12360855145799965</v>
      </c>
      <c r="L133" s="1">
        <f t="shared" si="72"/>
        <v>0.14832793959007562</v>
      </c>
      <c r="N133" s="572">
        <v>2023</v>
      </c>
      <c r="O133" s="572" t="s">
        <v>9</v>
      </c>
      <c r="P133" s="573">
        <v>88697</v>
      </c>
      <c r="Q133" s="79">
        <f>P133/$P$130</f>
        <v>0.2505982635524</v>
      </c>
      <c r="AL133" s="605" t="s">
        <v>1049</v>
      </c>
      <c r="AP133" s="1053" t="s">
        <v>1048</v>
      </c>
    </row>
    <row r="134" spans="1:55">
      <c r="A134" s="35">
        <v>2024</v>
      </c>
      <c r="B134" s="35" t="s">
        <v>10</v>
      </c>
      <c r="D134">
        <v>2270</v>
      </c>
      <c r="F134" s="429">
        <v>3.7999999999999999E-2</v>
      </c>
      <c r="G134" s="24"/>
      <c r="H134" s="149">
        <f t="shared" si="71"/>
        <v>0.11010044697436494</v>
      </c>
      <c r="L134" s="1">
        <f t="shared" si="72"/>
        <v>0.15228426395939088</v>
      </c>
      <c r="N134" s="572">
        <v>2023</v>
      </c>
      <c r="O134" s="572" t="s">
        <v>10</v>
      </c>
      <c r="P134" s="573">
        <v>102454</v>
      </c>
      <c r="Q134" s="79">
        <f>P134/$P$130</f>
        <v>0.28946632348329243</v>
      </c>
      <c r="AL134" s="580" t="s">
        <v>803</v>
      </c>
      <c r="AM134" s="39"/>
      <c r="AN134" s="39"/>
      <c r="AO134" s="39"/>
      <c r="AP134" s="580" t="s">
        <v>804</v>
      </c>
      <c r="AQ134" s="39"/>
      <c r="AR134" s="39"/>
      <c r="AU134" s="479" t="s">
        <v>1858</v>
      </c>
      <c r="AZ134" s="479" t="s">
        <v>1897</v>
      </c>
    </row>
    <row r="135" spans="1:55">
      <c r="G135" s="24"/>
      <c r="O135" s="86" t="s">
        <v>979</v>
      </c>
      <c r="P135" s="285">
        <f>P130*R135</f>
        <v>424729.2</v>
      </c>
      <c r="Q135" s="332">
        <f>P135/P129-1</f>
        <v>9.6440145437075575E-3</v>
      </c>
      <c r="R135" s="86">
        <v>1.2</v>
      </c>
      <c r="AJ135" s="582" t="s">
        <v>982</v>
      </c>
      <c r="AK135" s="26">
        <v>2023</v>
      </c>
      <c r="AL135" s="26" t="s">
        <v>911</v>
      </c>
      <c r="AM135" s="26" t="s">
        <v>806</v>
      </c>
      <c r="AN135" s="26" t="s">
        <v>912</v>
      </c>
      <c r="AO135" s="26" t="s">
        <v>913</v>
      </c>
      <c r="AP135" s="26" t="s">
        <v>911</v>
      </c>
      <c r="AQ135" s="1123" t="s">
        <v>806</v>
      </c>
      <c r="AR135" s="26" t="s">
        <v>912</v>
      </c>
      <c r="AS135" s="26" t="s">
        <v>913</v>
      </c>
      <c r="AU135" s="26" t="s">
        <v>911</v>
      </c>
      <c r="AV135" s="26" t="s">
        <v>806</v>
      </c>
      <c r="AW135" s="26" t="s">
        <v>912</v>
      </c>
      <c r="AX135" s="26" t="s">
        <v>913</v>
      </c>
      <c r="AZ135" s="26" t="s">
        <v>911</v>
      </c>
      <c r="BA135" s="26" t="s">
        <v>806</v>
      </c>
      <c r="BB135" s="26" t="s">
        <v>912</v>
      </c>
      <c r="BC135" s="26" t="s">
        <v>913</v>
      </c>
    </row>
    <row r="136" spans="1:55">
      <c r="G136" s="24"/>
      <c r="N136" s="572">
        <v>2023</v>
      </c>
      <c r="O136" s="572" t="s">
        <v>7</v>
      </c>
      <c r="P136" s="71">
        <f>$P$135*Q131</f>
        <v>89037.6</v>
      </c>
      <c r="Z136" s="85">
        <v>-0.3</v>
      </c>
      <c r="AJ136" s="582">
        <v>-0.17499999999999999</v>
      </c>
      <c r="AK136" s="112" t="s">
        <v>7</v>
      </c>
      <c r="AL136" s="116">
        <f>R220</f>
        <v>-0.10382532899126795</v>
      </c>
      <c r="AM136" s="114">
        <v>0.3379737564605847</v>
      </c>
      <c r="AN136" s="333">
        <f>(1+AL136)*(1+AM136)-1</f>
        <v>0.19905819101438182</v>
      </c>
      <c r="AO136" s="458">
        <f>AG114*(1+AN136)</f>
        <v>1389518.1340920515</v>
      </c>
      <c r="AP136" s="116">
        <f>S220</f>
        <v>-0.10382532899126795</v>
      </c>
      <c r="AQ136" s="1091">
        <f>'[34]Дефлятор модель (CPI-PPI) (С-1)'!$G54</f>
        <v>0.32352897978587086</v>
      </c>
      <c r="AR136" s="333">
        <f>(1+AP136)*(1+AQ136)-1</f>
        <v>0.18611314803012569</v>
      </c>
      <c r="AS136" s="465">
        <f>D114*(1+AR136)</f>
        <v>1292496.8223900958</v>
      </c>
      <c r="AU136" s="116">
        <f>(1+AW136)/(1+AV136)-1</f>
        <v>-4.5674159974646744E-2</v>
      </c>
      <c r="AV136" s="114">
        <f>AQ136</f>
        <v>0.32352897978587086</v>
      </c>
      <c r="AW136" s="333">
        <f>AX136/$J114-1</f>
        <v>0.26307790543205001</v>
      </c>
      <c r="AX136" s="465">
        <f>$AG120</f>
        <v>1377981.8449304355</v>
      </c>
      <c r="AZ136" s="116">
        <f>(1+BB136)/(1+BA136)-1</f>
        <v>-7.8414157252433503E-2</v>
      </c>
      <c r="BA136" s="114">
        <f>AQ136</f>
        <v>0.32352897978587086</v>
      </c>
      <c r="BB136" s="333">
        <f>BC136/$J114-1</f>
        <v>0.21974557023678876</v>
      </c>
      <c r="BC136" s="465">
        <f>$X118</f>
        <v>1330707.5074246384</v>
      </c>
    </row>
    <row r="137" spans="1:55" ht="72">
      <c r="G137" s="24"/>
      <c r="N137" s="572">
        <v>2023</v>
      </c>
      <c r="O137" s="572" t="s">
        <v>8</v>
      </c>
      <c r="P137" s="71">
        <f>$P$135*Q132</f>
        <v>106310.40000000001</v>
      </c>
      <c r="Z137" s="149">
        <v>0.13900000000000001</v>
      </c>
      <c r="AB137" s="386" t="s">
        <v>773</v>
      </c>
      <c r="AC137" s="386" t="s">
        <v>774</v>
      </c>
      <c r="AD137" s="386" t="s">
        <v>775</v>
      </c>
      <c r="AE137" s="386" t="s">
        <v>776</v>
      </c>
      <c r="AF137" s="386" t="s">
        <v>777</v>
      </c>
      <c r="AG137" s="386" t="s">
        <v>778</v>
      </c>
      <c r="AH137" s="386" t="s">
        <v>779</v>
      </c>
      <c r="AJ137" s="582">
        <v>0.13900000000000001</v>
      </c>
      <c r="AK137" s="112" t="s">
        <v>8</v>
      </c>
      <c r="AL137" s="116">
        <f>R221</f>
        <v>0.14479832397828885</v>
      </c>
      <c r="AM137" s="114">
        <v>0.25001041941189278</v>
      </c>
      <c r="AN137" s="333">
        <f>(1+AL137)*(1+AM137)-1</f>
        <v>0.4310098330981329</v>
      </c>
      <c r="AO137" s="458">
        <f>AG115*(1+AN137)</f>
        <v>1472595.8515260441</v>
      </c>
      <c r="AP137" s="116">
        <f>S221</f>
        <v>0.13031849158045997</v>
      </c>
      <c r="AQ137" s="1091">
        <f>'[34]Дефлятор модель (CPI-PPI) (С-1)'!$G55</f>
        <v>0.24452071690527979</v>
      </c>
      <c r="AR137" s="333">
        <f>(1+AP137)*(1+AQ137)-1</f>
        <v>0.40670477947300876</v>
      </c>
      <c r="AS137" s="465">
        <f>D115*(1+AR137)</f>
        <v>1444567.6453173042</v>
      </c>
      <c r="AU137" s="116">
        <f>(1+AW137)/(1+AV137)-1</f>
        <v>0.19784797299049361</v>
      </c>
      <c r="AV137" s="114">
        <f>AQ137</f>
        <v>0.24452071690527979</v>
      </c>
      <c r="AW137" s="333">
        <f>AX137/J115-1</f>
        <v>0.49074661808966558</v>
      </c>
      <c r="AX137" s="465">
        <f>$AG121</f>
        <v>1538439.6719408613</v>
      </c>
      <c r="AZ137" s="116">
        <f>(1+BB137)/(1+BA137)-1</f>
        <v>0.13425628363759956</v>
      </c>
      <c r="BA137" s="114">
        <f>AQ137</f>
        <v>0.24452071690527979</v>
      </c>
      <c r="BB137" s="333">
        <f>BC137/$J115-1</f>
        <v>0.41160544326698401</v>
      </c>
      <c r="BC137" s="465">
        <f>$X119</f>
        <v>1456766.5548907998</v>
      </c>
    </row>
    <row r="138" spans="1:55">
      <c r="G138" s="24"/>
      <c r="N138" s="572">
        <v>2023</v>
      </c>
      <c r="O138" s="572" t="s">
        <v>9</v>
      </c>
      <c r="P138" s="71">
        <f>$P$135*Q133</f>
        <v>106436.40000000001</v>
      </c>
      <c r="Z138" s="85">
        <v>0.06</v>
      </c>
      <c r="AB138" s="387" t="s">
        <v>7</v>
      </c>
      <c r="AC138" s="388">
        <f>D114/1000</f>
        <v>1089.691</v>
      </c>
      <c r="AD138" s="389">
        <f t="shared" ref="AD138:AF141" si="73">AH114</f>
        <v>0.13444615425438289</v>
      </c>
      <c r="AE138" s="389">
        <f t="shared" si="73"/>
        <v>0.33621455153637492</v>
      </c>
      <c r="AF138" s="389">
        <f t="shared" si="73"/>
        <v>-0.15099999999999947</v>
      </c>
      <c r="AG138" s="390">
        <v>28.55</v>
      </c>
      <c r="AH138" s="390">
        <f>E114/1000</f>
        <v>38.167884273520336</v>
      </c>
      <c r="AJ138" s="582">
        <v>9.1999999999999998E-2</v>
      </c>
      <c r="AK138" s="112" t="s">
        <v>9</v>
      </c>
      <c r="AL138" s="116">
        <f>R222</f>
        <v>7.282300493087468E-2</v>
      </c>
      <c r="AM138" s="114">
        <v>0.18353525132419959</v>
      </c>
      <c r="AN138" s="333">
        <f>(1+AL138)*(1+AM138)-1</f>
        <v>0.26972384476724587</v>
      </c>
      <c r="AO138" s="458">
        <f>AG116*(1+AN138)</f>
        <v>1882551.5275957684</v>
      </c>
      <c r="AP138" s="116">
        <f>S222</f>
        <v>5.097610345161227E-2</v>
      </c>
      <c r="AQ138" s="1091">
        <f>'[34]Дефлятор модель (CPI-PPI) (С-1)'!$G56</f>
        <v>0.15986862682673927</v>
      </c>
      <c r="AR138" s="333">
        <f>(1+AP138)*(1+AQ138)-1</f>
        <v>0.21899420993813856</v>
      </c>
      <c r="AS138" s="465">
        <f>D116*(1+AR138)</f>
        <v>1766561.5330655107</v>
      </c>
      <c r="AU138" s="116">
        <f>(1+AW138)/(1+AV138)-1</f>
        <v>-4.3705506480813283E-2</v>
      </c>
      <c r="AV138" s="114">
        <f>AQ138</f>
        <v>0.15986862682673927</v>
      </c>
      <c r="AW138" s="333">
        <f>AX138/J116-1</f>
        <v>0.1091759810400712</v>
      </c>
      <c r="AX138" s="465">
        <f>$AG122</f>
        <v>1616099.3151602547</v>
      </c>
      <c r="AZ138" s="116">
        <f>(1+BB138)/(1+BA138)-1</f>
        <v>7.607592709427502E-2</v>
      </c>
      <c r="BA138" s="114">
        <f>AQ138</f>
        <v>0.15986862682673927</v>
      </c>
      <c r="BB138" s="333">
        <f>BC138/$J116-1</f>
        <v>0.24810670792014711</v>
      </c>
      <c r="BC138" s="465">
        <f>$X120</f>
        <v>1818525.1307238678</v>
      </c>
    </row>
    <row r="139" spans="1:55">
      <c r="G139" s="24"/>
      <c r="N139" s="572">
        <v>2023</v>
      </c>
      <c r="O139" s="572" t="s">
        <v>10</v>
      </c>
      <c r="P139" s="71">
        <f>$P$135*Q134</f>
        <v>122944.80000000002</v>
      </c>
      <c r="Z139" s="85">
        <v>0.02</v>
      </c>
      <c r="AB139" s="387" t="s">
        <v>8</v>
      </c>
      <c r="AC139" s="388">
        <f>D115/1000</f>
        <v>1026.9159999999999</v>
      </c>
      <c r="AD139" s="389">
        <f t="shared" si="73"/>
        <v>-0.13358170050993534</v>
      </c>
      <c r="AE139" s="389">
        <f t="shared" si="73"/>
        <v>0.37964697371029332</v>
      </c>
      <c r="AF139" s="389">
        <f t="shared" si="73"/>
        <v>-0.37199999999999978</v>
      </c>
      <c r="AG139" s="390">
        <v>29.25</v>
      </c>
      <c r="AH139" s="390">
        <f>E115/1000</f>
        <v>35.108239316239313</v>
      </c>
      <c r="AJ139" s="582">
        <v>0.113</v>
      </c>
      <c r="AK139" s="112" t="s">
        <v>10</v>
      </c>
      <c r="AL139" s="116">
        <f>R223</f>
        <v>8.3422128374593063E-2</v>
      </c>
      <c r="AM139" s="114">
        <v>0.13359123081386812</v>
      </c>
      <c r="AN139" s="333">
        <f>(1+AL139)*(1+AM139)-1</f>
        <v>0.2281578239951354</v>
      </c>
      <c r="AO139" s="458">
        <f>AG117*(1+AN139)</f>
        <v>1923703.4843348679</v>
      </c>
      <c r="AP139" s="116">
        <f>S223</f>
        <v>7.5079915537133765E-2</v>
      </c>
      <c r="AQ139" s="1091">
        <f>'[34]Дефлятор модель (CPI-PPI) (С-1)'!$G57</f>
        <v>0.13882334769167104</v>
      </c>
      <c r="AR139" s="333">
        <f>(1+AP139)*(1+AQ139)-1</f>
        <v>0.22432610844807743</v>
      </c>
      <c r="AS139" s="465">
        <f>D117*(1+AR139)</f>
        <v>1989805.3996025266</v>
      </c>
      <c r="AU139" s="116">
        <f>(1+AW139)/(1+AV139)-1</f>
        <v>-1.9370151385319723E-2</v>
      </c>
      <c r="AV139" s="114">
        <f>AQ139</f>
        <v>0.13882334769167104</v>
      </c>
      <c r="AW139" s="333">
        <f>AX139/J117-1</f>
        <v>0.11676416704574666</v>
      </c>
      <c r="AX139" s="465">
        <f>$AG123</f>
        <v>1809216.1167843738</v>
      </c>
      <c r="AZ139" s="116">
        <f>(1+BB139)/(1+BA139)-1</f>
        <v>7.2638214971117332E-2</v>
      </c>
      <c r="BA139" s="114">
        <f>AQ139</f>
        <v>0.13882334769167104</v>
      </c>
      <c r="BB139" s="333">
        <f>BC139/$J117-1</f>
        <v>0.22154544283542599</v>
      </c>
      <c r="BC139" s="465">
        <f>$X121</f>
        <v>1978967.2410503002</v>
      </c>
    </row>
    <row r="140" spans="1:55">
      <c r="G140" s="24"/>
      <c r="AB140" s="387" t="s">
        <v>9</v>
      </c>
      <c r="AC140" s="388">
        <f>D116/1000</f>
        <v>1449.1959999999999</v>
      </c>
      <c r="AD140" s="389">
        <f t="shared" si="73"/>
        <v>-2.4733838408655395E-2</v>
      </c>
      <c r="AE140" s="389">
        <f t="shared" si="73"/>
        <v>0.40934416414934233</v>
      </c>
      <c r="AF140" s="389">
        <f t="shared" si="73"/>
        <v>-0.30800000000000016</v>
      </c>
      <c r="AG140" s="1308">
        <v>36.57</v>
      </c>
      <c r="AH140" s="390">
        <f>E116/1000</f>
        <v>39.628001093792726</v>
      </c>
      <c r="AK140" s="112">
        <v>2023</v>
      </c>
      <c r="AL140" s="333">
        <f>SUMPRODUCT(AL136:AL139,$AU$149:$AU$152)</f>
        <v>5.2609175766681393E-2</v>
      </c>
      <c r="AM140" s="333">
        <f>SUMPRODUCT(AM136:AM139,$AU$149:$AU$152)</f>
        <v>0.21752116054227599</v>
      </c>
      <c r="AN140" s="333">
        <f>(1+AL140)*(1+AM140)-1</f>
        <v>0.28157394527689839</v>
      </c>
      <c r="AO140" s="589">
        <f>SUM(AO136:AO139)</f>
        <v>6668368.9975487329</v>
      </c>
      <c r="AP140" s="333">
        <f>SUMPRODUCT(AP136:AP139,$AU$149:$AU$152)</f>
        <v>4.1054006526620487E-2</v>
      </c>
      <c r="AQ140" s="333">
        <f>SUMPRODUCT(AQ136:AQ139,$AU$149:$AU$152)</f>
        <v>0.20815437780779603</v>
      </c>
      <c r="AR140" s="333">
        <f>(1+AP140)*(1+AQ140)-1</f>
        <v>0.25775395551948255</v>
      </c>
      <c r="AS140" s="589">
        <f>SUM(AS136:AS139)</f>
        <v>6493431.4003754379</v>
      </c>
      <c r="AV140" s="114">
        <f>AQ140</f>
        <v>0.20815437780779603</v>
      </c>
      <c r="AX140" s="285">
        <f>SUM(AX136:AX139)</f>
        <v>6341736.948815925</v>
      </c>
      <c r="BA140" s="114">
        <f>AQ140</f>
        <v>0.20815437780779603</v>
      </c>
      <c r="BC140" s="285">
        <f>SUM(BC136:BC139)</f>
        <v>6584966.4340896057</v>
      </c>
    </row>
    <row r="141" spans="1:55">
      <c r="G141" s="24"/>
      <c r="AB141" s="391" t="s">
        <v>10</v>
      </c>
      <c r="AC141" s="388">
        <f>D117/1000</f>
        <v>1625.2249999999999</v>
      </c>
      <c r="AD141" s="392">
        <f t="shared" si="73"/>
        <v>-9.4659930760573774E-2</v>
      </c>
      <c r="AE141" s="392">
        <f t="shared" si="73"/>
        <v>0.36858319118593891</v>
      </c>
      <c r="AF141" s="392">
        <f>AJ117</f>
        <v>-0.33848371434774949</v>
      </c>
      <c r="AG141" s="1309"/>
      <c r="AH141" s="390">
        <f>E117/1000</f>
        <v>44.441482089144102</v>
      </c>
    </row>
    <row r="142" spans="1:55" ht="18.75" thickBot="1">
      <c r="G142" s="24"/>
      <c r="AB142" s="393" t="s">
        <v>780</v>
      </c>
      <c r="AC142" s="394">
        <f>SUM(AC138:AC141)</f>
        <v>5191.0280000000002</v>
      </c>
      <c r="AD142" s="395">
        <f>SUMPRODUCT(AD138:AD141,$AL$114:$AL$117)</f>
        <v>-4.0002299407090561E-2</v>
      </c>
      <c r="AE142" s="395">
        <f>SUMPRODUCT(AE138:AE141,$AS$149:$AS$152)</f>
        <v>0.37518387734591929</v>
      </c>
      <c r="AF142" s="395">
        <f>SUMPRODUCT(AF138:AF141,$AS$149:$AS$152)</f>
        <v>-0.29462506673167471</v>
      </c>
      <c r="AG142" s="394"/>
      <c r="AH142" s="394">
        <f>SUM(AH138:AH141)</f>
        <v>157.34560677269647</v>
      </c>
      <c r="AO142" s="1">
        <f>AO136/$AO$140</f>
        <v>0.20837451175884736</v>
      </c>
      <c r="AQ142" s="154">
        <f>AVERAGE(AO142,AS142)</f>
        <v>0.20371066212618605</v>
      </c>
      <c r="AS142" s="1">
        <f>AS136/$AS$140</f>
        <v>0.19904681249352477</v>
      </c>
      <c r="AT142" s="112" t="s">
        <v>7</v>
      </c>
    </row>
    <row r="143" spans="1:55">
      <c r="G143" s="24"/>
      <c r="AA143">
        <v>6399000000</v>
      </c>
      <c r="AJ143" s="113">
        <f t="array" ref="AJ143:AM143">TRANSPOSE(D114:D117)</f>
        <v>1089691</v>
      </c>
      <c r="AK143" s="113">
        <v>1026916</v>
      </c>
      <c r="AL143" s="113">
        <v>1449196</v>
      </c>
      <c r="AM143" s="113">
        <v>1625225</v>
      </c>
      <c r="AO143" s="1">
        <f>AO137/$AO$140</f>
        <v>0.22083298810659169</v>
      </c>
      <c r="AQ143" s="154">
        <f>AVERAGE(AO143,AS143)</f>
        <v>0.22164948907914472</v>
      </c>
      <c r="AS143" s="1">
        <f>AS137/$AS$140</f>
        <v>0.22246599005169779</v>
      </c>
      <c r="AT143" s="112" t="s">
        <v>8</v>
      </c>
      <c r="AZ143" s="479" t="s">
        <v>1862</v>
      </c>
    </row>
    <row r="144" spans="1:55">
      <c r="G144" s="24"/>
      <c r="AE144" s="424">
        <v>1093669817.3</v>
      </c>
      <c r="AH144" s="36">
        <f>(E113+E112+E111+E110)/1000</f>
        <v>200.92001540448848</v>
      </c>
      <c r="AJ144" s="113" cm="1">
        <f t="array" ref="AJ144:AM144">TRANSPOSE(BI156:BI159)</f>
        <v>1305192.4140378691</v>
      </c>
      <c r="AK144" s="113">
        <v>1587600.2938155311</v>
      </c>
      <c r="AL144" s="113">
        <v>1853227.094291955</v>
      </c>
      <c r="AM144" s="113">
        <v>1936614.8488570619</v>
      </c>
      <c r="AO144" s="1">
        <f>AO138/$AO$140</f>
        <v>0.2823106412209323</v>
      </c>
      <c r="AQ144" s="154">
        <f>AVERAGE(AO144,AS144)</f>
        <v>0.2771821317171001</v>
      </c>
      <c r="AS144" s="1">
        <f>AS138/$AS$140</f>
        <v>0.2720536222132679</v>
      </c>
      <c r="AT144" s="112" t="s">
        <v>9</v>
      </c>
      <c r="AZ144" s="26" t="s">
        <v>911</v>
      </c>
      <c r="BA144" s="26" t="s">
        <v>806</v>
      </c>
      <c r="BB144" s="26" t="s">
        <v>912</v>
      </c>
      <c r="BC144" s="26" t="s">
        <v>913</v>
      </c>
    </row>
    <row r="145" spans="7:74">
      <c r="G145" s="24"/>
      <c r="Y145" s="4">
        <f>Y155/Y146-1</f>
        <v>-0.21640634077342402</v>
      </c>
      <c r="Z145" s="4">
        <f>Z155/Y155-1</f>
        <v>0.15793429500175304</v>
      </c>
      <c r="AA145" s="4">
        <f>AA155/Y155-1</f>
        <v>9.8437412218211007E-2</v>
      </c>
      <c r="AC145" s="12" t="e">
        <f>AC146-(#REF!*10^6)</f>
        <v>#REF!</v>
      </c>
      <c r="AE145" s="12" t="e">
        <f>#REF!*10^6</f>
        <v>#REF!</v>
      </c>
      <c r="AH145" s="4">
        <f>AH142/AH144-1</f>
        <v>-0.21687440419546467</v>
      </c>
      <c r="AO145" s="1">
        <f>AO139/$AO$140</f>
        <v>0.28848185891362849</v>
      </c>
      <c r="AQ145" s="154">
        <f>AVERAGE(AO145,AS145)</f>
        <v>0.29745771707756896</v>
      </c>
      <c r="AS145" s="1">
        <f>AS139/$AS$140</f>
        <v>0.30643357524150938</v>
      </c>
      <c r="AT145" s="112" t="s">
        <v>10</v>
      </c>
      <c r="AZ145" s="116">
        <f>(1+BB145)/(1+BA145)-1</f>
        <v>-9.5022624434390024E-2</v>
      </c>
      <c r="BA145" s="114">
        <f>AQ136</f>
        <v>0.32352897978587086</v>
      </c>
      <c r="BB145" s="333">
        <f>BC145/$D114-1</f>
        <v>0.19776378261164673</v>
      </c>
      <c r="BC145" s="465">
        <f>BU118</f>
        <v>1305192.4140378679</v>
      </c>
    </row>
    <row r="146" spans="7:74" ht="21.75">
      <c r="G146" s="24"/>
      <c r="U146" s="79">
        <f>U151/$Y$151</f>
        <v>0.20991815108683676</v>
      </c>
      <c r="V146" s="79">
        <f>V151/$Y$151</f>
        <v>0.19782517065983846</v>
      </c>
      <c r="W146" s="79">
        <f>W151/$Y$151</f>
        <v>0.27917321963973224</v>
      </c>
      <c r="X146" s="79">
        <f>X151/$Y$151</f>
        <v>0.31308345861359249</v>
      </c>
      <c r="Y146">
        <v>200.8</v>
      </c>
      <c r="AC146" s="12">
        <v>1279800000</v>
      </c>
      <c r="AE146" s="12" t="e">
        <f>AC146-AE145</f>
        <v>#REF!</v>
      </c>
      <c r="AI146" s="428" t="s">
        <v>541</v>
      </c>
      <c r="AJ146" s="114"/>
      <c r="AK146" s="114"/>
      <c r="AL146" s="114"/>
      <c r="AM146" s="114"/>
      <c r="AZ146" s="116">
        <f>(1+BB146)/(1+BA146)-1</f>
        <v>0.17017142960950671</v>
      </c>
      <c r="BA146" s="114">
        <f>AQ137</f>
        <v>0.24452071690527979</v>
      </c>
      <c r="BB146" s="333">
        <f>BC146/$D115-1</f>
        <v>0.45630258647969946</v>
      </c>
      <c r="BC146" s="465">
        <f>BU119</f>
        <v>1495500.426897387</v>
      </c>
    </row>
    <row r="147" spans="7:74">
      <c r="G147" s="24"/>
      <c r="AC147" s="423">
        <f>AC146/AA143</f>
        <v>0.2</v>
      </c>
      <c r="AE147" s="12">
        <f>AC146-AE144</f>
        <v>186130182.70000005</v>
      </c>
      <c r="AI147" s="114"/>
      <c r="AJ147" s="114" t="s">
        <v>536</v>
      </c>
      <c r="AK147" s="114" t="s">
        <v>537</v>
      </c>
      <c r="AL147" s="114" t="s">
        <v>538</v>
      </c>
      <c r="AM147" s="114" t="s">
        <v>539</v>
      </c>
      <c r="AZ147" s="116">
        <f>(1+BB147)/(1+BA147)-1</f>
        <v>-1.5864504822951764E-2</v>
      </c>
      <c r="BA147" s="114">
        <f>AQ138</f>
        <v>0.15986862682673927</v>
      </c>
      <c r="BB147" s="333">
        <f>BC147/$D116-1</f>
        <v>0.14146788540245603</v>
      </c>
      <c r="BC147" s="465">
        <f>BU120</f>
        <v>1654210.6936536976</v>
      </c>
    </row>
    <row r="148" spans="7:74" ht="19.5" customHeight="1">
      <c r="G148" s="24"/>
      <c r="T148" s="1271"/>
      <c r="U148" s="1266">
        <v>2022</v>
      </c>
      <c r="V148" s="1267"/>
      <c r="W148" s="1267"/>
      <c r="X148" s="1268"/>
      <c r="Y148" s="1310">
        <v>2022</v>
      </c>
      <c r="Z148" s="1288">
        <v>2023</v>
      </c>
      <c r="AA148" s="1288"/>
      <c r="AI148" s="112">
        <v>2015</v>
      </c>
      <c r="AJ148" s="114">
        <v>0.18907854188793408</v>
      </c>
      <c r="AK148" s="114">
        <v>0.2296730673296643</v>
      </c>
      <c r="AL148" s="114">
        <v>0.28513173457564933</v>
      </c>
      <c r="AM148" s="114">
        <v>0.29611665620675226</v>
      </c>
      <c r="AS148" s="130" t="s">
        <v>987</v>
      </c>
      <c r="AT148" s="112">
        <v>2021</v>
      </c>
      <c r="AU148" s="587">
        <v>2023</v>
      </c>
      <c r="AV148" s="86" t="s">
        <v>1898</v>
      </c>
      <c r="AZ148" s="116">
        <f>(1+BB148)/(1+BA148)-1</f>
        <v>3.4458970543496337E-2</v>
      </c>
      <c r="BA148" s="114">
        <f>AQ139</f>
        <v>0.13882334769167104</v>
      </c>
      <c r="BB148" s="333">
        <f>BC148/$D117-1</f>
        <v>0.17806602788402404</v>
      </c>
      <c r="BC148" s="465">
        <f>BU121</f>
        <v>1914622.360167813</v>
      </c>
    </row>
    <row r="149" spans="7:74">
      <c r="G149" s="24"/>
      <c r="T149" s="1271"/>
      <c r="U149" s="419" t="s">
        <v>7</v>
      </c>
      <c r="V149" s="419" t="s">
        <v>8</v>
      </c>
      <c r="W149" s="419" t="s">
        <v>9</v>
      </c>
      <c r="X149" s="419" t="s">
        <v>10</v>
      </c>
      <c r="Y149" s="1311"/>
      <c r="Z149" s="419" t="s">
        <v>803</v>
      </c>
      <c r="AA149" s="419" t="s">
        <v>804</v>
      </c>
      <c r="AG149" s="390">
        <v>28.55</v>
      </c>
      <c r="AI149" s="112">
        <v>2016</v>
      </c>
      <c r="AJ149" s="114">
        <v>0.19087125796575538</v>
      </c>
      <c r="AK149" s="114">
        <v>0.22457802090831305</v>
      </c>
      <c r="AL149" s="114">
        <v>0.28148959887514163</v>
      </c>
      <c r="AM149" s="114">
        <v>0.3030611222507899</v>
      </c>
      <c r="AR149" s="112" t="s">
        <v>7</v>
      </c>
      <c r="AS149" s="333">
        <v>0.22294678357855327</v>
      </c>
      <c r="AT149" s="334">
        <v>0.18328803155010426</v>
      </c>
      <c r="AU149" s="588">
        <v>0.22</v>
      </c>
      <c r="AV149" s="333">
        <v>0.245</v>
      </c>
      <c r="BA149" s="114">
        <f>AQ140</f>
        <v>0.20815437780779603</v>
      </c>
      <c r="BC149" s="285">
        <f>SUM(BC145:BC148)</f>
        <v>6369525.894756766</v>
      </c>
    </row>
    <row r="150" spans="7:74" ht="21" customHeight="1">
      <c r="G150" s="24"/>
      <c r="T150" s="1298" t="s">
        <v>850</v>
      </c>
      <c r="U150" s="1299"/>
      <c r="V150" s="1299"/>
      <c r="W150" s="1299"/>
      <c r="X150" s="1299"/>
      <c r="Y150" s="1299"/>
      <c r="Z150" s="1299"/>
      <c r="AA150" s="1300"/>
      <c r="AG150" s="390">
        <v>29.25</v>
      </c>
      <c r="AI150" s="112">
        <v>2017</v>
      </c>
      <c r="AJ150" s="114">
        <v>0.19857454148656012</v>
      </c>
      <c r="AK150" s="114">
        <v>0.22294212706802749</v>
      </c>
      <c r="AL150" s="114">
        <v>0.27959785273010124</v>
      </c>
      <c r="AM150" s="114">
        <v>0.29888547871531113</v>
      </c>
      <c r="AR150" s="112" t="s">
        <v>8</v>
      </c>
      <c r="AS150" s="333">
        <v>0.1979785809904247</v>
      </c>
      <c r="AT150" s="334">
        <v>0.21252435550803106</v>
      </c>
      <c r="AU150" s="588">
        <v>0.216</v>
      </c>
      <c r="AV150" s="333">
        <v>0.2</v>
      </c>
    </row>
    <row r="151" spans="7:74" ht="29.25" customHeight="1">
      <c r="G151" s="24"/>
      <c r="T151" s="399" t="s">
        <v>852</v>
      </c>
      <c r="U151" s="398">
        <f t="array" ref="U151:Y151">TRANSPOSE(AC138:AC142)</f>
        <v>1089.691</v>
      </c>
      <c r="V151" s="398">
        <v>1026.9159999999999</v>
      </c>
      <c r="W151" s="398">
        <v>1449.1959999999999</v>
      </c>
      <c r="X151" s="398">
        <v>1625.2249999999999</v>
      </c>
      <c r="Y151" s="418">
        <v>5191.0280000000002</v>
      </c>
      <c r="Z151" s="405">
        <f>AL131/1000</f>
        <v>6668.3689975487332</v>
      </c>
      <c r="AA151" s="405">
        <f>AL132/1000</f>
        <v>6493.431400375438</v>
      </c>
      <c r="AC151">
        <f t="array" ref="AC151:AE157">TRANSPOSE(AG130:AM132)</f>
        <v>2023</v>
      </c>
      <c r="AD151" t="str">
        <v>Сценарій 1</v>
      </c>
      <c r="AE151" t="str">
        <v>Сценарій 2</v>
      </c>
      <c r="AG151">
        <v>36.6</v>
      </c>
      <c r="AI151" s="112">
        <v>2018</v>
      </c>
      <c r="AJ151" s="114">
        <v>0.19827495172156573</v>
      </c>
      <c r="AK151" s="114">
        <v>0.22753887270558076</v>
      </c>
      <c r="AL151" s="114">
        <v>0.27939423624584198</v>
      </c>
      <c r="AM151" s="114">
        <v>0.29479193932701153</v>
      </c>
      <c r="AR151" s="112" t="s">
        <v>9</v>
      </c>
      <c r="AS151" s="333">
        <v>0.28524290390576545</v>
      </c>
      <c r="AT151" s="334">
        <v>0.27229984043160727</v>
      </c>
      <c r="AU151" s="588">
        <v>0.27533156791534202</v>
      </c>
      <c r="AV151" s="333">
        <v>0.27500000000000002</v>
      </c>
    </row>
    <row r="152" spans="7:74">
      <c r="G152" s="24"/>
      <c r="T152" s="399" t="s">
        <v>990</v>
      </c>
      <c r="U152" s="401">
        <f t="array" ref="U152:Y152">TRANSPOSE(AD138:AD142)</f>
        <v>0.13444615425438289</v>
      </c>
      <c r="V152" s="401">
        <v>-0.13358170050993534</v>
      </c>
      <c r="W152" s="401">
        <v>-2.4733838408655395E-2</v>
      </c>
      <c r="X152" s="401">
        <v>-9.4659930760573774E-2</v>
      </c>
      <c r="Y152" s="415">
        <v>-4.0002299407090561E-2</v>
      </c>
      <c r="Z152" s="406">
        <f>AD155</f>
        <v>0.28157394527689839</v>
      </c>
      <c r="AA152" s="406">
        <f>AE155</f>
        <v>0.25775395551948255</v>
      </c>
      <c r="AC152" t="str">
        <v>Курс</v>
      </c>
      <c r="AD152">
        <v>36.6</v>
      </c>
      <c r="AE152">
        <v>37.570270241626154</v>
      </c>
      <c r="AG152">
        <v>36.6</v>
      </c>
      <c r="AI152" s="112">
        <v>2019</v>
      </c>
      <c r="AJ152" s="114">
        <v>0.20508488478233083</v>
      </c>
      <c r="AK152" s="114">
        <v>0.23466146223837381</v>
      </c>
      <c r="AL152" s="114">
        <v>0.27974439460529504</v>
      </c>
      <c r="AM152" s="114">
        <v>0.28050925837400026</v>
      </c>
      <c r="AR152" s="112" t="s">
        <v>10</v>
      </c>
      <c r="AS152" s="333">
        <v>0.29383173152525649</v>
      </c>
      <c r="AT152" s="334">
        <v>0.33188777251025742</v>
      </c>
      <c r="AU152" s="588">
        <v>0.28917792566022177</v>
      </c>
      <c r="AV152" s="333">
        <v>0.28299999999999997</v>
      </c>
    </row>
    <row r="153" spans="7:74">
      <c r="G153" s="24"/>
      <c r="T153" s="399" t="s">
        <v>991</v>
      </c>
      <c r="U153" s="401">
        <f t="array" ref="U153:Y153">TRANSPOSE(AF138:AF142)</f>
        <v>-0.15099999999999947</v>
      </c>
      <c r="V153" s="422">
        <v>-0.37199999999999978</v>
      </c>
      <c r="W153" s="401">
        <v>-0.30800000000000016</v>
      </c>
      <c r="X153" s="401">
        <v>-0.33848371434774949</v>
      </c>
      <c r="Y153" s="415">
        <v>-0.29462506673167471</v>
      </c>
      <c r="Z153" s="406">
        <f>AD154</f>
        <v>5.2609175766681393E-2</v>
      </c>
      <c r="AA153" s="406">
        <f>AE154</f>
        <v>4.1054006526620487E-2</v>
      </c>
      <c r="AC153" t="str">
        <v>Дефлятор</v>
      </c>
      <c r="AD153">
        <v>0.21752116054227599</v>
      </c>
      <c r="AE153">
        <v>0.20815437780779603</v>
      </c>
      <c r="AI153" s="112">
        <v>2020</v>
      </c>
      <c r="AJ153" s="114">
        <v>0.20365283797375106</v>
      </c>
      <c r="AK153" s="114">
        <v>0.20864655914409436</v>
      </c>
      <c r="AL153" s="114">
        <v>0.27729644854890328</v>
      </c>
      <c r="AM153" s="114">
        <v>0.31040415433325125</v>
      </c>
    </row>
    <row r="154" spans="7:74" ht="39.75" customHeight="1">
      <c r="G154" s="24"/>
      <c r="T154" s="399" t="s">
        <v>855</v>
      </c>
      <c r="U154" s="400">
        <f>AG138</f>
        <v>28.55</v>
      </c>
      <c r="V154" s="400">
        <f>AG139</f>
        <v>29.25</v>
      </c>
      <c r="W154" s="1303">
        <f>AG140</f>
        <v>36.57</v>
      </c>
      <c r="X154" s="1304"/>
      <c r="Y154" s="416">
        <f>AVERAGE(AG149:AG152)</f>
        <v>32.75</v>
      </c>
      <c r="Z154" s="407">
        <f>AD152</f>
        <v>36.6</v>
      </c>
      <c r="AA154" s="407">
        <f>AE152</f>
        <v>37.570270241626154</v>
      </c>
      <c r="AC154" t="str">
        <v>Реал</v>
      </c>
      <c r="AD154">
        <v>5.2609175766681393E-2</v>
      </c>
      <c r="AE154">
        <v>4.1054006526620487E-2</v>
      </c>
      <c r="AI154" s="112">
        <v>2021</v>
      </c>
      <c r="AJ154" s="114">
        <v>0.18328803155010426</v>
      </c>
      <c r="AK154" s="114">
        <v>0.21252435550803106</v>
      </c>
      <c r="AL154" s="114">
        <v>0.27229984043160727</v>
      </c>
      <c r="AM154" s="114">
        <v>0.33188777251025742</v>
      </c>
      <c r="AU154" s="1241">
        <f>SUM(AU149:AU152)</f>
        <v>1.0005094935755638</v>
      </c>
      <c r="AV154" s="320">
        <f>SUM(AV149:AV152)</f>
        <v>1.0029999999999999</v>
      </c>
      <c r="AX154" s="1317">
        <v>2023</v>
      </c>
      <c r="AY154" s="1266" t="s">
        <v>1855</v>
      </c>
      <c r="AZ154" s="1268"/>
      <c r="BA154" s="1266" t="s">
        <v>1856</v>
      </c>
      <c r="BB154" s="1268"/>
      <c r="BC154" s="1312" t="s">
        <v>1857</v>
      </c>
      <c r="BD154" s="1313"/>
      <c r="BE154" s="1312" t="s">
        <v>1863</v>
      </c>
      <c r="BF154" s="1313"/>
      <c r="BH154" s="1060" t="s">
        <v>550</v>
      </c>
      <c r="BM154" s="26" t="s">
        <v>904</v>
      </c>
      <c r="BN154" s="269"/>
      <c r="BQ154" s="1060" t="s">
        <v>692</v>
      </c>
    </row>
    <row r="155" spans="7:74" ht="30.75" customHeight="1">
      <c r="G155" s="24"/>
      <c r="T155" s="399" t="s">
        <v>992</v>
      </c>
      <c r="U155" s="400">
        <f t="array" ref="U155:Y155">TRANSPOSE(AH138:AH142)</f>
        <v>38.167884273520336</v>
      </c>
      <c r="V155" s="400">
        <v>35.108239316239313</v>
      </c>
      <c r="W155" s="400">
        <v>39.628001093792726</v>
      </c>
      <c r="X155" s="400">
        <v>44.441482089144102</v>
      </c>
      <c r="Y155" s="416">
        <v>157.34560677269647</v>
      </c>
      <c r="Z155" s="407">
        <f>AD157/1000</f>
        <v>182.19587424996536</v>
      </c>
      <c r="AA155" s="407">
        <f>AE157/1000</f>
        <v>172.83430112730494</v>
      </c>
      <c r="AC155" t="str">
        <v>Ном ВВП, %</v>
      </c>
      <c r="AD155">
        <v>0.28157394527689839</v>
      </c>
      <c r="AE155">
        <v>0.25775395551948255</v>
      </c>
      <c r="AI155" s="112">
        <v>2022</v>
      </c>
      <c r="AJ155" s="114">
        <f>AJ143/SUM($AJ$143:$AM$143)</f>
        <v>0.20991815108683676</v>
      </c>
      <c r="AK155" s="114">
        <f>AK143/SUM($AJ$143:$AM$143)</f>
        <v>0.19782517065983848</v>
      </c>
      <c r="AL155" s="114">
        <f>AL143/SUM($AJ$143:$AM$143)</f>
        <v>0.27917321963973224</v>
      </c>
      <c r="AM155" s="114">
        <f>AM143/SUM($AJ$143:$AM$143)</f>
        <v>0.31308345861359255</v>
      </c>
      <c r="AO155" s="427">
        <f>$AH$142</f>
        <v>157.34560677269647</v>
      </c>
      <c r="AX155" s="1318"/>
      <c r="AY155" s="26" t="s">
        <v>911</v>
      </c>
      <c r="AZ155" s="26" t="s">
        <v>913</v>
      </c>
      <c r="BA155" s="26" t="s">
        <v>911</v>
      </c>
      <c r="BB155" s="26" t="s">
        <v>913</v>
      </c>
      <c r="BC155" s="26" t="s">
        <v>911</v>
      </c>
      <c r="BD155" s="26" t="s">
        <v>913</v>
      </c>
      <c r="BE155" s="26" t="s">
        <v>911</v>
      </c>
      <c r="BF155" s="26" t="s">
        <v>913</v>
      </c>
      <c r="BH155" s="26" t="s">
        <v>911</v>
      </c>
      <c r="BI155" s="26" t="s">
        <v>913</v>
      </c>
      <c r="BJ155" s="576" t="s">
        <v>1864</v>
      </c>
      <c r="BK155" s="1049" t="s">
        <v>912</v>
      </c>
      <c r="BL155" s="130">
        <v>2022</v>
      </c>
      <c r="BM155" s="26" t="s">
        <v>1867</v>
      </c>
      <c r="BN155" s="26" t="s">
        <v>1866</v>
      </c>
      <c r="BO155" s="576" t="s">
        <v>2214</v>
      </c>
      <c r="BQ155" s="26" t="s">
        <v>911</v>
      </c>
      <c r="BR155" s="576" t="s">
        <v>806</v>
      </c>
      <c r="BS155" s="363" t="s">
        <v>1896</v>
      </c>
      <c r="BT155" s="26" t="s">
        <v>913</v>
      </c>
    </row>
    <row r="156" spans="7:74">
      <c r="G156" s="24"/>
      <c r="T156" s="399" t="s">
        <v>993</v>
      </c>
      <c r="U156" s="401">
        <v>0.223</v>
      </c>
      <c r="V156" s="401">
        <v>8.2000000000000003E-2</v>
      </c>
      <c r="W156" s="401">
        <v>9.7000000000000003E-2</v>
      </c>
      <c r="X156" s="401">
        <v>0.10299999999999999</v>
      </c>
      <c r="Y156" s="415">
        <v>0.123</v>
      </c>
      <c r="Z156" s="406"/>
      <c r="AA156" s="406"/>
      <c r="AC156" t="str">
        <v>Ном ВВП, тис. Грн</v>
      </c>
      <c r="AD156">
        <v>6668368.9975487329</v>
      </c>
      <c r="AE156">
        <v>6493431.4003754379</v>
      </c>
      <c r="AI156" s="1259">
        <v>2023</v>
      </c>
      <c r="AJ156" s="114">
        <f>AJ143/SUM($AJ$143:$AM$143)</f>
        <v>0.20991815108683676</v>
      </c>
      <c r="AK156" s="114">
        <f t="shared" ref="AK156:AL156" si="74">AK143/SUM($AJ$143:$AM$143)</f>
        <v>0.19782517065983848</v>
      </c>
      <c r="AL156" s="114">
        <f t="shared" si="74"/>
        <v>0.27917321963973224</v>
      </c>
      <c r="AM156" s="114">
        <f>AM143/SUM($AJ$143:$AM$143)</f>
        <v>0.31308345861359255</v>
      </c>
      <c r="AV156" s="110">
        <f>SUMPRODUCT(BN156:BN159,$AV$149:$AV$152)</f>
        <v>1.9921000000000001E-2</v>
      </c>
      <c r="AX156" s="112" t="s">
        <v>7</v>
      </c>
      <c r="AY156" s="335">
        <f>AP136</f>
        <v>-0.10382532899126795</v>
      </c>
      <c r="AZ156" s="1058">
        <f>AS136</f>
        <v>1292496.8223900958</v>
      </c>
      <c r="BA156" s="335">
        <f>AU136</f>
        <v>-4.5674159974646744E-2</v>
      </c>
      <c r="BB156" s="1058">
        <f>AX136</f>
        <v>1377981.8449304355</v>
      </c>
      <c r="BC156" s="335">
        <f>AZ136</f>
        <v>-7.8414157252433503E-2</v>
      </c>
      <c r="BD156" s="1058">
        <f>BC136</f>
        <v>1330707.5074246384</v>
      </c>
      <c r="BE156" s="335">
        <f>AZ145</f>
        <v>-9.5022624434390024E-2</v>
      </c>
      <c r="BF156" s="1058">
        <f>BC145</f>
        <v>1305192.4140378679</v>
      </c>
      <c r="BH156" s="1091">
        <v>-0.105</v>
      </c>
      <c r="BI156" s="1090">
        <f>BT156</f>
        <v>1305192.4140378691</v>
      </c>
      <c r="BJ156" s="112">
        <v>0.97399999999999998</v>
      </c>
      <c r="BK156" s="91">
        <f>BI156/$BL156-1</f>
        <v>0.19776378261164784</v>
      </c>
      <c r="BL156" s="285">
        <f>D114</f>
        <v>1089691</v>
      </c>
      <c r="BM156" s="333">
        <v>-0.19</v>
      </c>
      <c r="BN156" s="333">
        <v>-0.13500000000000001</v>
      </c>
      <c r="BO156" s="333">
        <v>-0.105</v>
      </c>
      <c r="BQ156" s="135">
        <v>-0.105</v>
      </c>
      <c r="BR156" s="149">
        <f>BA145</f>
        <v>0.32352897978587086</v>
      </c>
      <c r="BS156" s="149">
        <f>(1+BR156)/(1-BQ156)-1</f>
        <v>0.19776378261164784</v>
      </c>
      <c r="BT156" s="329">
        <f>(1+BS156)*$D114</f>
        <v>1305192.4140378691</v>
      </c>
      <c r="BU156" s="73">
        <v>1269</v>
      </c>
      <c r="BV156" s="1">
        <f>BU156*1000/BL156-1</f>
        <v>0.1645503174753209</v>
      </c>
    </row>
    <row r="157" spans="7:74">
      <c r="G157" s="24"/>
      <c r="T157" s="403" t="s">
        <v>994</v>
      </c>
      <c r="U157" s="402">
        <f>(1+U156)/(1+U159)-1</f>
        <v>-8.4727824140368058E-2</v>
      </c>
      <c r="V157" s="402">
        <f>(1+V156)/(1+V159)-1</f>
        <v>-0.21574140296907218</v>
      </c>
      <c r="W157" s="402">
        <f>(1+W156)/(1+W159)-1</f>
        <v>-0.22162376805800899</v>
      </c>
      <c r="X157" s="402">
        <f>(1+X156)/(1+X159)-1</f>
        <v>-0.19405703131265206</v>
      </c>
      <c r="Y157" s="417">
        <f>(1+Y156)/(1+Y159)-1</f>
        <v>-0.18338193277296833</v>
      </c>
      <c r="Z157" s="408"/>
      <c r="AA157" s="408"/>
      <c r="AC157" t="str">
        <v>$ ВВП</v>
      </c>
      <c r="AD157">
        <v>182195.87424996536</v>
      </c>
      <c r="AE157">
        <v>172834.30112730493</v>
      </c>
      <c r="AI157" s="1259">
        <v>2024</v>
      </c>
      <c r="AJ157" s="429">
        <f>AQ184</f>
        <v>0.20094253693893299</v>
      </c>
      <c r="AK157" s="429">
        <f t="shared" ref="AK157:AM157" si="75">AR184</f>
        <v>0.2372818327029195</v>
      </c>
      <c r="AL157" s="429">
        <f t="shared" si="75"/>
        <v>0.27349393784468018</v>
      </c>
      <c r="AM157" s="429">
        <f t="shared" si="75"/>
        <v>0.28979720025532074</v>
      </c>
      <c r="AP157" s="72"/>
      <c r="AX157" s="112" t="s">
        <v>8</v>
      </c>
      <c r="AY157" s="335">
        <f>AP137</f>
        <v>0.13031849158045997</v>
      </c>
      <c r="AZ157" s="1058">
        <f>AS137</f>
        <v>1444567.6453173042</v>
      </c>
      <c r="BA157" s="335">
        <f>AU137</f>
        <v>0.19784797299049361</v>
      </c>
      <c r="BB157" s="1058">
        <f>AX137</f>
        <v>1538439.6719408613</v>
      </c>
      <c r="BC157" s="335">
        <f>AZ137</f>
        <v>0.13425628363759956</v>
      </c>
      <c r="BD157" s="1058">
        <f>BC137</f>
        <v>1456766.5548907998</v>
      </c>
      <c r="BE157" s="335">
        <f>AZ146</f>
        <v>0.17017142960950671</v>
      </c>
      <c r="BF157" s="1058">
        <f>BC146</f>
        <v>1495500.426897387</v>
      </c>
      <c r="BG157" s="149">
        <v>0.14399999999999999</v>
      </c>
      <c r="BH157" s="1091">
        <v>0.19500000000000001</v>
      </c>
      <c r="BI157" s="1090">
        <f>BT157</f>
        <v>1587600.2938155311</v>
      </c>
      <c r="BJ157" s="112">
        <v>1.01</v>
      </c>
      <c r="BK157" s="91">
        <f>BI157/$BL157-1</f>
        <v>0.54598846820531666</v>
      </c>
      <c r="BL157" s="285">
        <f>D115</f>
        <v>1026916</v>
      </c>
      <c r="BM157" s="333">
        <v>0.11700000000000001</v>
      </c>
      <c r="BN157" s="333">
        <v>0.159</v>
      </c>
      <c r="BO157" s="333">
        <v>0.19500000000000001</v>
      </c>
      <c r="BQ157" s="135">
        <v>0.19500000000000001</v>
      </c>
      <c r="BR157" s="149">
        <f>BA146</f>
        <v>0.24452071690527979</v>
      </c>
      <c r="BS157" s="149">
        <f>(1+BR157)/(1-BQ157)-1</f>
        <v>0.54598846820531666</v>
      </c>
      <c r="BT157" s="329">
        <f>(1+BS157)*$D115</f>
        <v>1587600.2938155311</v>
      </c>
      <c r="BU157" s="73">
        <v>1532</v>
      </c>
      <c r="BV157" s="1">
        <f t="shared" ref="BV157:BV159" si="76">BU157*1000/BL157-1</f>
        <v>0.4918454868752653</v>
      </c>
    </row>
    <row r="158" spans="7:74">
      <c r="G158" s="24"/>
      <c r="T158" s="1298" t="s">
        <v>916</v>
      </c>
      <c r="U158" s="1299"/>
      <c r="V158" s="1299"/>
      <c r="W158" s="1299"/>
      <c r="X158" s="1299"/>
      <c r="Y158" s="1299"/>
      <c r="Z158" s="1299"/>
      <c r="AA158" s="1300"/>
      <c r="AX158" s="112" t="s">
        <v>9</v>
      </c>
      <c r="AY158" s="335">
        <f>AP138</f>
        <v>5.097610345161227E-2</v>
      </c>
      <c r="AZ158" s="1058">
        <f>AS138</f>
        <v>1766561.5330655107</v>
      </c>
      <c r="BA158" s="335">
        <f>AU138</f>
        <v>-4.3705506480813283E-2</v>
      </c>
      <c r="BB158" s="1058">
        <f>AX138</f>
        <v>1616099.3151602547</v>
      </c>
      <c r="BC158" s="335">
        <f>AZ138</f>
        <v>7.607592709427502E-2</v>
      </c>
      <c r="BD158" s="1058">
        <f>BC138</f>
        <v>1818525.1307238678</v>
      </c>
      <c r="BE158" s="335">
        <f>AZ147</f>
        <v>-1.5864504822951764E-2</v>
      </c>
      <c r="BF158" s="1058">
        <f>BC147</f>
        <v>1654210.6936536976</v>
      </c>
      <c r="BG158" s="149">
        <v>2.5999999999999999E-2</v>
      </c>
      <c r="BH158" s="1091">
        <v>9.2999999999999999E-2</v>
      </c>
      <c r="BI158" s="1090">
        <f>BT158</f>
        <v>1853227.094291955</v>
      </c>
      <c r="BJ158" s="112">
        <v>1.032</v>
      </c>
      <c r="BK158" s="91">
        <f>BI158/$BL158-1</f>
        <v>0.27879672196994409</v>
      </c>
      <c r="BL158" s="285">
        <f>D116</f>
        <v>1449196</v>
      </c>
      <c r="BM158" s="333">
        <v>1.4999999999999999E-2</v>
      </c>
      <c r="BN158" s="333">
        <v>3.9E-2</v>
      </c>
      <c r="BO158" s="333">
        <v>8.2000000000000003E-2</v>
      </c>
      <c r="BQ158" s="135">
        <v>9.2999999999999999E-2</v>
      </c>
      <c r="BR158" s="149">
        <f>BA147</f>
        <v>0.15986862682673927</v>
      </c>
      <c r="BS158" s="149">
        <f>(1+BR158)/(1-BQ158)-1</f>
        <v>0.27879672196994409</v>
      </c>
      <c r="BT158" s="329">
        <f>(1+BS158)*$D116</f>
        <v>1853227.094291955</v>
      </c>
      <c r="BU158" s="73">
        <v>1854</v>
      </c>
      <c r="BV158" s="1">
        <f t="shared" si="76"/>
        <v>0.27933005611387274</v>
      </c>
    </row>
    <row r="159" spans="7:74" ht="36">
      <c r="G159" s="24"/>
      <c r="T159" s="399" t="s">
        <v>995</v>
      </c>
      <c r="U159" s="401">
        <f t="array" ref="U159:Y159">TRANSPOSE(AE138:AE142)</f>
        <v>0.33621455153637492</v>
      </c>
      <c r="V159" s="401">
        <v>0.37964697371029332</v>
      </c>
      <c r="W159" s="401">
        <v>0.40934416414934233</v>
      </c>
      <c r="X159" s="401">
        <v>0.36858319118593891</v>
      </c>
      <c r="Y159" s="415">
        <v>0.37518387734591929</v>
      </c>
      <c r="Z159" s="406">
        <f>R174</f>
        <v>0.21449097208530746</v>
      </c>
      <c r="AA159" s="406">
        <f>R181</f>
        <v>0.21527477831810538</v>
      </c>
      <c r="AE159" s="322">
        <f>SUM(AE162:AH162)</f>
        <v>202.5290373712582</v>
      </c>
      <c r="AX159" s="112" t="s">
        <v>10</v>
      </c>
      <c r="AY159" s="335">
        <f>AP139</f>
        <v>7.5079915537133765E-2</v>
      </c>
      <c r="AZ159" s="1058">
        <f>AS139</f>
        <v>1989805.3996025266</v>
      </c>
      <c r="BA159" s="335">
        <f>AU139</f>
        <v>-1.9370151385319723E-2</v>
      </c>
      <c r="BB159" s="1058">
        <f>AX139</f>
        <v>1809216.1167843738</v>
      </c>
      <c r="BC159" s="335">
        <f>AZ139</f>
        <v>7.2638214971117332E-2</v>
      </c>
      <c r="BD159" s="1058">
        <f>BC139</f>
        <v>1978967.2410503002</v>
      </c>
      <c r="BE159" s="335">
        <f>AZ148</f>
        <v>3.4458970543496337E-2</v>
      </c>
      <c r="BF159" s="1058">
        <f>BC148</f>
        <v>1914622.360167813</v>
      </c>
      <c r="BG159" s="149">
        <v>2.3E-2</v>
      </c>
      <c r="BH159" s="135">
        <f>(1+BK159)/(1+BA148)-1</f>
        <v>4.6341380193812842E-2</v>
      </c>
      <c r="BI159" s="465">
        <f>AVERAGE(AZ159,BB159,BD159,BF159)*BJ159</f>
        <v>1936614.8488570619</v>
      </c>
      <c r="BJ159" s="112">
        <v>1.0069999999999999</v>
      </c>
      <c r="BK159" s="91">
        <f>BI159/$BL159-1</f>
        <v>0.19159799342064132</v>
      </c>
      <c r="BL159" s="285">
        <f>D117</f>
        <v>1625225</v>
      </c>
      <c r="BM159" s="333">
        <v>8.2000000000000003E-2</v>
      </c>
      <c r="BN159" s="333">
        <v>3.6999999999999998E-2</v>
      </c>
      <c r="BO159" s="333">
        <v>4.4999999999999998E-2</v>
      </c>
      <c r="BQ159" s="135"/>
      <c r="BU159" s="73">
        <v>1970</v>
      </c>
      <c r="BV159" s="1">
        <f t="shared" si="76"/>
        <v>0.21213985755818432</v>
      </c>
    </row>
    <row r="160" spans="7:74">
      <c r="G160" s="24"/>
      <c r="T160" s="340" t="s">
        <v>996</v>
      </c>
      <c r="U160" s="401">
        <f t="array" ref="U160:X160">TRANSPOSE(P164:P167)</f>
        <v>0.11466666666666669</v>
      </c>
      <c r="V160" s="401">
        <v>0.18633333333333335</v>
      </c>
      <c r="W160" s="401">
        <v>0.23533333333333331</v>
      </c>
      <c r="X160" s="401">
        <v>0.26366666666666666</v>
      </c>
      <c r="Y160" s="415">
        <f>AVERAGE(U160:X160)</f>
        <v>0.2</v>
      </c>
      <c r="Z160" s="406">
        <f>P174</f>
        <v>0.15878122198046976</v>
      </c>
      <c r="AA160" s="406">
        <f>P181</f>
        <v>0.17019936616775563</v>
      </c>
      <c r="AD160" s="39"/>
      <c r="AE160" s="112">
        <v>2021</v>
      </c>
      <c r="AF160" s="112"/>
      <c r="AG160" s="112"/>
      <c r="AH160" s="112"/>
      <c r="AI160" s="112">
        <v>2022</v>
      </c>
      <c r="AJ160" s="112"/>
      <c r="AK160" s="112"/>
      <c r="AL160" s="112"/>
      <c r="AM160" s="112">
        <v>2023</v>
      </c>
      <c r="AN160" s="1259"/>
      <c r="AO160" s="1259"/>
      <c r="AP160" s="1259"/>
      <c r="AQ160" s="1259">
        <v>2024</v>
      </c>
      <c r="AR160" s="1259"/>
      <c r="AS160" s="1259"/>
      <c r="AT160" s="1259"/>
      <c r="AU160" s="1314">
        <v>2023</v>
      </c>
      <c r="AV160" s="1314">
        <v>2024</v>
      </c>
      <c r="AY160" s="1059">
        <f>SUMPRODUCT(AY156:AY159,$AU$149:$AU$152)</f>
        <v>4.1054006526620487E-2</v>
      </c>
      <c r="AZ160" s="1052">
        <f>SUM(AZ156:AZ159)</f>
        <v>6493431.4003754379</v>
      </c>
      <c r="BA160" s="1059">
        <f>SUMPRODUCT(BA156:BA159,$AU$149:$AU$152)</f>
        <v>1.505192114829664E-2</v>
      </c>
      <c r="BB160" s="1052">
        <f>SUM(BB156:BB159)</f>
        <v>6341736.948815925</v>
      </c>
      <c r="BC160" s="1059">
        <f>SUMPRODUCT(BC156:BC159,$AU$149:$AU$152)</f>
        <v>5.3699715286675102E-2</v>
      </c>
      <c r="BD160" s="1052">
        <f>SUM(BD156:BD159)</f>
        <v>6584966.4340896057</v>
      </c>
      <c r="BE160" s="1059">
        <f>SUMPRODUCT(BE156:BE159,$AU$149:$AU$152)</f>
        <v>2.1448826055138787E-2</v>
      </c>
      <c r="BF160" s="1052">
        <f>SUM(BF156:BF159)</f>
        <v>6369525.894756766</v>
      </c>
      <c r="BH160" s="339">
        <f>SUMPRODUCT(BH156:BH159,$AU$149:$AU$152)</f>
        <v>5.8026740012805292E-2</v>
      </c>
      <c r="BI160" s="175">
        <f>SUM(BI156:BI159)</f>
        <v>6682634.6510024173</v>
      </c>
      <c r="BK160" s="91">
        <f>BI160/$BL160-1</f>
        <v>0.28734321043970823</v>
      </c>
      <c r="BL160" s="175">
        <f>SUM(BL156:BL159)</f>
        <v>5191028</v>
      </c>
      <c r="BM160" s="1092">
        <v>3.0000000000000001E-3</v>
      </c>
      <c r="BN160" s="1092">
        <v>0.02</v>
      </c>
      <c r="BO160" s="1092">
        <v>4.9000000000000002E-2</v>
      </c>
      <c r="BP160" s="339"/>
      <c r="BU160" s="175">
        <f>SUM(BU156:BU159)</f>
        <v>6625</v>
      </c>
    </row>
    <row r="161" spans="7:81">
      <c r="G161" s="24"/>
      <c r="T161" s="340" t="s">
        <v>997</v>
      </c>
      <c r="U161" s="401">
        <f t="array" ref="U161:X161">TRANSPOSE(Q164:Q167)</f>
        <v>0.60011591888014248</v>
      </c>
      <c r="V161" s="401">
        <v>0.64077392876807038</v>
      </c>
      <c r="W161" s="401">
        <v>0.66857633437834707</v>
      </c>
      <c r="X161" s="401">
        <v>0.54595991400486288</v>
      </c>
      <c r="Y161" s="415">
        <f>AVERAGE(U161:X161)</f>
        <v>0.61385652400785573</v>
      </c>
      <c r="Z161" s="1301">
        <f>Q174</f>
        <v>0.23994400816118241</v>
      </c>
      <c r="AA161" s="1302"/>
      <c r="AD161" s="112"/>
      <c r="AE161" s="112" t="s">
        <v>7</v>
      </c>
      <c r="AF161" s="112" t="s">
        <v>8</v>
      </c>
      <c r="AG161" s="112" t="s">
        <v>9</v>
      </c>
      <c r="AH161" s="112" t="s">
        <v>10</v>
      </c>
      <c r="AI161" s="112" t="s">
        <v>7</v>
      </c>
      <c r="AJ161" s="112" t="s">
        <v>8</v>
      </c>
      <c r="AK161" s="112" t="s">
        <v>9</v>
      </c>
      <c r="AL161" s="112" t="s">
        <v>10</v>
      </c>
      <c r="AM161" s="112" t="s">
        <v>7</v>
      </c>
      <c r="AN161" s="112" t="s">
        <v>8</v>
      </c>
      <c r="AO161" s="112" t="s">
        <v>9</v>
      </c>
      <c r="AP161" s="112" t="s">
        <v>10</v>
      </c>
      <c r="AQ161" s="1259" t="s">
        <v>7</v>
      </c>
      <c r="AR161" s="1259" t="s">
        <v>8</v>
      </c>
      <c r="AS161" s="1259" t="s">
        <v>9</v>
      </c>
      <c r="AT161" s="1259" t="s">
        <v>10</v>
      </c>
      <c r="AU161" s="1314"/>
      <c r="AV161" s="1314"/>
    </row>
    <row r="162" spans="7:81">
      <c r="G162" s="24"/>
      <c r="T162" s="1298" t="s">
        <v>860</v>
      </c>
      <c r="U162" s="1299"/>
      <c r="V162" s="1299"/>
      <c r="W162" s="1299"/>
      <c r="X162" s="1299"/>
      <c r="Y162" s="1299"/>
      <c r="Z162" s="1299"/>
      <c r="AA162" s="1300"/>
      <c r="AD162" s="112" t="s">
        <v>599</v>
      </c>
      <c r="AE162" s="426">
        <v>36.063007982961601</v>
      </c>
      <c r="AF162" s="426">
        <v>42.386364249601002</v>
      </c>
      <c r="AG162" s="426">
        <v>55.6979388378398</v>
      </c>
      <c r="AH162" s="426">
        <v>68.381726300855803</v>
      </c>
      <c r="AI162" s="426">
        <f>U$155</f>
        <v>38.167884273520336</v>
      </c>
      <c r="AJ162" s="426">
        <f>V$155</f>
        <v>35.108239316239313</v>
      </c>
      <c r="AK162" s="426">
        <f>W$155</f>
        <v>39.628001093792726</v>
      </c>
      <c r="AL162" s="426">
        <f>X$155</f>
        <v>44.441482089144102</v>
      </c>
      <c r="BH162" s="332"/>
      <c r="BI162">
        <v>4670</v>
      </c>
      <c r="BJ162" t="s">
        <v>1994</v>
      </c>
      <c r="BO162" s="1">
        <f>SUMPRODUCT(BO156:BO159,$AV$149:$AV$152)</f>
        <v>4.8560000000000006E-2</v>
      </c>
    </row>
    <row r="163" spans="7:81" ht="23.25" customHeight="1">
      <c r="G163" s="24"/>
      <c r="O163" s="269">
        <v>2022</v>
      </c>
      <c r="P163" s="112" t="s">
        <v>988</v>
      </c>
      <c r="Q163" s="112" t="s">
        <v>989</v>
      </c>
      <c r="T163" s="404" t="s">
        <v>1009</v>
      </c>
      <c r="U163" s="592">
        <f>SUM('[35]Бюджет доходи 2022-23 '!$C$494:$E$494)/1000</f>
        <v>522.48140536090955</v>
      </c>
      <c r="V163" s="592">
        <f>SUM('[35]Бюджет доходи 2022-23 '!$F$494:$H$494)/1000</f>
        <v>808.32933215550588</v>
      </c>
      <c r="W163" s="592">
        <f>SUM('[35]Бюджет доходи 2022-23 '!$I$494:$K$494)/1000</f>
        <v>879.86323542355376</v>
      </c>
      <c r="X163" s="592">
        <f>SUM('[35]Бюджет доходи 2022-23 '!$L$494:$N$494)/1000</f>
        <v>1232.2722173007855</v>
      </c>
      <c r="Y163" s="418">
        <f>SUM(U163:X163)</f>
        <v>3442.9461902407547</v>
      </c>
      <c r="Z163" s="1295">
        <f>'[35]Бюджет доходи 2023'!$E$487</f>
        <v>3385.7310391000001</v>
      </c>
      <c r="AA163" s="1296"/>
      <c r="AQ163" s="73">
        <f>$AA$242*AJ$157</f>
        <v>1558.1692783724122</v>
      </c>
      <c r="AR163" s="73">
        <f t="shared" ref="AR163:AT163" si="77">$AA$242*AK$157</f>
        <v>1839.9551815450209</v>
      </c>
      <c r="AS163" s="73">
        <f t="shared" si="77"/>
        <v>2120.7548101185903</v>
      </c>
      <c r="AT163" s="73">
        <f t="shared" si="77"/>
        <v>2247.1752436041297</v>
      </c>
      <c r="BI163" s="73">
        <v>3940344.6923742201</v>
      </c>
      <c r="BJ163" t="s">
        <v>2007</v>
      </c>
    </row>
    <row r="164" spans="7:81">
      <c r="G164" s="24"/>
      <c r="O164" s="39">
        <v>1</v>
      </c>
      <c r="P164" s="135">
        <v>0.11466666666666669</v>
      </c>
      <c r="Q164" s="135">
        <v>0.60011591888014248</v>
      </c>
      <c r="T164" s="345" t="s">
        <v>861</v>
      </c>
      <c r="U164" s="422">
        <f>U163/U151</f>
        <v>0.47947666389913246</v>
      </c>
      <c r="V164" s="422">
        <f>V163/V151</f>
        <v>0.78714260188321727</v>
      </c>
      <c r="W164" s="422">
        <f>W163/W151</f>
        <v>0.60713887936728628</v>
      </c>
      <c r="X164" s="422">
        <f>X163/X151</f>
        <v>0.75821638068623454</v>
      </c>
      <c r="Y164" s="594">
        <f>Y163/Y151</f>
        <v>0.66324939689031814</v>
      </c>
      <c r="Z164" s="406">
        <f>Z163/Z$151</f>
        <v>0.50773000719435024</v>
      </c>
      <c r="AA164" s="406">
        <f>Z163/AA$151</f>
        <v>0.52140860976898029</v>
      </c>
      <c r="AQ164" s="117">
        <f>'[34]Прогноз Зарплати 2023'!AR$112</f>
        <v>38.31760852677867</v>
      </c>
      <c r="AR164" s="117">
        <f>'[34]Прогноз Зарплати 2023'!AS$112</f>
        <v>39.778383891111723</v>
      </c>
      <c r="AS164" s="117">
        <f>'[34]Прогноз Зарплати 2023'!AT$112</f>
        <v>40.67673988482165</v>
      </c>
      <c r="AT164" s="117">
        <f>'[34]Прогноз Зарплати 2023'!AU$112</f>
        <v>41.209899135843294</v>
      </c>
      <c r="BI164" s="73">
        <v>558435.34572421201</v>
      </c>
      <c r="BJ164" t="s">
        <v>2008</v>
      </c>
    </row>
    <row r="165" spans="7:81">
      <c r="G165" s="24"/>
      <c r="O165" s="39">
        <v>2</v>
      </c>
      <c r="P165" s="135">
        <v>0.18633333333333335</v>
      </c>
      <c r="Q165" s="135">
        <v>0.64077392876807038</v>
      </c>
      <c r="T165" s="404" t="s">
        <v>1010</v>
      </c>
      <c r="U165" s="592">
        <f>SUM('[35]Бюджет доходи 2022-23 '!$C$496:$E$496)/1000</f>
        <v>21.750063845987608</v>
      </c>
      <c r="V165" s="592">
        <f>SUM('[35]Бюджет доходи 2022-23 '!$F$496:$H$496)/1000</f>
        <v>397.92310395394497</v>
      </c>
      <c r="W165" s="592">
        <f>SUM('[35]Бюджет доходи 2022-23 '!$I$496:$K$496)/1000</f>
        <v>301.60268413957459</v>
      </c>
      <c r="X165" s="592">
        <f>SUM('[35]Бюджет доходи 2022-23 '!$L$496:$N$496)/1000</f>
        <v>574.18786533941613</v>
      </c>
      <c r="Y165" s="418">
        <f>SUM(U165:X165)</f>
        <v>1295.4637172789235</v>
      </c>
      <c r="Z165" s="1295">
        <f>'[35]Бюджет доходи 2023'!$E$483</f>
        <v>1376.3554592063756</v>
      </c>
      <c r="AA165" s="1296"/>
      <c r="AD165" s="112" t="str">
        <f>INDEX(AS214:AU214,1,MATCH('Чарти 1-2'!$B$1,ВВП!$AS$213:$AU$213,0))</f>
        <v>Сценарій 1</v>
      </c>
      <c r="AL165" s="431">
        <f>AL162</f>
        <v>44.441482089144102</v>
      </c>
      <c r="AM165" s="72">
        <f t="shared" ref="AM165:AP166" si="78">AM$168*$AU165</f>
        <v>41.339196289417011</v>
      </c>
      <c r="AN165" s="72">
        <f t="shared" si="78"/>
        <v>43.937759558489311</v>
      </c>
      <c r="AO165" s="72">
        <f t="shared" si="78"/>
        <v>46.754843091677557</v>
      </c>
      <c r="AP165" s="72">
        <f t="shared" si="78"/>
        <v>50.164075310381527</v>
      </c>
      <c r="AU165" s="432">
        <f>$Z$155</f>
        <v>182.19587424996536</v>
      </c>
      <c r="BI165" s="73">
        <v>590075.92200000014</v>
      </c>
      <c r="BJ165" t="s">
        <v>1012</v>
      </c>
      <c r="BN165" t="s">
        <v>2010</v>
      </c>
      <c r="BO165" t="s">
        <v>2011</v>
      </c>
      <c r="BP165" t="s">
        <v>2012</v>
      </c>
      <c r="BQ165" t="s">
        <v>2013</v>
      </c>
      <c r="BR165" t="s">
        <v>2014</v>
      </c>
      <c r="BS165" t="s">
        <v>2012</v>
      </c>
    </row>
    <row r="166" spans="7:81">
      <c r="G166" s="24"/>
      <c r="O166" s="39">
        <v>3</v>
      </c>
      <c r="P166" s="135">
        <v>0.23533333333333331</v>
      </c>
      <c r="Q166" s="135">
        <v>0.66857633437834707</v>
      </c>
      <c r="T166" s="345" t="s">
        <v>861</v>
      </c>
      <c r="U166" s="593">
        <f>U165/U151</f>
        <v>1.9959845356149229E-2</v>
      </c>
      <c r="V166" s="593">
        <f>V165/V151</f>
        <v>0.38749333339235631</v>
      </c>
      <c r="W166" s="593">
        <f>W165/W151</f>
        <v>0.20811724855683744</v>
      </c>
      <c r="X166" s="593">
        <f>X165/X151</f>
        <v>0.35329746056048617</v>
      </c>
      <c r="Y166" s="594">
        <f>Y165/Y151</f>
        <v>0.24955822185488566</v>
      </c>
      <c r="Z166" s="406">
        <f>Z165/Z$151</f>
        <v>0.2064006145599199</v>
      </c>
      <c r="AA166" s="406">
        <f>Z165/AA$151</f>
        <v>0.2119611919095345</v>
      </c>
      <c r="AD166" s="112" t="str">
        <f>INDEX(AS215:AU215,1,MATCH('Чарти 1-2'!$B$1,ВВП!$AS$213:$AU$213,0))</f>
        <v>Сценарій 2</v>
      </c>
      <c r="AL166" s="431">
        <f>AL162</f>
        <v>44.441482089144102</v>
      </c>
      <c r="AM166" s="72">
        <f t="shared" si="78"/>
        <v>39.215109174445125</v>
      </c>
      <c r="AN166" s="72">
        <f t="shared" si="78"/>
        <v>41.680153283671331</v>
      </c>
      <c r="AO166" s="72">
        <f t="shared" si="78"/>
        <v>44.352489667138705</v>
      </c>
      <c r="AP166" s="72">
        <f t="shared" si="78"/>
        <v>47.586549002049821</v>
      </c>
      <c r="AU166" s="432">
        <f>$AA$155</f>
        <v>172.83430112730494</v>
      </c>
      <c r="BH166" s="79">
        <f>BI166/BI160</f>
        <v>0.76150444036845366</v>
      </c>
      <c r="BI166" s="285">
        <f>SUM(BI163:BI165)</f>
        <v>5088855.9600984324</v>
      </c>
      <c r="BL166">
        <v>2023</v>
      </c>
      <c r="BM166" t="s">
        <v>637</v>
      </c>
      <c r="BO166" s="71">
        <f>BI163+BI164</f>
        <v>4498780.0380984321</v>
      </c>
      <c r="BQ166" s="71">
        <f>BR166-BS166</f>
        <v>-1394140.3296072385</v>
      </c>
      <c r="BR166" s="73">
        <f>('[36]ПБ V-1 (базовый)'!$BW$7+'[36]ПБ V-1 (базовый)'!$BW$12)*36.57</f>
        <v>1863922.9787852224</v>
      </c>
      <c r="BS166" s="73">
        <f>('[36]ПБ V-1 (базовый)'!$BW$10+'[36]ПБ V-1 (базовый)'!$BW$13)*36.57</f>
        <v>3258063.3083924609</v>
      </c>
    </row>
    <row r="167" spans="7:81">
      <c r="G167" s="24"/>
      <c r="O167" s="39">
        <v>4</v>
      </c>
      <c r="P167" s="135">
        <v>0.26366666666666666</v>
      </c>
      <c r="Q167" s="135">
        <v>0.54595991400486288</v>
      </c>
      <c r="T167" s="591" t="s">
        <v>1013</v>
      </c>
      <c r="U167" s="592">
        <f>SUM('[35]Бюджет доходи 2022-23 '!$C$497:$E$497)/1000</f>
        <v>321.58384391039635</v>
      </c>
      <c r="V167" s="592">
        <f>SUM('[35]Бюджет доходи 2022-23 '!$F$497:$H$497)/1000</f>
        <v>220.26930334078861</v>
      </c>
      <c r="W167" s="592">
        <f>SUM('[35]Бюджет доходи 2022-23 '!$I$497:$K$497)/1000</f>
        <v>357.5864155593776</v>
      </c>
      <c r="X167" s="592">
        <f>SUM('[35]Бюджет доходи 2022-23 '!$L$497:$N$497)/1000</f>
        <v>391.21840019722919</v>
      </c>
      <c r="Y167" s="418">
        <f>SUM(U167:X167)</f>
        <v>1290.6579630077917</v>
      </c>
      <c r="Z167" s="1295">
        <f>'[35]Бюджет доходи 2023'!$O$530/1000</f>
        <v>1259.2579000000007</v>
      </c>
      <c r="AA167" s="1296"/>
      <c r="AI167" s="327" t="s">
        <v>815</v>
      </c>
      <c r="AM167" s="327" t="s">
        <v>816</v>
      </c>
      <c r="BL167">
        <v>2024</v>
      </c>
      <c r="BQ167" s="71">
        <f>BR167-BS167</f>
        <v>-1319236.3056697235</v>
      </c>
      <c r="BR167" s="73">
        <f>('[36]ПБ V-1 (базовый)'!$BV$7+'[36]ПБ V-1 (базовый)'!$BV$12)*38.5</f>
        <v>1933802.6222046008</v>
      </c>
      <c r="BS167" s="73">
        <f>('[36]ПБ V-1 (базовый)'!$BV$10+'[36]ПБ V-1 (базовый)'!$BV$13)*38.5</f>
        <v>3253038.9278743244</v>
      </c>
    </row>
    <row r="168" spans="7:81">
      <c r="G168" s="24"/>
      <c r="T168" s="591" t="s">
        <v>1011</v>
      </c>
      <c r="U168" s="592">
        <f>SUM('[35]Бюджет доходи 2022-23 '!$C$541:$E$541)/1000</f>
        <v>90.447497604525566</v>
      </c>
      <c r="V168" s="592">
        <f>SUM('[35]Бюджет доходи 2022-23 '!$F$541:$H$541)/1000</f>
        <v>89.036924860772388</v>
      </c>
      <c r="W168" s="592">
        <f>SUM('[35]Бюджет доходи 2022-23 '!$I$541:$K$541)/1000</f>
        <v>111.77413572460148</v>
      </c>
      <c r="X168" s="592">
        <f>SUM('[35]Бюджет доходи 2022-23 '!$L$541:$N$541)/1000</f>
        <v>140.26595176414031</v>
      </c>
      <c r="Y168" s="418">
        <f>SUM(U168:X168)</f>
        <v>431.52450995403973</v>
      </c>
      <c r="Z168" s="1295">
        <f>'[35]Бюджет доходи 2023'!$O$560/1000</f>
        <v>387.24446000000006</v>
      </c>
      <c r="AA168" s="1296"/>
      <c r="AD168" s="4" t="s">
        <v>814</v>
      </c>
      <c r="AE168" s="4">
        <v>0.18328803155010426</v>
      </c>
      <c r="AF168" s="4">
        <v>0.21252435550803106</v>
      </c>
      <c r="AG168" s="4">
        <v>0.27229984043160727</v>
      </c>
      <c r="AH168" s="4">
        <v>0.33188777251025742</v>
      </c>
      <c r="AI168" s="429">
        <v>0.28000000000000003</v>
      </c>
      <c r="AJ168" s="429">
        <v>0.24</v>
      </c>
      <c r="AK168" s="429">
        <v>0.23</v>
      </c>
      <c r="AL168" s="429">
        <v>0.25</v>
      </c>
      <c r="AM168" s="430">
        <f>AJ148*AM170</f>
        <v>0.22689425026552087</v>
      </c>
      <c r="AN168" s="430">
        <f>AK148*AN170</f>
        <v>0.24115672069614752</v>
      </c>
      <c r="AO168" s="430">
        <f>AL148*AO170</f>
        <v>0.2566185611180844</v>
      </c>
      <c r="AP168" s="430">
        <f>AM148*AP170</f>
        <v>0.27533046792024746</v>
      </c>
      <c r="AU168" s="149">
        <f>SUM(AM168:AP168)</f>
        <v>1.0000000000000002</v>
      </c>
      <c r="BI168" s="73">
        <v>4200000</v>
      </c>
    </row>
    <row r="169" spans="7:81">
      <c r="G169" s="24"/>
      <c r="O169" s="269" t="s">
        <v>1014</v>
      </c>
      <c r="P169" s="112" t="s">
        <v>988</v>
      </c>
      <c r="Q169" s="112" t="s">
        <v>989</v>
      </c>
      <c r="R169" s="112" t="s">
        <v>1015</v>
      </c>
      <c r="T169" s="591" t="s">
        <v>1012</v>
      </c>
      <c r="U169" s="592">
        <f>SUM('[35]Бюджет доходи 2022-23 '!$C$524:$E$524)/1000</f>
        <v>88.7</v>
      </c>
      <c r="V169" s="592">
        <f>SUM('[35]Бюджет доходи 2022-23 '!$F$524:$H$524)/1000</f>
        <v>101.1</v>
      </c>
      <c r="W169" s="592">
        <f>SUM('[35]Бюджет доходи 2022-23 '!$I$524:$K$524)/1000</f>
        <v>108.9</v>
      </c>
      <c r="X169" s="592">
        <f>SUM('[35]Бюджет доходи 2022-23 '!$L$524:$N$524)/1000</f>
        <v>126.59999999999998</v>
      </c>
      <c r="Y169" s="418">
        <f>SUM(U169:X169)</f>
        <v>425.3</v>
      </c>
      <c r="Z169" s="1295">
        <f>'[35]Бюджет доходи 2023'!$O$540/1000</f>
        <v>362.87321989362368</v>
      </c>
      <c r="AA169" s="1296"/>
      <c r="AE169" s="232">
        <f t="shared" ref="AE169:AK169" si="79">AE162/AE168</f>
        <v>196.755934787282</v>
      </c>
      <c r="AF169" s="232">
        <f t="shared" si="79"/>
        <v>199.44238460706339</v>
      </c>
      <c r="AG169" s="232">
        <f t="shared" si="79"/>
        <v>204.54635136603866</v>
      </c>
      <c r="AH169" s="232">
        <f t="shared" si="79"/>
        <v>206.03870333530404</v>
      </c>
      <c r="AI169" s="232">
        <f t="shared" si="79"/>
        <v>136.31387240542975</v>
      </c>
      <c r="AJ169" s="232">
        <f t="shared" si="79"/>
        <v>146.28433048433047</v>
      </c>
      <c r="AK169" s="232">
        <f t="shared" si="79"/>
        <v>172.29565692953358</v>
      </c>
      <c r="AL169" s="232">
        <f>AL162/AL168</f>
        <v>177.76592835657641</v>
      </c>
      <c r="BI169" s="73">
        <v>550000</v>
      </c>
    </row>
    <row r="170" spans="7:81">
      <c r="G170" s="24"/>
      <c r="O170" s="39">
        <v>1</v>
      </c>
      <c r="P170" s="135">
        <v>0.23819267484063855</v>
      </c>
      <c r="Q170" s="135">
        <v>0.38053572554321574</v>
      </c>
      <c r="R170" s="135">
        <v>0.3379737564605847</v>
      </c>
      <c r="T170" s="404" t="s">
        <v>863</v>
      </c>
      <c r="U170" s="398">
        <v>14913.563953947567</v>
      </c>
      <c r="V170" s="398">
        <v>14262.934901846145</v>
      </c>
      <c r="W170" s="398">
        <v>13938.372919420668</v>
      </c>
      <c r="X170" s="398">
        <v>14448.516294850371</v>
      </c>
      <c r="Y170" s="418">
        <f>AVERAGE(U170:X170)</f>
        <v>14390.847017516187</v>
      </c>
      <c r="Z170" s="1295">
        <v>15392</v>
      </c>
      <c r="AA170" s="1296"/>
      <c r="AM170" s="327">
        <v>1.2</v>
      </c>
      <c r="AN170" s="327">
        <v>1.05</v>
      </c>
      <c r="AO170" s="327">
        <v>0.9</v>
      </c>
      <c r="AP170" s="327">
        <v>0.92980405576378111</v>
      </c>
      <c r="AU170" s="327" t="s">
        <v>817</v>
      </c>
      <c r="BI170" s="73">
        <v>620000</v>
      </c>
    </row>
    <row r="171" spans="7:81" ht="21.75">
      <c r="G171" s="24"/>
      <c r="O171" s="39">
        <v>2</v>
      </c>
      <c r="P171" s="135">
        <v>0.15771178572773104</v>
      </c>
      <c r="Q171" s="135">
        <v>0.29639506368929203</v>
      </c>
      <c r="R171" s="135">
        <v>0.25001041941189278</v>
      </c>
      <c r="T171" s="345" t="s">
        <v>865</v>
      </c>
      <c r="U171" s="398">
        <v>497.74010749641894</v>
      </c>
      <c r="V171" s="398">
        <v>415.75821265619265</v>
      </c>
      <c r="W171" s="398">
        <v>357.02093794233332</v>
      </c>
      <c r="X171" s="398">
        <v>380.2085099611557</v>
      </c>
      <c r="Y171" s="418">
        <f>AVERAGE(U171:X171)</f>
        <v>412.68194201402514</v>
      </c>
      <c r="Z171" s="405">
        <f>$Z$170/Z154</f>
        <v>420.54644808743166</v>
      </c>
      <c r="AA171" s="405">
        <f>$Z$170/AA154</f>
        <v>409.68563443939144</v>
      </c>
      <c r="AL171" s="149">
        <f>SUM(AI168:AL168)</f>
        <v>1</v>
      </c>
      <c r="BH171" s="265">
        <v>2024</v>
      </c>
      <c r="BI171" s="285">
        <f>SUM(BI168:BI170)</f>
        <v>5370000</v>
      </c>
      <c r="BJ171" s="1">
        <f>BI171/BI166-1</f>
        <v>5.5247002883557661E-2</v>
      </c>
      <c r="BK171" t="s">
        <v>2009</v>
      </c>
    </row>
    <row r="172" spans="7:81">
      <c r="G172" s="24"/>
      <c r="O172" s="39">
        <v>3</v>
      </c>
      <c r="P172" s="135">
        <v>0.13125142705275547</v>
      </c>
      <c r="Q172" s="135">
        <v>0.18000012851921729</v>
      </c>
      <c r="R172" s="135">
        <v>0.18353525132419959</v>
      </c>
      <c r="T172" s="467" t="s">
        <v>868</v>
      </c>
      <c r="U172" s="468"/>
      <c r="V172" s="468"/>
      <c r="W172" s="468"/>
      <c r="X172" s="468"/>
      <c r="Y172" s="468"/>
      <c r="Z172" s="468"/>
      <c r="AA172" s="469"/>
      <c r="AP172" s="12">
        <f>AP165/$AP$168</f>
        <v>182.19587424996536</v>
      </c>
      <c r="BT172" s="39"/>
      <c r="BU172" s="112" t="s">
        <v>904</v>
      </c>
      <c r="BX172" s="112"/>
      <c r="BY172" s="112" t="s">
        <v>904</v>
      </c>
      <c r="CB172" s="112"/>
      <c r="CC172" s="112" t="s">
        <v>904</v>
      </c>
    </row>
    <row r="173" spans="7:81">
      <c r="G173" s="24"/>
      <c r="O173" s="39">
        <v>4</v>
      </c>
      <c r="P173" s="135">
        <v>0.10796900030075392</v>
      </c>
      <c r="Q173" s="135">
        <v>0.10284511489300452</v>
      </c>
      <c r="R173" s="135">
        <v>0.13359123081386812</v>
      </c>
      <c r="T173" s="420" t="s">
        <v>870</v>
      </c>
      <c r="U173" s="421">
        <v>2.008</v>
      </c>
      <c r="V173" s="421">
        <v>0.90600000000000003</v>
      </c>
      <c r="W173" s="421">
        <v>4.9790000000000001</v>
      </c>
      <c r="X173" s="421">
        <v>0.112</v>
      </c>
      <c r="Y173" s="416">
        <v>7.9719999999999995</v>
      </c>
      <c r="Z173" s="1315">
        <f>'[37]ПБ V-1 (базовый)'!$BW5</f>
        <v>8.6086563358498172</v>
      </c>
      <c r="AA173" s="1316"/>
      <c r="AI173" s="425">
        <f>AI168*$AO$155</f>
        <v>44.056769896355014</v>
      </c>
      <c r="AJ173" s="425">
        <f>AJ168*$AO$155</f>
        <v>37.762945625447152</v>
      </c>
      <c r="AK173" s="425">
        <f>AK168*$AO$155</f>
        <v>36.189489557720186</v>
      </c>
      <c r="AL173" s="425">
        <f>AL168*$AO$155</f>
        <v>39.336401693174118</v>
      </c>
      <c r="AP173" s="12">
        <f>AP166/$AP$168</f>
        <v>172.83430112730494</v>
      </c>
      <c r="BK173" s="1">
        <f>BI159/BI158-1</f>
        <v>4.4995972065132284E-2</v>
      </c>
      <c r="BT173" s="112">
        <v>2022</v>
      </c>
      <c r="BU173" s="112" t="s">
        <v>2214</v>
      </c>
      <c r="BX173" s="112" t="s">
        <v>2215</v>
      </c>
      <c r="BY173" s="112" t="s">
        <v>2214</v>
      </c>
      <c r="CB173" s="112" t="s">
        <v>1163</v>
      </c>
      <c r="CC173" s="112" t="s">
        <v>2214</v>
      </c>
    </row>
    <row r="174" spans="7:81">
      <c r="G174" s="24"/>
      <c r="O174" s="269" t="s">
        <v>16</v>
      </c>
      <c r="P174" s="333">
        <f>AVERAGE(P170:P173)</f>
        <v>0.15878122198046976</v>
      </c>
      <c r="Q174" s="333">
        <f>AVERAGE(Q170:Q173)</f>
        <v>0.23994400816118241</v>
      </c>
      <c r="R174" s="334">
        <v>0.21449097208530746</v>
      </c>
      <c r="T174" s="399" t="s">
        <v>998</v>
      </c>
      <c r="U174" s="400">
        <v>17.285</v>
      </c>
      <c r="V174" s="400">
        <v>11.595000000000001</v>
      </c>
      <c r="W174" s="400">
        <v>13.455</v>
      </c>
      <c r="X174" s="400">
        <v>14.683</v>
      </c>
      <c r="Y174" s="416">
        <v>57.517000000000003</v>
      </c>
      <c r="Z174" s="1315">
        <f>'[37]ПБ V-1 (базовый)'!$BW6</f>
        <v>46.338546257499537</v>
      </c>
      <c r="AA174" s="1316"/>
      <c r="AI174" s="425"/>
      <c r="AJ174" s="425"/>
      <c r="AK174" s="425"/>
      <c r="AL174" s="425"/>
      <c r="AP174" s="12"/>
      <c r="BI174" s="232">
        <f>BI160*(1+BJ171)</f>
        <v>7051830.1868361104</v>
      </c>
      <c r="BS174" s="1242" t="s">
        <v>7</v>
      </c>
      <c r="BT174" s="113">
        <f>BL156</f>
        <v>1089691</v>
      </c>
      <c r="BU174" s="39">
        <v>1075</v>
      </c>
      <c r="BV174" s="79">
        <f>BT174/(BU174*1000)</f>
        <v>1.0136660465116278</v>
      </c>
      <c r="BX174" s="116">
        <f>H114</f>
        <v>0.255</v>
      </c>
      <c r="BY174" s="116">
        <v>0.24</v>
      </c>
      <c r="CB174" s="116">
        <f>F114</f>
        <v>-0.14899999999999999</v>
      </c>
      <c r="CC174" s="116">
        <v>-0.151</v>
      </c>
    </row>
    <row r="175" spans="7:81" ht="21.75">
      <c r="G175" s="24"/>
      <c r="T175" s="399" t="s">
        <v>999</v>
      </c>
      <c r="U175" s="400">
        <v>18.823</v>
      </c>
      <c r="V175" s="400">
        <v>18.417000000000002</v>
      </c>
      <c r="W175" s="400">
        <v>21.17</v>
      </c>
      <c r="X175" s="400">
        <v>24.550999999999998</v>
      </c>
      <c r="Y175" s="416">
        <v>83.254000000000005</v>
      </c>
      <c r="Z175" s="1315">
        <f>'[37]ПБ V-1 (базовый)'!$BW7</f>
        <v>69.731999999999957</v>
      </c>
      <c r="AA175" s="1316"/>
      <c r="AD175" s="608" t="s">
        <v>1051</v>
      </c>
      <c r="AI175" s="425"/>
      <c r="AJ175" s="425"/>
      <c r="AK175" s="425"/>
      <c r="AL175" s="425">
        <f>AL162</f>
        <v>44.441482089144102</v>
      </c>
      <c r="AM175" s="322">
        <f>V246</f>
        <v>35.690249221708207</v>
      </c>
      <c r="AN175" s="322">
        <f>W246</f>
        <v>43.412641340320782</v>
      </c>
      <c r="AO175" s="322">
        <f>X246</f>
        <v>50.676157896963495</v>
      </c>
      <c r="AP175" s="322">
        <f>Y246</f>
        <v>52.98535838186217</v>
      </c>
      <c r="AQ175" s="322">
        <f>AQ163/AQ164*AQ178</f>
        <v>40.76623676753411</v>
      </c>
      <c r="AR175" s="322">
        <f t="shared" ref="AR175:AT175" si="80">AR163/AR164*AR178</f>
        <v>46.370789586327056</v>
      </c>
      <c r="AS175" s="322">
        <f t="shared" si="80"/>
        <v>52.267136038038672</v>
      </c>
      <c r="AT175" s="322">
        <f t="shared" si="80"/>
        <v>54.666311467715275</v>
      </c>
      <c r="AU175" s="71">
        <f>SUM(AM175:AP175)</f>
        <v>182.76440684085466</v>
      </c>
      <c r="AV175" s="71">
        <f>SUM(AQ175:AT175)</f>
        <v>194.07047385961511</v>
      </c>
      <c r="BS175" s="1242" t="s">
        <v>8</v>
      </c>
      <c r="BT175" s="113">
        <f t="shared" ref="BT175:BT177" si="81">BL157</f>
        <v>1026916</v>
      </c>
      <c r="BU175" s="39">
        <v>940</v>
      </c>
      <c r="BV175" s="79">
        <f t="shared" ref="BV175:BV178" si="82">BT175/(BU175*1000)</f>
        <v>1.092463829787234</v>
      </c>
      <c r="BX175" s="116">
        <f>H115</f>
        <v>0.377</v>
      </c>
      <c r="BY175" s="135">
        <v>0.26</v>
      </c>
      <c r="CB175" s="116">
        <f>F115</f>
        <v>-0.36899999999999999</v>
      </c>
      <c r="CC175" s="116">
        <v>-0.372</v>
      </c>
    </row>
    <row r="176" spans="7:81">
      <c r="G176" s="24"/>
      <c r="O176" s="1061" t="s">
        <v>1865</v>
      </c>
      <c r="P176" s="112" t="s">
        <v>988</v>
      </c>
      <c r="Q176" s="112" t="s">
        <v>989</v>
      </c>
      <c r="R176" s="112" t="s">
        <v>1015</v>
      </c>
      <c r="T176" s="420" t="s">
        <v>876</v>
      </c>
      <c r="U176" s="421">
        <v>4.8070000000000004</v>
      </c>
      <c r="V176" s="421">
        <v>5.93</v>
      </c>
      <c r="W176" s="421">
        <v>3.5920000000000001</v>
      </c>
      <c r="X176" s="421">
        <v>-3.8730000000000002</v>
      </c>
      <c r="Y176" s="416">
        <v>10.422999999999998</v>
      </c>
      <c r="Z176" s="1315">
        <f>'[37]ПБ V-1 (базовый)'!$BW8</f>
        <v>-0.52446819911942655</v>
      </c>
      <c r="AA176" s="1316"/>
      <c r="AP176" s="12"/>
      <c r="BS176" s="1242" t="s">
        <v>9</v>
      </c>
      <c r="BT176" s="113">
        <f t="shared" si="81"/>
        <v>1449196</v>
      </c>
      <c r="BU176" s="39">
        <v>1305</v>
      </c>
      <c r="BV176" s="79">
        <f t="shared" si="82"/>
        <v>1.1104950191570881</v>
      </c>
      <c r="BX176" s="116">
        <f>H116</f>
        <v>0.38100000000000001</v>
      </c>
      <c r="BY176" s="135">
        <v>0.28000000000000003</v>
      </c>
      <c r="CB176" s="116">
        <f>F116</f>
        <v>-0.30599999999999999</v>
      </c>
      <c r="CC176" s="116">
        <v>-0.34399999999999997</v>
      </c>
    </row>
    <row r="177" spans="7:81">
      <c r="G177" s="24"/>
      <c r="O177" s="39">
        <v>1</v>
      </c>
      <c r="P177" s="135">
        <v>0.24066666666666667</v>
      </c>
      <c r="Q177" s="135">
        <v>0.38208840213982792</v>
      </c>
      <c r="R177" s="135">
        <v>0.33104384497072004</v>
      </c>
      <c r="T177" s="399" t="s">
        <v>878</v>
      </c>
      <c r="U177" s="400">
        <v>-4.3220000000000001</v>
      </c>
      <c r="V177" s="400">
        <v>-8.5009999999999994</v>
      </c>
      <c r="W177" s="400">
        <v>0.33100000000000002</v>
      </c>
      <c r="X177" s="400">
        <v>-8.3249999999999993</v>
      </c>
      <c r="Y177" s="416">
        <v>-20.817</v>
      </c>
      <c r="Z177" s="1315">
        <f>'[37]ПБ V-1 (базовый)'!$BW9</f>
        <v>-20.284601585297526</v>
      </c>
      <c r="AA177" s="1316"/>
      <c r="AP177" s="12"/>
      <c r="BS177" s="1242" t="s">
        <v>10</v>
      </c>
      <c r="BT177" s="113">
        <f t="shared" si="81"/>
        <v>1625225</v>
      </c>
      <c r="BU177" s="39">
        <v>1430</v>
      </c>
      <c r="BV177" s="79">
        <f t="shared" si="82"/>
        <v>1.1365209790209789</v>
      </c>
      <c r="BX177" s="116">
        <f>H117</f>
        <v>0.36499999999999999</v>
      </c>
      <c r="BY177" s="135">
        <v>0.28399999999999997</v>
      </c>
      <c r="CB177" s="116">
        <f>F117</f>
        <v>-0.314</v>
      </c>
      <c r="CC177" s="116">
        <v>-0.35599999999999998</v>
      </c>
    </row>
    <row r="178" spans="7:81" ht="21.75">
      <c r="G178" s="24"/>
      <c r="O178" s="39">
        <v>2</v>
      </c>
      <c r="P178" s="135">
        <v>0.1633690545996159</v>
      </c>
      <c r="Q178" s="135">
        <v>0.29699467666281015</v>
      </c>
      <c r="R178" s="135">
        <v>0.24805451172303428</v>
      </c>
      <c r="T178" s="399" t="s">
        <v>1000</v>
      </c>
      <c r="U178" s="400">
        <v>-2.7410000000000001</v>
      </c>
      <c r="V178" s="400">
        <v>-5.008</v>
      </c>
      <c r="W178" s="400">
        <v>1.431</v>
      </c>
      <c r="X178" s="400">
        <v>4.05</v>
      </c>
      <c r="Y178" s="416">
        <v>-2.2680000000000007</v>
      </c>
      <c r="Z178" s="1315">
        <f>'[37]ПБ V-1 (базовый)'!$BW10</f>
        <v>9.1331245349692427</v>
      </c>
      <c r="AA178" s="1316"/>
      <c r="AP178" s="12"/>
      <c r="AQ178">
        <v>1.0024999999999999</v>
      </c>
      <c r="AR178">
        <f>AQ178</f>
        <v>1.0024999999999999</v>
      </c>
      <c r="AS178">
        <f t="shared" ref="AS178:AT178" si="83">AR178</f>
        <v>1.0024999999999999</v>
      </c>
      <c r="AT178">
        <f t="shared" si="83"/>
        <v>1.0024999999999999</v>
      </c>
      <c r="BC178" s="265" t="s">
        <v>2006</v>
      </c>
      <c r="BT178" s="175">
        <f>SUM(BT174:BT177)</f>
        <v>5191028</v>
      </c>
      <c r="BU178" s="175">
        <f>SUM(BU174:BU177)</f>
        <v>4750</v>
      </c>
      <c r="BV178" s="79">
        <f t="shared" si="82"/>
        <v>1.092848</v>
      </c>
    </row>
    <row r="179" spans="7:81">
      <c r="G179" s="24"/>
      <c r="O179" s="39">
        <v>3</v>
      </c>
      <c r="P179" s="135">
        <v>0.14822323366840998</v>
      </c>
      <c r="Q179" s="135">
        <v>0.18111430422255115</v>
      </c>
      <c r="R179" s="135">
        <v>0.18746558304126171</v>
      </c>
      <c r="T179" s="420" t="s">
        <v>802</v>
      </c>
      <c r="U179" s="400">
        <v>-2.3380499999999991</v>
      </c>
      <c r="V179" s="400">
        <v>-5.3054500000000004</v>
      </c>
      <c r="W179" s="400">
        <v>1.1299999999999999</v>
      </c>
      <c r="X179" s="400">
        <v>4.5620000000000003</v>
      </c>
      <c r="Y179" s="416">
        <v>-2.4469499999999975</v>
      </c>
      <c r="Z179" s="1315">
        <f>'[37]ПБ V-1 (базовый)'!$BW11</f>
        <v>6.345180468819672</v>
      </c>
      <c r="AA179" s="1316"/>
      <c r="BC179" s="39"/>
      <c r="BD179" s="269">
        <v>2015</v>
      </c>
      <c r="BE179" s="269">
        <v>2016</v>
      </c>
      <c r="BF179" s="269">
        <v>2017</v>
      </c>
      <c r="BG179" s="269">
        <v>2018</v>
      </c>
      <c r="BH179" s="269">
        <v>2019</v>
      </c>
      <c r="BI179" s="269">
        <v>2020</v>
      </c>
      <c r="BJ179" s="269">
        <v>2021</v>
      </c>
      <c r="BK179" s="269">
        <v>2022</v>
      </c>
      <c r="BL179" s="269">
        <v>2023</v>
      </c>
    </row>
    <row r="180" spans="7:81">
      <c r="G180" s="24"/>
      <c r="O180" s="39">
        <v>4</v>
      </c>
      <c r="P180" s="135">
        <v>0.12853850973632999</v>
      </c>
      <c r="Q180" s="135">
        <v>0.10211382336187584</v>
      </c>
      <c r="R180" s="135">
        <v>0.13864799833585825</v>
      </c>
      <c r="T180" s="420" t="s">
        <v>811</v>
      </c>
      <c r="U180" s="400">
        <v>28.10745</v>
      </c>
      <c r="V180" s="400">
        <v>22.802</v>
      </c>
      <c r="W180" s="400">
        <v>23.931999999999999</v>
      </c>
      <c r="X180" s="400">
        <v>28.494</v>
      </c>
      <c r="Y180" s="416">
        <v>28.494</v>
      </c>
      <c r="Z180" s="1315">
        <f>'[37]ПБ V-1 (базовый)'!$BW12</f>
        <v>34.837147968819671</v>
      </c>
      <c r="AA180" s="1316"/>
      <c r="BC180" s="112" t="s">
        <v>7</v>
      </c>
      <c r="BD180" s="270">
        <f>CN86</f>
        <v>-0.15912582775532658</v>
      </c>
      <c r="BE180" s="270">
        <f>CN90</f>
        <v>-0.22678957477485429</v>
      </c>
      <c r="BF180" s="270">
        <f>CN94</f>
        <v>-0.18246204240626795</v>
      </c>
      <c r="BG180" s="270">
        <f>CN98</f>
        <v>-0.21141426049918233</v>
      </c>
      <c r="BH180" s="270">
        <f>CN102</f>
        <v>-0.22222794728741635</v>
      </c>
      <c r="BI180" s="270">
        <f>CN106</f>
        <v>-0.23005340379692563</v>
      </c>
      <c r="BJ180" s="270">
        <f>CN110</f>
        <v>-0.22056926071493699</v>
      </c>
      <c r="BK180" s="270">
        <f>CN114</f>
        <v>-0.37015867254222867</v>
      </c>
      <c r="BL180" s="135">
        <f>BI156/BL159-1</f>
        <v>-0.19691586454929677</v>
      </c>
    </row>
    <row r="181" spans="7:81">
      <c r="G181" s="24"/>
      <c r="O181" s="269" t="s">
        <v>16</v>
      </c>
      <c r="P181" s="333">
        <f>AVERAGE(P177:P180)</f>
        <v>0.17019936616775563</v>
      </c>
      <c r="Q181" s="333">
        <f>AVERAGE(Q177:Q180)</f>
        <v>0.24057780159676626</v>
      </c>
      <c r="R181" s="334">
        <v>0.21527477831810538</v>
      </c>
      <c r="AP181" t="s">
        <v>2735</v>
      </c>
      <c r="AQ181" s="79">
        <f>AQ163/V242-1</f>
        <v>0.19382342527712781</v>
      </c>
      <c r="AR181" s="79">
        <f t="shared" ref="AR181:AT181" si="84">AR163/W242-1</f>
        <v>0.15895366655734056</v>
      </c>
      <c r="AS181" s="79">
        <f t="shared" si="84"/>
        <v>0.14435776200911166</v>
      </c>
      <c r="AT181" s="79">
        <f t="shared" si="84"/>
        <v>0.16036249795892665</v>
      </c>
      <c r="BC181" s="112" t="s">
        <v>8</v>
      </c>
      <c r="BD181" s="270">
        <f>CN87</f>
        <v>0.21469662837674308</v>
      </c>
      <c r="BE181" s="270">
        <f>CN91</f>
        <v>0.17659423059183221</v>
      </c>
      <c r="BF181" s="270">
        <f>CN95</f>
        <v>0.12479018896529315</v>
      </c>
      <c r="BG181" s="270">
        <f>CN99</f>
        <v>0.15007808366654229</v>
      </c>
      <c r="BH181" s="270">
        <f>CN103</f>
        <v>0.1442162716547073</v>
      </c>
      <c r="BI181" s="270">
        <f>CN107</f>
        <v>2.505315028278865E-2</v>
      </c>
      <c r="BJ181" s="270">
        <f>CN111</f>
        <v>0.16271497713175864</v>
      </c>
      <c r="BK181" s="270">
        <f>CN115</f>
        <v>-5.7608074215534488E-2</v>
      </c>
      <c r="BL181" s="135">
        <f>BI157/BI156-1</f>
        <v>0.21637260279806392</v>
      </c>
      <c r="BN181" s="329">
        <f>BI157-40000</f>
        <v>1547600.2938155311</v>
      </c>
      <c r="BO181" s="1">
        <f>BN181/BI156-1</f>
        <v>0.1857257804829906</v>
      </c>
    </row>
    <row r="182" spans="7:81">
      <c r="G182" s="24"/>
      <c r="BC182" s="112" t="s">
        <v>9</v>
      </c>
      <c r="BD182" s="270">
        <f>CN88</f>
        <v>0.24146787383817037</v>
      </c>
      <c r="BE182" s="270">
        <f>CN92</f>
        <v>0.25341561804066082</v>
      </c>
      <c r="BF182" s="270">
        <f>CN96</f>
        <v>0.25327937902400866</v>
      </c>
      <c r="BG182" s="270">
        <f>CN100</f>
        <v>0.22696776103204153</v>
      </c>
      <c r="BH182" s="270">
        <f>CN104</f>
        <v>0.19211902941747261</v>
      </c>
      <c r="BI182" s="270">
        <f>CN108</f>
        <v>0.33320263978243503</v>
      </c>
      <c r="BJ182" s="270">
        <f>CN112</f>
        <v>0.27997386585031125</v>
      </c>
      <c r="BK182" s="270">
        <f>CN116</f>
        <v>0.41121182258334654</v>
      </c>
      <c r="BL182" s="135">
        <f>BI158/BI157-1</f>
        <v>0.16731339841090254</v>
      </c>
    </row>
    <row r="183" spans="7:81">
      <c r="G183" s="24"/>
      <c r="BC183" s="112" t="s">
        <v>10</v>
      </c>
      <c r="BD183" s="270">
        <f>CN89</f>
        <v>3.8525777032329955E-2</v>
      </c>
      <c r="BE183" s="270">
        <f>CN93</f>
        <v>7.6633465186103145E-2</v>
      </c>
      <c r="BF183" s="270">
        <f>CN97</f>
        <v>7.3088233528981084E-2</v>
      </c>
      <c r="BG183" s="270">
        <f>CN101</f>
        <v>5.3448258531436865E-2</v>
      </c>
      <c r="BH183" s="270">
        <f>CN105</f>
        <v>2.7341522599027002E-3</v>
      </c>
      <c r="BI183" s="270">
        <f>CN109</f>
        <v>0.11717882250047529</v>
      </c>
      <c r="BJ183" s="270">
        <f>CN113</f>
        <v>0.13804063547526457</v>
      </c>
      <c r="BK183" s="270">
        <f>CN117</f>
        <v>0.12146666151438446</v>
      </c>
      <c r="BL183" s="135">
        <f>BI159/BI158-1</f>
        <v>4.4995972065132284E-2</v>
      </c>
      <c r="BN183" s="79">
        <f>BN181/BL157-1</f>
        <v>0.50703688891353438</v>
      </c>
    </row>
    <row r="184" spans="7:81">
      <c r="G184" s="24"/>
      <c r="AO184" s="1260">
        <f>SUM(AQ184:AT184)</f>
        <v>1.0015155077418534</v>
      </c>
      <c r="AQ184" s="429">
        <f>AVERAGE(AJ153:AJ155)*AQ185</f>
        <v>0.20094253693893299</v>
      </c>
      <c r="AR184" s="429">
        <f t="shared" ref="AR184:AT184" si="85">AVERAGE(AK153:AK155)*AR185</f>
        <v>0.2372818327029195</v>
      </c>
      <c r="AS184" s="429">
        <f t="shared" si="85"/>
        <v>0.27349393784468018</v>
      </c>
      <c r="AT184" s="429">
        <f t="shared" si="85"/>
        <v>0.28979720025532074</v>
      </c>
      <c r="AU184" t="s">
        <v>2736</v>
      </c>
    </row>
    <row r="185" spans="7:81">
      <c r="G185" s="24"/>
      <c r="AQ185">
        <v>1.01</v>
      </c>
      <c r="AR185">
        <v>1.1499999999999999</v>
      </c>
      <c r="AS185">
        <v>0.99</v>
      </c>
      <c r="AT185">
        <v>0.91</v>
      </c>
      <c r="BN185" s="149">
        <f>(1+BN183)/(1+BA146)-1</f>
        <v>0.21093756692218602</v>
      </c>
    </row>
    <row r="186" spans="7:81">
      <c r="G186" s="24"/>
    </row>
    <row r="187" spans="7:81">
      <c r="G187" s="24"/>
      <c r="AD187" s="26"/>
      <c r="AE187" s="26">
        <v>2021</v>
      </c>
      <c r="AF187" s="26"/>
      <c r="AG187" s="26"/>
      <c r="AH187" s="26"/>
      <c r="AI187" s="26">
        <v>2022</v>
      </c>
      <c r="AJ187" s="26"/>
      <c r="AK187" s="26"/>
      <c r="AL187" s="26"/>
      <c r="AM187" s="26">
        <v>2023</v>
      </c>
      <c r="AN187" s="26"/>
      <c r="AO187" s="26"/>
      <c r="AP187" s="26"/>
      <c r="AQ187" s="1258">
        <v>2024</v>
      </c>
      <c r="AR187" s="1258"/>
      <c r="AS187" s="1258"/>
      <c r="AT187" s="1258"/>
      <c r="AU187" s="1271">
        <v>2023</v>
      </c>
      <c r="AV187" s="1271">
        <v>2024</v>
      </c>
    </row>
    <row r="188" spans="7:81">
      <c r="G188" s="24"/>
      <c r="T188" s="459">
        <v>-0.152</v>
      </c>
      <c r="Y188">
        <v>100</v>
      </c>
      <c r="Z188">
        <v>2021</v>
      </c>
      <c r="AD188" s="26"/>
      <c r="AE188" s="26" t="s">
        <v>7</v>
      </c>
      <c r="AF188" s="26" t="s">
        <v>8</v>
      </c>
      <c r="AG188" s="26" t="s">
        <v>9</v>
      </c>
      <c r="AH188" s="26" t="s">
        <v>10</v>
      </c>
      <c r="AI188" s="26" t="s">
        <v>7</v>
      </c>
      <c r="AJ188" s="26" t="s">
        <v>8</v>
      </c>
      <c r="AK188" s="26" t="s">
        <v>9</v>
      </c>
      <c r="AL188" s="26" t="s">
        <v>10</v>
      </c>
      <c r="AM188" s="26" t="s">
        <v>7</v>
      </c>
      <c r="AN188" s="26" t="s">
        <v>8</v>
      </c>
      <c r="AO188" s="26" t="s">
        <v>9</v>
      </c>
      <c r="AP188" s="26" t="s">
        <v>10</v>
      </c>
      <c r="AQ188" s="1258" t="s">
        <v>7</v>
      </c>
      <c r="AR188" s="1258" t="s">
        <v>8</v>
      </c>
      <c r="AS188" s="1258" t="s">
        <v>9</v>
      </c>
      <c r="AT188" s="1258" t="s">
        <v>10</v>
      </c>
      <c r="AU188" s="1271"/>
      <c r="AV188" s="1271"/>
    </row>
    <row r="189" spans="7:81">
      <c r="G189" s="24"/>
      <c r="U189">
        <v>100</v>
      </c>
      <c r="Y189">
        <v>100</v>
      </c>
      <c r="AD189" s="112" t="s">
        <v>544</v>
      </c>
      <c r="AQ189" s="322">
        <f>AQ164</f>
        <v>38.31760852677867</v>
      </c>
      <c r="AR189" s="322">
        <f t="shared" ref="AR189:AT189" si="86">AR164</f>
        <v>39.778383891111723</v>
      </c>
      <c r="AS189" s="322">
        <f t="shared" si="86"/>
        <v>40.67673988482165</v>
      </c>
      <c r="AT189" s="322">
        <f t="shared" si="86"/>
        <v>41.209899135843294</v>
      </c>
    </row>
    <row r="190" spans="7:81">
      <c r="G190" s="24"/>
      <c r="O190">
        <f t="shared" ref="O190:O201" si="87">$U$189*(1+U190)</f>
        <v>101.49999999999999</v>
      </c>
      <c r="S190">
        <v>2022</v>
      </c>
      <c r="T190" s="10">
        <v>1</v>
      </c>
      <c r="U190" s="149">
        <v>1.4999999999999999E-2</v>
      </c>
      <c r="AD190" s="112" t="s">
        <v>809</v>
      </c>
      <c r="AI190" s="72">
        <f>U154</f>
        <v>28.55</v>
      </c>
      <c r="AJ190" s="72">
        <f>V154</f>
        <v>29.25</v>
      </c>
      <c r="AK190" s="72">
        <f>W154</f>
        <v>36.57</v>
      </c>
      <c r="AL190" s="72">
        <f>W154</f>
        <v>36.57</v>
      </c>
      <c r="AM190" s="72">
        <f>AL190</f>
        <v>36.57</v>
      </c>
      <c r="AN190" s="72">
        <f>AM190</f>
        <v>36.57</v>
      </c>
      <c r="AO190" s="72">
        <f>AN190</f>
        <v>36.57</v>
      </c>
      <c r="AP190" s="72">
        <f>AO190</f>
        <v>36.57</v>
      </c>
    </row>
    <row r="191" spans="7:81">
      <c r="G191" s="24"/>
      <c r="O191">
        <f t="shared" si="87"/>
        <v>101</v>
      </c>
      <c r="T191" s="10">
        <v>2</v>
      </c>
      <c r="U191" s="85">
        <v>0.01</v>
      </c>
      <c r="X191" s="269"/>
      <c r="Y191" s="269"/>
      <c r="Z191" s="269" t="s">
        <v>901</v>
      </c>
      <c r="AA191" s="269" t="s">
        <v>902</v>
      </c>
      <c r="AB191" s="269" t="s">
        <v>903</v>
      </c>
      <c r="AD191" s="112" t="s">
        <v>810</v>
      </c>
      <c r="AM191" s="72">
        <v>36.76</v>
      </c>
      <c r="AN191" s="72">
        <v>37.71</v>
      </c>
      <c r="AO191" s="72">
        <v>38.58</v>
      </c>
      <c r="AP191" s="72">
        <v>39.44</v>
      </c>
    </row>
    <row r="192" spans="7:81">
      <c r="G192" s="24"/>
      <c r="O192">
        <f t="shared" si="87"/>
        <v>55.000000000000007</v>
      </c>
      <c r="T192" s="10">
        <v>3</v>
      </c>
      <c r="U192" s="85">
        <v>-0.45</v>
      </c>
      <c r="X192" s="1307">
        <v>2016</v>
      </c>
      <c r="Y192" s="454">
        <v>1</v>
      </c>
      <c r="Z192" s="455">
        <v>100</v>
      </c>
      <c r="AA192" s="456">
        <v>1E-3</v>
      </c>
      <c r="AB192" s="39"/>
      <c r="AD192" s="435"/>
      <c r="AE192" s="435"/>
      <c r="AF192" s="435"/>
      <c r="AG192" s="435"/>
      <c r="AH192" s="435"/>
      <c r="AI192" s="435"/>
      <c r="AJ192" s="435"/>
      <c r="AK192" s="435"/>
      <c r="AL192" s="435"/>
      <c r="AM192" s="435"/>
      <c r="AN192" s="435"/>
      <c r="AO192" s="435"/>
      <c r="AP192" s="435"/>
    </row>
    <row r="193" spans="7:49">
      <c r="G193" s="24"/>
      <c r="O193">
        <f t="shared" si="87"/>
        <v>61</v>
      </c>
      <c r="T193" s="10">
        <v>4</v>
      </c>
      <c r="U193" s="85">
        <v>-0.39</v>
      </c>
      <c r="X193" s="1297"/>
      <c r="Y193" s="39">
        <v>2</v>
      </c>
      <c r="Z193" s="304">
        <v>100</v>
      </c>
      <c r="AA193" s="114">
        <v>1.7000000000000001E-2</v>
      </c>
      <c r="AB193" s="39"/>
      <c r="AD193" s="112" t="s">
        <v>818</v>
      </c>
      <c r="AI193" s="12">
        <f>AI162*AI190</f>
        <v>1089.6930960090056</v>
      </c>
      <c r="AJ193" s="12">
        <f>AJ162*AJ190</f>
        <v>1026.9159999999999</v>
      </c>
      <c r="AK193" s="12">
        <f>AK162*AK190</f>
        <v>1449.1959999999999</v>
      </c>
      <c r="AL193" s="12">
        <f>AL162*AL190</f>
        <v>1625.2249999999999</v>
      </c>
      <c r="AQ193" s="71">
        <f>AQ163</f>
        <v>1558.1692783724122</v>
      </c>
      <c r="AR193" s="71">
        <f t="shared" ref="AR193:AT193" si="88">AR163</f>
        <v>1839.9551815450209</v>
      </c>
      <c r="AS193" s="71">
        <f t="shared" si="88"/>
        <v>2120.7548101185903</v>
      </c>
      <c r="AT193" s="71">
        <f t="shared" si="88"/>
        <v>2247.1752436041297</v>
      </c>
    </row>
    <row r="194" spans="7:49">
      <c r="G194" s="24"/>
      <c r="O194">
        <f t="shared" si="87"/>
        <v>62</v>
      </c>
      <c r="T194" s="10">
        <v>5</v>
      </c>
      <c r="U194" s="85">
        <v>-0.38</v>
      </c>
      <c r="X194" s="1297"/>
      <c r="Y194" s="39">
        <v>3</v>
      </c>
      <c r="Z194" s="304">
        <v>100</v>
      </c>
      <c r="AA194" s="114">
        <v>2.7000000000000003E-2</v>
      </c>
      <c r="AB194" s="39"/>
      <c r="AD194" s="112" t="s">
        <v>809</v>
      </c>
      <c r="AM194" s="12">
        <f t="array" ref="AM194:AP194">TRANSPOSE(AO136:AO139)/1000</f>
        <v>1389.5181340920515</v>
      </c>
      <c r="AN194" s="12">
        <v>1472.595851526044</v>
      </c>
      <c r="AO194" s="12">
        <v>1882.5515275957684</v>
      </c>
      <c r="AP194" s="12">
        <v>1923.7034843348679</v>
      </c>
    </row>
    <row r="195" spans="7:49">
      <c r="G195" s="24"/>
      <c r="O195">
        <f t="shared" si="87"/>
        <v>64</v>
      </c>
      <c r="T195" s="10">
        <v>6</v>
      </c>
      <c r="U195" s="85">
        <v>-0.36</v>
      </c>
      <c r="X195" s="1297"/>
      <c r="Y195" s="39">
        <v>4</v>
      </c>
      <c r="Z195" s="304">
        <v>100</v>
      </c>
      <c r="AA195" s="114">
        <v>4.5999999999999999E-2</v>
      </c>
      <c r="AB195" s="39"/>
      <c r="AD195" s="112" t="s">
        <v>810</v>
      </c>
      <c r="AM195" s="12">
        <f t="array" ref="AM195:AP195">TRANSPOSE(AS136:AS139)/1000</f>
        <v>1292.4968223900958</v>
      </c>
      <c r="AN195" s="12">
        <v>1444.5676453173041</v>
      </c>
      <c r="AO195" s="12">
        <v>1766.5615330655107</v>
      </c>
      <c r="AP195" s="12">
        <v>1989.8053996025267</v>
      </c>
    </row>
    <row r="196" spans="7:49">
      <c r="G196" s="24"/>
      <c r="O196">
        <f t="shared" si="87"/>
        <v>65</v>
      </c>
      <c r="T196" s="10">
        <v>7</v>
      </c>
      <c r="U196" s="85">
        <v>-0.35</v>
      </c>
      <c r="X196" s="1297">
        <v>2017</v>
      </c>
      <c r="Y196" s="39">
        <v>1</v>
      </c>
      <c r="Z196" s="457">
        <f>Z192*(1+AA196)</f>
        <v>102.8</v>
      </c>
      <c r="AA196" s="114">
        <v>2.7999999999999997E-2</v>
      </c>
      <c r="AB196" s="384">
        <f t="shared" ref="AB196:AB219" si="89">Z196/Z195-1</f>
        <v>2.8000000000000025E-2</v>
      </c>
      <c r="AD196" s="435"/>
      <c r="AE196" s="435"/>
      <c r="AF196" s="435"/>
      <c r="AG196" s="435"/>
      <c r="AH196" s="435"/>
      <c r="AI196" s="435"/>
      <c r="AJ196" s="435"/>
      <c r="AK196" s="435"/>
      <c r="AL196" s="435"/>
      <c r="AM196" s="435"/>
      <c r="AN196" s="435"/>
      <c r="AO196" s="435"/>
      <c r="AP196" s="435"/>
    </row>
    <row r="197" spans="7:49">
      <c r="G197" s="24"/>
      <c r="O197">
        <f t="shared" si="87"/>
        <v>65</v>
      </c>
      <c r="T197" s="10">
        <v>8</v>
      </c>
      <c r="U197" s="85">
        <v>-0.35</v>
      </c>
      <c r="X197" s="1297"/>
      <c r="Y197" s="39">
        <v>2</v>
      </c>
      <c r="Z197" s="457">
        <f t="shared" ref="Z197:Z222" si="90">Z193*(1+AA197)</f>
        <v>102.60000000000001</v>
      </c>
      <c r="AA197" s="114">
        <v>2.6000000000000002E-2</v>
      </c>
      <c r="AB197" s="384">
        <f t="shared" si="89"/>
        <v>-1.9455252918286758E-3</v>
      </c>
      <c r="AD197" s="130" t="s">
        <v>806</v>
      </c>
      <c r="AI197" s="149">
        <f>U159</f>
        <v>0.33621455153637492</v>
      </c>
      <c r="AJ197" s="149">
        <f>V159</f>
        <v>0.37964697371029332</v>
      </c>
      <c r="AK197" s="149">
        <f>W159</f>
        <v>0.40934416414934233</v>
      </c>
      <c r="AL197" s="149">
        <f>X159</f>
        <v>0.36858319118593891</v>
      </c>
      <c r="AQ197" s="1" cm="1">
        <f t="array" ref="AQ197:AT197">TRANSPOSE('[34]Дефлятор модель (CPI-PPI) (С-1)'!$C$58:$C$61)</f>
        <v>0.12278552200261865</v>
      </c>
      <c r="AR197" s="1">
        <v>9.659560064061079E-2</v>
      </c>
      <c r="AS197" s="1">
        <v>9.6103727543275508E-2</v>
      </c>
      <c r="AT197" s="1">
        <v>0.11054685467633842</v>
      </c>
    </row>
    <row r="198" spans="7:49">
      <c r="G198" s="24"/>
      <c r="O198">
        <f t="shared" si="87"/>
        <v>65</v>
      </c>
      <c r="T198" s="10">
        <v>9</v>
      </c>
      <c r="U198" s="85">
        <v>-0.35</v>
      </c>
      <c r="X198" s="1297"/>
      <c r="Y198" s="39">
        <v>3</v>
      </c>
      <c r="Z198" s="457">
        <f t="shared" si="90"/>
        <v>102.4</v>
      </c>
      <c r="AA198" s="114">
        <v>2.4E-2</v>
      </c>
      <c r="AB198" s="384">
        <f t="shared" si="89"/>
        <v>-1.9493177387914784E-3</v>
      </c>
      <c r="AD198" s="112" t="s">
        <v>809</v>
      </c>
      <c r="AM198" s="4">
        <f t="array" ref="AM198:AP198">TRANSPOSE(AM136:AM139)</f>
        <v>0.3379737564605847</v>
      </c>
      <c r="AN198" s="4">
        <v>0.25001041941189278</v>
      </c>
      <c r="AO198" s="4">
        <v>0.18353525132419959</v>
      </c>
      <c r="AP198" s="4">
        <v>0.13359123081386812</v>
      </c>
    </row>
    <row r="199" spans="7:49">
      <c r="G199" s="24"/>
      <c r="O199">
        <f t="shared" si="87"/>
        <v>61</v>
      </c>
      <c r="T199" s="10">
        <v>10</v>
      </c>
      <c r="U199" s="85">
        <v>-0.39</v>
      </c>
      <c r="X199" s="1297"/>
      <c r="Y199" s="39">
        <v>4</v>
      </c>
      <c r="Z199" s="457">
        <f t="shared" si="90"/>
        <v>102.2</v>
      </c>
      <c r="AA199" s="114">
        <v>2.2000000000000002E-2</v>
      </c>
      <c r="AB199" s="384">
        <f t="shared" si="89"/>
        <v>-1.953125E-3</v>
      </c>
      <c r="AD199" s="112" t="s">
        <v>810</v>
      </c>
      <c r="AM199" s="4">
        <f t="array" ref="AM199:AP199">TRANSPOSE(AQ136:AQ139)</f>
        <v>0.32352897978587086</v>
      </c>
      <c r="AN199" s="4">
        <v>0.24452071690527979</v>
      </c>
      <c r="AO199" s="4">
        <v>0.15986862682673927</v>
      </c>
      <c r="AP199" s="4">
        <v>0.13882334769167104</v>
      </c>
    </row>
    <row r="200" spans="7:49">
      <c r="G200" s="24"/>
      <c r="O200">
        <f t="shared" si="87"/>
        <v>61</v>
      </c>
      <c r="T200" s="10">
        <v>11</v>
      </c>
      <c r="U200" s="85">
        <v>-0.39</v>
      </c>
      <c r="X200" s="1297">
        <v>2018</v>
      </c>
      <c r="Y200" s="39">
        <v>1</v>
      </c>
      <c r="Z200" s="457">
        <f t="shared" si="90"/>
        <v>105.98679999999999</v>
      </c>
      <c r="AA200" s="114">
        <v>3.1E-2</v>
      </c>
      <c r="AB200" s="384">
        <f t="shared" si="89"/>
        <v>3.70528375733854E-2</v>
      </c>
      <c r="AD200" s="435"/>
      <c r="AE200" s="435"/>
      <c r="AF200" s="435"/>
      <c r="AG200" s="435"/>
      <c r="AH200" s="435"/>
      <c r="AI200" s="435"/>
      <c r="AJ200" s="435"/>
      <c r="AK200" s="435"/>
      <c r="AL200" s="435"/>
      <c r="AM200" s="435"/>
      <c r="AN200" s="435"/>
      <c r="AO200" s="435"/>
      <c r="AP200" s="435"/>
    </row>
    <row r="201" spans="7:49">
      <c r="G201" s="24"/>
      <c r="O201">
        <f t="shared" si="87"/>
        <v>61</v>
      </c>
      <c r="T201" s="10">
        <v>12</v>
      </c>
      <c r="U201" s="85">
        <v>-0.39</v>
      </c>
      <c r="X201" s="1297"/>
      <c r="Y201" s="39">
        <v>2</v>
      </c>
      <c r="Z201" s="457">
        <f t="shared" si="90"/>
        <v>106.49880000000002</v>
      </c>
      <c r="AA201" s="114">
        <v>3.7999999999999999E-2</v>
      </c>
      <c r="AB201" s="384">
        <f t="shared" si="89"/>
        <v>4.8307902493520682E-3</v>
      </c>
      <c r="AD201" s="130" t="s">
        <v>819</v>
      </c>
      <c r="AQ201" s="4">
        <f>AQ193/V$242-1</f>
        <v>0.19382342527712781</v>
      </c>
      <c r="AR201" s="4">
        <f t="shared" ref="AR201:AT201" si="91">AR193/W$242-1</f>
        <v>0.15895366655734056</v>
      </c>
      <c r="AS201" s="4">
        <f t="shared" si="91"/>
        <v>0.14435776200911166</v>
      </c>
      <c r="AT201" s="4">
        <f t="shared" si="91"/>
        <v>0.16036249795892665</v>
      </c>
    </row>
    <row r="202" spans="7:49">
      <c r="G202" s="24"/>
      <c r="O202" s="72">
        <f>$O190*(1+U202)</f>
        <v>65.974999999999994</v>
      </c>
      <c r="S202">
        <v>2023</v>
      </c>
      <c r="T202" s="10">
        <v>1</v>
      </c>
      <c r="U202" s="37">
        <v>-0.35</v>
      </c>
      <c r="X202" s="1297"/>
      <c r="Y202" s="39">
        <v>3</v>
      </c>
      <c r="Z202" s="457">
        <f t="shared" si="90"/>
        <v>105.2672</v>
      </c>
      <c r="AA202" s="114">
        <v>2.8000000000000001E-2</v>
      </c>
      <c r="AB202" s="384">
        <f t="shared" si="89"/>
        <v>-1.1564449552483369E-2</v>
      </c>
      <c r="AD202" s="112" t="s">
        <v>809</v>
      </c>
      <c r="AM202" s="4">
        <f>AM194/AI$193-1</f>
        <v>0.27514631338048612</v>
      </c>
      <c r="AN202" s="4">
        <f t="shared" ref="AM202:AP203" si="92">AN194/AJ$193-1</f>
        <v>0.4339983518866628</v>
      </c>
      <c r="AO202" s="4">
        <f t="shared" si="92"/>
        <v>0.29903168901637089</v>
      </c>
      <c r="AP202" s="4">
        <f>AP194/AL$193-1</f>
        <v>0.1836536383176901</v>
      </c>
    </row>
    <row r="203" spans="7:49">
      <c r="G203" s="24"/>
      <c r="O203" s="72">
        <f t="shared" ref="O203:O212" si="93">$O191*(1+U203)</f>
        <v>65.650000000000006</v>
      </c>
      <c r="T203" s="10">
        <v>2</v>
      </c>
      <c r="U203" s="37">
        <v>-0.35</v>
      </c>
      <c r="X203" s="1297"/>
      <c r="Y203" s="39">
        <v>4</v>
      </c>
      <c r="Z203" s="457">
        <f t="shared" si="90"/>
        <v>105.57259999999999</v>
      </c>
      <c r="AA203" s="114">
        <v>3.3000000000000002E-2</v>
      </c>
      <c r="AB203" s="384">
        <f t="shared" si="89"/>
        <v>2.9011885943579507E-3</v>
      </c>
      <c r="AD203" s="112" t="s">
        <v>810</v>
      </c>
      <c r="AM203" s="4">
        <f t="shared" si="92"/>
        <v>0.18611086655853626</v>
      </c>
      <c r="AN203" s="4">
        <f t="shared" si="92"/>
        <v>0.40670477947300876</v>
      </c>
      <c r="AO203" s="4">
        <f t="shared" si="92"/>
        <v>0.21899420993813878</v>
      </c>
      <c r="AP203" s="4">
        <f t="shared" si="92"/>
        <v>0.22432610844807743</v>
      </c>
    </row>
    <row r="204" spans="7:49">
      <c r="G204" s="24"/>
      <c r="O204" s="72">
        <f t="shared" si="93"/>
        <v>63.25</v>
      </c>
      <c r="P204" s="37">
        <f>O204/$U$189-1</f>
        <v>-0.36750000000000005</v>
      </c>
      <c r="Q204" s="85"/>
      <c r="R204" s="85"/>
      <c r="T204" s="10">
        <v>3</v>
      </c>
      <c r="U204" s="37">
        <v>0.15</v>
      </c>
      <c r="V204" s="85">
        <f>AVERAGE(U202:U204)</f>
        <v>-0.18333333333333332</v>
      </c>
      <c r="X204" s="1297">
        <v>2019</v>
      </c>
      <c r="Y204" s="39">
        <v>1</v>
      </c>
      <c r="Z204" s="457">
        <f t="shared" si="90"/>
        <v>109.06041719999997</v>
      </c>
      <c r="AA204" s="114">
        <v>2.9000000000000001E-2</v>
      </c>
      <c r="AB204" s="384">
        <f t="shared" si="89"/>
        <v>3.3037144107467054E-2</v>
      </c>
      <c r="AD204" s="435"/>
      <c r="AE204" s="435"/>
      <c r="AF204" s="435"/>
      <c r="AG204" s="435"/>
      <c r="AH204" s="435"/>
      <c r="AI204" s="435"/>
      <c r="AJ204" s="435"/>
      <c r="AK204" s="435"/>
      <c r="AL204" s="435"/>
      <c r="AM204" s="435"/>
      <c r="AN204" s="435"/>
      <c r="AO204" s="435"/>
      <c r="AP204" s="435"/>
    </row>
    <row r="205" spans="7:49">
      <c r="G205" s="24"/>
      <c r="O205" s="72">
        <f t="shared" si="93"/>
        <v>68.320000000000007</v>
      </c>
      <c r="P205" s="37">
        <f>O205/U189-1</f>
        <v>-0.31679999999999997</v>
      </c>
      <c r="T205" s="10">
        <v>4</v>
      </c>
      <c r="U205" s="37">
        <v>0.12</v>
      </c>
      <c r="X205" s="1297"/>
      <c r="Y205" s="39">
        <v>2</v>
      </c>
      <c r="Z205" s="457">
        <f t="shared" si="90"/>
        <v>111.50424360000001</v>
      </c>
      <c r="AA205" s="114">
        <v>4.7E-2</v>
      </c>
      <c r="AB205" s="384">
        <f t="shared" si="89"/>
        <v>2.2408005239136664E-2</v>
      </c>
      <c r="AD205" s="112" t="s">
        <v>762</v>
      </c>
      <c r="AE205" s="433">
        <v>-2.2000000000000002E-2</v>
      </c>
      <c r="AF205" s="433">
        <v>0.06</v>
      </c>
      <c r="AG205" s="433">
        <v>2.8000000000000001E-2</v>
      </c>
      <c r="AH205" s="434">
        <v>6.0999999999999999E-2</v>
      </c>
      <c r="AI205" s="434">
        <f>U$153</f>
        <v>-0.15099999999999947</v>
      </c>
      <c r="AJ205" s="434">
        <f>V$153</f>
        <v>-0.37199999999999978</v>
      </c>
      <c r="AK205" s="434">
        <f>W$153</f>
        <v>-0.30800000000000016</v>
      </c>
      <c r="AL205" s="434">
        <f>X$153</f>
        <v>-0.33848371434774949</v>
      </c>
      <c r="AQ205" s="149">
        <f>(1+AQ201)/(1+AQ197)-1</f>
        <v>6.3269343861688698E-2</v>
      </c>
      <c r="AR205" s="149">
        <f>(1+AR201)/(1+AR197)-1</f>
        <v>5.6865143249071437E-2</v>
      </c>
      <c r="AS205" s="149">
        <f t="shared" ref="AS205:AT205" si="94">(1+AS201)/(1+AS197)-1</f>
        <v>4.4023237266046955E-2</v>
      </c>
      <c r="AT205" s="149">
        <f t="shared" si="94"/>
        <v>4.4856858648351761E-2</v>
      </c>
      <c r="AV205" s="149">
        <f>SUMPRODUCT(AQ205:AT205,$AQ$184:$AT$184)</f>
        <v>5.1246048438186018E-2</v>
      </c>
      <c r="AW205" s="149">
        <f>AA244</f>
        <v>4.8865839600924499E-2</v>
      </c>
    </row>
    <row r="206" spans="7:49">
      <c r="G206" s="24"/>
      <c r="O206" s="72">
        <f t="shared" si="93"/>
        <v>69.440000000000012</v>
      </c>
      <c r="T206" s="10">
        <v>5</v>
      </c>
      <c r="U206" s="37">
        <v>0.12</v>
      </c>
      <c r="X206" s="1297"/>
      <c r="Y206" s="39">
        <v>3</v>
      </c>
      <c r="Z206" s="457">
        <f t="shared" si="90"/>
        <v>109.37262079999999</v>
      </c>
      <c r="AA206" s="114">
        <v>3.9E-2</v>
      </c>
      <c r="AB206" s="384">
        <f t="shared" si="89"/>
        <v>-1.911696569725907E-2</v>
      </c>
      <c r="AD206" s="112" t="str">
        <f>INDEX(AS214:AU214,1,MATCH('Чарти 1-2'!$B$1,ВВП!$AS$213:$AU$213,0))</f>
        <v>Сценарій 1</v>
      </c>
      <c r="AL206" s="149">
        <f>AL205</f>
        <v>-0.33848371434774949</v>
      </c>
      <c r="AM206" s="149">
        <f t="array" ref="AM206:AP206">TRANSPOSE(T220:T223)</f>
        <v>-0.18333333333333332</v>
      </c>
      <c r="AN206" s="149">
        <v>0.12</v>
      </c>
      <c r="AO206" s="149">
        <v>0.09</v>
      </c>
      <c r="AP206" s="149">
        <v>0.08</v>
      </c>
      <c r="AU206" s="149">
        <f>SUMPRODUCT(AM206:AP206,$AM$168:$AP$168)</f>
        <v>3.2463635202439597E-2</v>
      </c>
      <c r="AV206" s="149">
        <f>$Z$153</f>
        <v>5.2609175766681393E-2</v>
      </c>
    </row>
    <row r="207" spans="7:49">
      <c r="G207" s="24"/>
      <c r="O207" s="72">
        <f t="shared" si="93"/>
        <v>71.680000000000007</v>
      </c>
      <c r="T207" s="10">
        <v>6</v>
      </c>
      <c r="U207" s="37">
        <v>0.12</v>
      </c>
      <c r="V207" s="85">
        <f>AVERAGE(U205:U207)</f>
        <v>0.12</v>
      </c>
      <c r="X207" s="1297"/>
      <c r="Y207" s="39">
        <v>4</v>
      </c>
      <c r="Z207" s="457">
        <f t="shared" si="90"/>
        <v>107.15618899999998</v>
      </c>
      <c r="AA207" s="114">
        <v>1.4999999999999999E-2</v>
      </c>
      <c r="AB207" s="384">
        <f t="shared" si="89"/>
        <v>-2.0264960131594512E-2</v>
      </c>
      <c r="AD207" s="112" t="str">
        <f>INDEX(AS215:AU215,1,MATCH('Чарти 1-2'!$B$1,ВВП!$AS$213:$AU$213,0))</f>
        <v>Сценарій 2</v>
      </c>
      <c r="AL207" s="149">
        <f>AL206</f>
        <v>-0.33848371434774949</v>
      </c>
      <c r="AM207" s="149">
        <f t="array" ref="AM207:AP207">TRANSPOSE(U220:U223)</f>
        <v>-0.18333333333333332</v>
      </c>
      <c r="AN207" s="149">
        <v>0.12</v>
      </c>
      <c r="AO207" s="149">
        <v>0.1</v>
      </c>
      <c r="AP207" s="149">
        <v>0.11</v>
      </c>
      <c r="AU207" s="149">
        <f>SUMPRODUCT(AM207:AP207,$AM$168:$AP$168)</f>
        <v>4.3289734851227869E-2</v>
      </c>
    </row>
    <row r="208" spans="7:49">
      <c r="G208" s="24"/>
      <c r="O208" s="72">
        <f t="shared" si="93"/>
        <v>71.5</v>
      </c>
      <c r="T208" s="10">
        <v>7</v>
      </c>
      <c r="U208" s="37">
        <v>0.1</v>
      </c>
      <c r="X208" s="1297">
        <v>2020</v>
      </c>
      <c r="Y208" s="39">
        <v>1</v>
      </c>
      <c r="Z208" s="457">
        <f t="shared" si="90"/>
        <v>108.07887344519997</v>
      </c>
      <c r="AA208" s="114">
        <v>-8.9999999999999993E-3</v>
      </c>
      <c r="AB208" s="384">
        <f t="shared" si="89"/>
        <v>8.6106500596059288E-3</v>
      </c>
    </row>
    <row r="209" spans="4:47">
      <c r="G209" s="24"/>
      <c r="O209" s="72">
        <f t="shared" si="93"/>
        <v>68.25</v>
      </c>
      <c r="T209" s="10">
        <v>8</v>
      </c>
      <c r="U209" s="37">
        <v>0.05</v>
      </c>
      <c r="X209" s="1297"/>
      <c r="Y209" s="39">
        <v>2</v>
      </c>
      <c r="Z209" s="457">
        <f t="shared" si="90"/>
        <v>99.238776804000011</v>
      </c>
      <c r="AA209" s="114">
        <v>-0.11</v>
      </c>
      <c r="AB209" s="384">
        <f t="shared" si="89"/>
        <v>-8.1793012449211222E-2</v>
      </c>
    </row>
    <row r="210" spans="4:47" ht="21.75">
      <c r="G210" s="24"/>
      <c r="O210" s="72">
        <f t="shared" si="93"/>
        <v>66.95</v>
      </c>
      <c r="T210" s="10">
        <v>9</v>
      </c>
      <c r="U210" s="37">
        <v>0.03</v>
      </c>
      <c r="V210" s="85">
        <f>AVERAGE(U208:U210)</f>
        <v>6.0000000000000005E-2</v>
      </c>
      <c r="X210" s="1297"/>
      <c r="Y210" s="39">
        <v>3</v>
      </c>
      <c r="Z210" s="457">
        <f t="shared" si="90"/>
        <v>105.76332431359999</v>
      </c>
      <c r="AA210" s="114">
        <v>-3.3000000000000002E-2</v>
      </c>
      <c r="AB210" s="384">
        <f t="shared" si="89"/>
        <v>6.5745948506461316E-2</v>
      </c>
      <c r="AD210" s="608" t="s">
        <v>1051</v>
      </c>
      <c r="AL210" s="149">
        <f>AL205</f>
        <v>-0.33848371434774949</v>
      </c>
      <c r="AM210" s="149">
        <f>V244</f>
        <v>-0.105</v>
      </c>
      <c r="AN210" s="149">
        <f>W244</f>
        <v>0.19500000000000001</v>
      </c>
      <c r="AO210" s="149">
        <f>X244</f>
        <v>9.2999999999999999E-2</v>
      </c>
      <c r="AP210" s="149">
        <f>Y244</f>
        <v>4.6341380193812842E-2</v>
      </c>
      <c r="AQ210" s="149">
        <f>AQ205</f>
        <v>6.3269343861688698E-2</v>
      </c>
      <c r="AR210" s="149">
        <f t="shared" ref="AR210:AT210" si="95">AR205</f>
        <v>5.6865143249071437E-2</v>
      </c>
      <c r="AS210" s="149">
        <f t="shared" si="95"/>
        <v>4.4023237266046955E-2</v>
      </c>
      <c r="AT210" s="149">
        <f t="shared" si="95"/>
        <v>4.4856858648351761E-2</v>
      </c>
    </row>
    <row r="211" spans="4:47">
      <c r="G211" s="24"/>
      <c r="O211" s="72">
        <f t="shared" si="93"/>
        <v>62.83</v>
      </c>
      <c r="T211" s="10">
        <v>10</v>
      </c>
      <c r="U211" s="37">
        <v>0.03</v>
      </c>
      <c r="X211" s="1297"/>
      <c r="Y211" s="39">
        <v>4</v>
      </c>
      <c r="Z211" s="457">
        <f t="shared" si="90"/>
        <v>107.04903281099999</v>
      </c>
      <c r="AA211" s="114">
        <v>-1E-3</v>
      </c>
      <c r="AB211" s="384">
        <f t="shared" si="89"/>
        <v>1.2156468281837807E-2</v>
      </c>
    </row>
    <row r="212" spans="4:47">
      <c r="G212" s="24"/>
      <c r="O212" s="72">
        <f t="shared" si="93"/>
        <v>62.83</v>
      </c>
      <c r="T212" s="10">
        <v>11</v>
      </c>
      <c r="U212" s="37">
        <v>0.03</v>
      </c>
      <c r="X212" s="1297">
        <v>2021</v>
      </c>
      <c r="Y212" s="39">
        <v>1</v>
      </c>
      <c r="Z212" s="457">
        <f t="shared" si="90"/>
        <v>105.70113822940557</v>
      </c>
      <c r="AA212" s="114">
        <v>-2.2000000000000002E-2</v>
      </c>
      <c r="AB212" s="384">
        <f t="shared" si="89"/>
        <v>-1.259137561732282E-2</v>
      </c>
    </row>
    <row r="213" spans="4:47">
      <c r="G213" s="24"/>
      <c r="O213" s="72">
        <f>$O201*(1+U213)</f>
        <v>62.83</v>
      </c>
      <c r="T213" s="10">
        <v>12</v>
      </c>
      <c r="U213" s="37">
        <v>0.03</v>
      </c>
      <c r="V213" s="85">
        <f>AVERAGE(U211:U213)</f>
        <v>0.03</v>
      </c>
      <c r="X213" s="1297"/>
      <c r="Y213" s="39">
        <v>2</v>
      </c>
      <c r="Z213" s="457">
        <f t="shared" si="90"/>
        <v>105.19310341224002</v>
      </c>
      <c r="AA213" s="114">
        <v>0.06</v>
      </c>
      <c r="AB213" s="384">
        <f t="shared" si="89"/>
        <v>-4.8063325114149347E-3</v>
      </c>
      <c r="AS213" t="s">
        <v>822</v>
      </c>
      <c r="AT213" t="s">
        <v>823</v>
      </c>
      <c r="AU213" t="s">
        <v>824</v>
      </c>
    </row>
    <row r="214" spans="4:47">
      <c r="G214" s="24"/>
      <c r="X214" s="1297"/>
      <c r="Y214" s="39">
        <v>3</v>
      </c>
      <c r="Z214" s="457">
        <f t="shared" si="90"/>
        <v>108.7246973943808</v>
      </c>
      <c r="AA214" s="114">
        <v>2.7999999999999997E-2</v>
      </c>
      <c r="AB214" s="384">
        <f t="shared" si="89"/>
        <v>3.3572485910039696E-2</v>
      </c>
      <c r="AS214" t="s">
        <v>809</v>
      </c>
      <c r="AT214" t="s">
        <v>842</v>
      </c>
      <c r="AU214" t="s">
        <v>803</v>
      </c>
    </row>
    <row r="215" spans="4:47">
      <c r="G215" s="24"/>
      <c r="X215" s="1297"/>
      <c r="Y215" s="39">
        <v>4</v>
      </c>
      <c r="Z215" s="457">
        <f t="shared" si="90"/>
        <v>113.57902381247098</v>
      </c>
      <c r="AA215" s="114">
        <v>6.0999999999999999E-2</v>
      </c>
      <c r="AB215" s="384">
        <f t="shared" si="89"/>
        <v>4.464787241928958E-2</v>
      </c>
      <c r="AS215" t="s">
        <v>810</v>
      </c>
      <c r="AT215" t="s">
        <v>843</v>
      </c>
      <c r="AU215" t="s">
        <v>804</v>
      </c>
    </row>
    <row r="216" spans="4:47">
      <c r="G216" s="24"/>
      <c r="X216" s="1297">
        <v>2022</v>
      </c>
      <c r="Y216" s="39">
        <v>1</v>
      </c>
      <c r="Z216" s="457">
        <f t="shared" si="90"/>
        <v>89.845967494994738</v>
      </c>
      <c r="AA216" s="114">
        <v>-0.15</v>
      </c>
      <c r="AB216" s="384">
        <f t="shared" si="89"/>
        <v>-0.20895633296392491</v>
      </c>
    </row>
    <row r="217" spans="4:47" ht="72">
      <c r="G217" s="24"/>
      <c r="K217" s="603" t="s">
        <v>1899</v>
      </c>
      <c r="L217" s="603" t="s">
        <v>1884</v>
      </c>
      <c r="X217" s="1297"/>
      <c r="Y217" s="39">
        <v>2</v>
      </c>
      <c r="Z217" s="457">
        <f t="shared" si="90"/>
        <v>66.061268942886727</v>
      </c>
      <c r="AA217" s="114">
        <v>-0.372</v>
      </c>
      <c r="AB217" s="384">
        <f t="shared" si="89"/>
        <v>-0.26472750213784546</v>
      </c>
      <c r="AD217">
        <v>100</v>
      </c>
      <c r="AP217" s="1261" t="s">
        <v>904</v>
      </c>
      <c r="AQ217" s="1262">
        <v>5.3999999999999999E-2</v>
      </c>
      <c r="AR217" s="1262">
        <v>3.5000000000000003E-2</v>
      </c>
      <c r="AS217" s="1262">
        <v>2.1999999999999999E-2</v>
      </c>
      <c r="AT217" s="1262">
        <v>3.7999999999999999E-2</v>
      </c>
    </row>
    <row r="218" spans="4:47">
      <c r="G218" s="24"/>
      <c r="O218" s="327" t="s">
        <v>985</v>
      </c>
      <c r="R218" s="86" t="s">
        <v>1049</v>
      </c>
      <c r="S218" s="86" t="s">
        <v>1048</v>
      </c>
      <c r="X218" s="1297"/>
      <c r="Y218" s="39">
        <v>3</v>
      </c>
      <c r="Z218" s="457">
        <f t="shared" si="90"/>
        <v>70.23615451677</v>
      </c>
      <c r="AA218" s="114">
        <v>-0.35399999999999998</v>
      </c>
      <c r="AB218" s="384">
        <f t="shared" si="89"/>
        <v>6.3197174996633354E-2</v>
      </c>
      <c r="AD218">
        <v>55</v>
      </c>
      <c r="AE218">
        <v>22</v>
      </c>
    </row>
    <row r="219" spans="4:47">
      <c r="G219" s="24"/>
      <c r="J219">
        <v>1000</v>
      </c>
      <c r="O219" s="327"/>
      <c r="R219" s="578" t="s">
        <v>983</v>
      </c>
      <c r="S219" s="583" t="s">
        <v>984</v>
      </c>
      <c r="T219" s="112" t="s">
        <v>906</v>
      </c>
      <c r="U219" s="269" t="s">
        <v>907</v>
      </c>
      <c r="V219" s="269" t="s">
        <v>904</v>
      </c>
      <c r="X219" s="1297"/>
      <c r="Y219" s="39">
        <v>4</v>
      </c>
      <c r="Z219" s="457">
        <f t="shared" si="90"/>
        <v>69.283204525607289</v>
      </c>
      <c r="AA219" s="452">
        <v>-0.39</v>
      </c>
      <c r="AB219" s="384">
        <f t="shared" si="89"/>
        <v>-1.3567798489525495E-2</v>
      </c>
      <c r="AP219">
        <v>100</v>
      </c>
      <c r="AQ219" s="117">
        <f>$AP$219*(1+AQ217)</f>
        <v>105.4</v>
      </c>
      <c r="AR219" s="117">
        <f t="shared" ref="AR219:AT219" si="96">$AP$219*(1+AR217)</f>
        <v>103.49999999999999</v>
      </c>
      <c r="AS219" s="117">
        <f t="shared" si="96"/>
        <v>102.2</v>
      </c>
      <c r="AT219" s="117">
        <f t="shared" si="96"/>
        <v>103.8</v>
      </c>
    </row>
    <row r="220" spans="4:47">
      <c r="D220" t="s">
        <v>1005</v>
      </c>
      <c r="G220" s="24"/>
      <c r="I220" s="247">
        <v>520.9</v>
      </c>
      <c r="J220" s="247">
        <v>594.20000000000005</v>
      </c>
      <c r="K220" s="247">
        <v>590.07592199999999</v>
      </c>
      <c r="L220" s="247">
        <f>'[38]Бюджет доходи 2023 рік (факт) '!$O605/1000</f>
        <v>739.46741573033705</v>
      </c>
      <c r="O220" s="327">
        <v>1</v>
      </c>
      <c r="P220" s="492">
        <v>2023</v>
      </c>
      <c r="Q220" s="39">
        <v>1</v>
      </c>
      <c r="R220" s="579">
        <f>'енергетика_Міненерго (V-2)'!K484</f>
        <v>-0.10382532899126795</v>
      </c>
      <c r="S220" s="584">
        <f>R220*O220</f>
        <v>-0.10382532899126795</v>
      </c>
      <c r="T220" s="116">
        <f>V204</f>
        <v>-0.18333333333333332</v>
      </c>
      <c r="U220" s="116">
        <f>V204</f>
        <v>-0.18333333333333332</v>
      </c>
      <c r="V220" s="116">
        <v>-0.19</v>
      </c>
      <c r="X220" s="1297">
        <v>2023</v>
      </c>
      <c r="Y220" s="39">
        <v>1</v>
      </c>
      <c r="Z220" s="457">
        <f t="shared" si="90"/>
        <v>80.412140908020291</v>
      </c>
      <c r="AA220" s="453">
        <f>V244</f>
        <v>-0.105</v>
      </c>
      <c r="AB220" s="384">
        <f>Z220/Z219-1</f>
        <v>0.16062964261850388</v>
      </c>
      <c r="AE220" s="149">
        <v>0.37</v>
      </c>
      <c r="AQ220" s="1">
        <f>AQ219/AP219-1</f>
        <v>5.4000000000000048E-2</v>
      </c>
      <c r="AR220" s="1">
        <f t="shared" ref="AR220:AT220" si="97">AR219/AQ219-1</f>
        <v>-1.8026565464895783E-2</v>
      </c>
      <c r="AS220" s="1">
        <f t="shared" si="97"/>
        <v>-1.256038647342983E-2</v>
      </c>
      <c r="AT220" s="1">
        <f t="shared" si="97"/>
        <v>1.5655577299412915E-2</v>
      </c>
    </row>
    <row r="221" spans="4:47">
      <c r="D221" t="s">
        <v>1006</v>
      </c>
      <c r="G221" s="24"/>
      <c r="I221" s="247">
        <f>I220-I228</f>
        <v>171.86092752361998</v>
      </c>
      <c r="J221" s="247">
        <v>207.7</v>
      </c>
      <c r="K221" s="247">
        <v>232.93534290000005</v>
      </c>
      <c r="L221" s="247">
        <f>'[38]Бюджет доходи 2023 рік (факт) '!$O606/1000</f>
        <v>232.93534290000005</v>
      </c>
      <c r="O221" s="327">
        <v>0.9</v>
      </c>
      <c r="P221" s="493"/>
      <c r="Q221" s="39">
        <v>2</v>
      </c>
      <c r="R221" s="579">
        <f>'енергетика_Міненерго (V-2)'!K485</f>
        <v>0.14479832397828885</v>
      </c>
      <c r="S221" s="584">
        <f>R221*O221</f>
        <v>0.13031849158045997</v>
      </c>
      <c r="T221" s="116">
        <f>V207</f>
        <v>0.12</v>
      </c>
      <c r="U221" s="116">
        <f>V207</f>
        <v>0.12</v>
      </c>
      <c r="V221" s="116">
        <v>0.11700000000000001</v>
      </c>
      <c r="X221" s="1297"/>
      <c r="Y221" s="39">
        <v>2</v>
      </c>
      <c r="Z221" s="457">
        <f t="shared" si="90"/>
        <v>78.94321638674964</v>
      </c>
      <c r="AA221" s="453">
        <f>W244</f>
        <v>0.19500000000000001</v>
      </c>
      <c r="AB221" s="384">
        <f>Z221/Z220-1</f>
        <v>-1.8267446988519898E-2</v>
      </c>
      <c r="AE221" s="149">
        <v>0.35</v>
      </c>
      <c r="AQ221" s="117">
        <f>$AP$219*(1+AQ205)</f>
        <v>106.32693438616887</v>
      </c>
      <c r="AR221" s="117">
        <f>$AP$219*(1+AR205)</f>
        <v>105.68651432490714</v>
      </c>
      <c r="AS221" s="117">
        <f>$AP$219*(1+AS205)</f>
        <v>104.40232372660469</v>
      </c>
      <c r="AT221" s="117">
        <f>$AP$219*(1+AT205)</f>
        <v>104.48568586483518</v>
      </c>
    </row>
    <row r="222" spans="4:47">
      <c r="D222" t="s">
        <v>1003</v>
      </c>
      <c r="G222" s="24"/>
      <c r="L222" s="247"/>
      <c r="O222" s="327">
        <v>0.7</v>
      </c>
      <c r="P222" s="493"/>
      <c r="Q222" s="39">
        <v>3</v>
      </c>
      <c r="R222" s="579">
        <f>'енергетика_Міненерго (V-2)'!K486</f>
        <v>7.282300493087468E-2</v>
      </c>
      <c r="S222" s="584">
        <f>R222*O222</f>
        <v>5.097610345161227E-2</v>
      </c>
      <c r="T222" s="116">
        <v>0.09</v>
      </c>
      <c r="U222" s="116">
        <v>0.1</v>
      </c>
      <c r="V222" s="116">
        <v>1.4999999999999999E-2</v>
      </c>
      <c r="X222" s="1297"/>
      <c r="Y222" s="39">
        <v>3</v>
      </c>
      <c r="Z222" s="457">
        <f t="shared" si="90"/>
        <v>76.768116886829603</v>
      </c>
      <c r="AA222" s="453">
        <f>X244</f>
        <v>9.2999999999999999E-2</v>
      </c>
      <c r="AB222" s="384">
        <f>Z222/Z221-1</f>
        <v>-2.7552709396384878E-2</v>
      </c>
      <c r="AE222" s="149">
        <v>0.35</v>
      </c>
      <c r="AQ222" s="1">
        <f>AQ221/AP219-1</f>
        <v>6.3269343861688698E-2</v>
      </c>
      <c r="AR222" s="1">
        <f>AR221/AQ221-1</f>
        <v>-6.0231216573571889E-3</v>
      </c>
      <c r="AS222" s="1">
        <f t="shared" ref="AS222:AT222" si="98">AS221/AR221-1</f>
        <v>-1.2150940983392755E-2</v>
      </c>
      <c r="AT222" s="1">
        <f t="shared" si="98"/>
        <v>7.9847014180245424E-4</v>
      </c>
    </row>
    <row r="223" spans="4:47">
      <c r="D223" t="s">
        <v>959</v>
      </c>
      <c r="G223" s="24"/>
      <c r="I223" s="73">
        <f>'[39]4'!$EE$15/1000</f>
        <v>1490.2589113587701</v>
      </c>
      <c r="J223" s="73">
        <f>'[35]Бюджет доходи 2022-23 '!$O$516/1000</f>
        <v>2705.4233118559705</v>
      </c>
      <c r="K223" s="73">
        <v>3075.8798999999999</v>
      </c>
      <c r="L223" s="247">
        <f>'[38]Бюджет доходи 2023 рік (факт) '!$O596/1000</f>
        <v>3936.5286151604355</v>
      </c>
      <c r="O223" s="327">
        <v>0.9</v>
      </c>
      <c r="P223" s="494"/>
      <c r="Q223" s="39">
        <v>4</v>
      </c>
      <c r="R223" s="579">
        <f>'енергетика_Міненерго (V-2)'!K487</f>
        <v>8.3422128374593063E-2</v>
      </c>
      <c r="S223" s="584">
        <f>R223*O223</f>
        <v>7.5079915537133765E-2</v>
      </c>
      <c r="T223" s="116">
        <v>0.08</v>
      </c>
      <c r="U223" s="116">
        <v>0.11</v>
      </c>
      <c r="V223" s="116">
        <v>8.2000000000000003E-2</v>
      </c>
      <c r="X223" s="1297"/>
      <c r="Y223" s="39">
        <v>4</v>
      </c>
      <c r="Z223" s="457">
        <f>Z219*(1+AA223)</f>
        <v>72.493883847574153</v>
      </c>
      <c r="AA223" s="453">
        <f>Y244</f>
        <v>4.6341380193812842E-2</v>
      </c>
      <c r="AB223" s="384">
        <f>Z223/Z222-1</f>
        <v>-5.5677190122514819E-2</v>
      </c>
      <c r="AC223" s="460">
        <f>AVERAGE(Z220:Z223)/AVERAGE(Z212:Z215)</f>
        <v>0.71241645736248926</v>
      </c>
    </row>
    <row r="224" spans="4:47">
      <c r="D224" t="s">
        <v>960</v>
      </c>
      <c r="G224" s="24"/>
      <c r="I224" s="73">
        <v>354.11882743323008</v>
      </c>
      <c r="J224" s="108">
        <f>'[35]Бюджет доходи 2022-23 '!$O$542/1000</f>
        <v>351.02287838478429</v>
      </c>
      <c r="K224" s="73">
        <f>'[35]Бюджет доходи 2023'!$O$560/1000</f>
        <v>387.24446000000006</v>
      </c>
      <c r="L224" s="247">
        <f>'[38]Бюджет доходи 2023 рік (факт) '!$O626/1000-'[38]Бюджет доходи 2023 рік (факт) '!$O624/1000</f>
        <v>379.77094617152932</v>
      </c>
      <c r="Q224" s="462" t="s">
        <v>908</v>
      </c>
      <c r="R224" s="461">
        <f>SUMPRODUCT(R220:R223,AD226:AD229)</f>
        <v>5.8524450946488962E-2</v>
      </c>
      <c r="S224" s="461">
        <f>SUMPRODUCT(S220:S223,AE226:AE229)</f>
        <v>4.1722899293264608E-2</v>
      </c>
      <c r="T224" s="461">
        <f>SUMPRODUCT(T220:T223,AD226:AD229)</f>
        <v>4.1259596242226401E-2</v>
      </c>
      <c r="U224" s="461">
        <f>SUMPRODUCT(U220:U223,AD226:AD229)</f>
        <v>5.3001666768910487E-2</v>
      </c>
      <c r="V224" s="461">
        <f>SUMPRODUCT(V220:V223,AD226:AD229)</f>
        <v>1.8990341722017336E-2</v>
      </c>
      <c r="AQ224" s="149">
        <f>AQ205/AQ217</f>
        <v>1.1716545159571981</v>
      </c>
      <c r="AR224" s="149">
        <f>AR205/AR217</f>
        <v>1.624718378544898</v>
      </c>
      <c r="AS224" s="149">
        <f t="shared" ref="AS224" si="99">AS205/AS217</f>
        <v>2.0010562393657709</v>
      </c>
      <c r="AT224" s="149">
        <f>AT205/AT217</f>
        <v>1.1804436486408358</v>
      </c>
    </row>
    <row r="225" spans="4:32">
      <c r="D225" t="s">
        <v>1007</v>
      </c>
      <c r="G225" s="24"/>
      <c r="I225" s="73">
        <f>'[40]4'!$EE$15/1000</f>
        <v>1844.3777387920002</v>
      </c>
      <c r="J225" s="73">
        <f>J224+J223</f>
        <v>3056.4461902407547</v>
      </c>
      <c r="K225" s="73">
        <f>K224+K223</f>
        <v>3463.1243599999998</v>
      </c>
      <c r="L225" s="73">
        <f>L224+L223</f>
        <v>4316.2995613319645</v>
      </c>
      <c r="Q225" s="130" t="s">
        <v>909</v>
      </c>
      <c r="R225" s="461">
        <f>SUMPRODUCT(R220:R223,AE226:AE229)</f>
        <v>5.3298253281251151E-2</v>
      </c>
      <c r="S225" s="461">
        <f>SUMPRODUCT(S220:S223,AF226:AF229)</f>
        <v>4.5556325779566309E-2</v>
      </c>
      <c r="T225" s="461">
        <f>SUMPRODUCT($T$220:$T$223,$AE$226:$AE$229)</f>
        <v>3.5426292569923856E-2</v>
      </c>
      <c r="U225" s="461">
        <f>SUMPRODUCT($U$220:$U$223,$AE$226:$AE$229)</f>
        <v>4.7610528524728954E-2</v>
      </c>
      <c r="V225" s="461">
        <f>SUMPRODUCT($V$220:$V$223,$AE$226:$AE$229)</f>
        <v>1.3121538161612691E-2</v>
      </c>
      <c r="AD225" s="130" t="s">
        <v>910</v>
      </c>
      <c r="AE225" s="463">
        <v>2022</v>
      </c>
      <c r="AF225" s="463">
        <v>2023</v>
      </c>
    </row>
    <row r="226" spans="4:32">
      <c r="D226" t="s">
        <v>1008</v>
      </c>
      <c r="I226" s="71">
        <f>I225+I220-I221</f>
        <v>2193.4168112683801</v>
      </c>
      <c r="J226" s="71">
        <f>J225+J220-J221</f>
        <v>3442.9461902407547</v>
      </c>
      <c r="K226" s="71">
        <f>K225+K220-K221</f>
        <v>3820.2649390999995</v>
      </c>
      <c r="L226" s="71">
        <f>L225+L220-L221</f>
        <v>4822.8316341623013</v>
      </c>
      <c r="Q226" s="86" t="s">
        <v>550</v>
      </c>
      <c r="R226" s="464">
        <f>AVERAGE(R220:R223)</f>
        <v>4.9304532073122159E-2</v>
      </c>
      <c r="S226" s="464">
        <f>AVERAGE(S220:S223)</f>
        <v>3.8137295394484516E-2</v>
      </c>
      <c r="T226" s="464">
        <f>AVERAGE(T220:T223)</f>
        <v>2.6666666666666668E-2</v>
      </c>
      <c r="U226" s="464">
        <f>AVERAGE(U220:U223)</f>
        <v>3.6666666666666667E-2</v>
      </c>
      <c r="V226" s="464">
        <f>AVERAGE(V220:V223)</f>
        <v>6.0000000000000019E-3</v>
      </c>
      <c r="Z226" s="86" t="s">
        <v>905</v>
      </c>
      <c r="AD226" s="4">
        <v>0.19266532411555995</v>
      </c>
      <c r="AE226" s="4">
        <f t="array" ref="AE226:AE229">TRANSPOSE(AJ155:AM155)</f>
        <v>0.20991815108683676</v>
      </c>
      <c r="AF226" s="1">
        <v>0.19891586393856775</v>
      </c>
    </row>
    <row r="227" spans="4:32">
      <c r="Q227" s="130" t="s">
        <v>980</v>
      </c>
      <c r="R227" s="461">
        <f>SUMPRODUCT(R220:R223,AF226:AF229)</f>
        <v>5.7475880060385495E-2</v>
      </c>
      <c r="S227" s="461">
        <f>SUMPRODUCT(S220:S223,AG226:AG229)</f>
        <v>0</v>
      </c>
      <c r="Z227" s="86">
        <v>2022</v>
      </c>
      <c r="AA227" s="460">
        <f>SUMPRODUCT(AA216:AA219,AD226:AD229)</f>
        <v>-0.32958834793607217</v>
      </c>
      <c r="AD227" s="4">
        <v>0.23023253537597185</v>
      </c>
      <c r="AE227" s="4">
        <v>0.19782517065983848</v>
      </c>
      <c r="AF227" s="1">
        <v>0.23280734496572872</v>
      </c>
    </row>
    <row r="228" spans="4:32">
      <c r="D228" t="s">
        <v>1004</v>
      </c>
      <c r="I228" s="247">
        <v>349.03907247638</v>
      </c>
      <c r="J228" s="247">
        <v>425.3</v>
      </c>
      <c r="K228" s="247">
        <v>362.87321989362403</v>
      </c>
      <c r="L228" s="73">
        <f>'[38]Бюджет доходи 2023 рік (факт) '!$O604/1000</f>
        <v>476.50883737725383</v>
      </c>
      <c r="AD228" s="4">
        <v>0.27854968442849809</v>
      </c>
      <c r="AE228" s="4">
        <v>0.27917321963973224</v>
      </c>
      <c r="AF228" s="1">
        <v>0.28196555313656857</v>
      </c>
    </row>
    <row r="229" spans="4:32">
      <c r="D229" t="s">
        <v>961</v>
      </c>
      <c r="G229" s="24"/>
      <c r="I229" s="73">
        <f>'[39]1'!$EE$5/1000</f>
        <v>1284.2768058156801</v>
      </c>
      <c r="J229" s="73">
        <f>'[35]Бюджет доходи 2022-23 '!$O$466/1000</f>
        <v>1290.6579630077915</v>
      </c>
      <c r="K229" s="73">
        <f>'[35]Бюджет доходи 2023'!$O$530/1000</f>
        <v>1259.2579000000007</v>
      </c>
      <c r="L229" s="247">
        <f>'[38]Бюджет доходи 2023 рік (факт) '!$O594/1000-'[38]Бюджет доходи 2023 рік (факт) '!$O593/1000</f>
        <v>2279.0898266638333</v>
      </c>
      <c r="AD229" s="4">
        <v>0.29855245607997011</v>
      </c>
      <c r="AE229" s="4">
        <v>0.31308345861359255</v>
      </c>
      <c r="AF229" s="1">
        <v>0.28631123795913482</v>
      </c>
    </row>
    <row r="230" spans="4:32">
      <c r="D230" t="s">
        <v>958</v>
      </c>
      <c r="G230" s="24"/>
      <c r="I230" s="73">
        <f>I231-I229</f>
        <v>377.96586113548983</v>
      </c>
      <c r="J230" s="73">
        <f>'[35]Бюджет доходи 2022-23 '!$O$541/1000</f>
        <v>431.52450995403973</v>
      </c>
      <c r="K230" s="73">
        <f>'[35]Бюджет доходи 2023'!$O$560/1000</f>
        <v>387.24446000000006</v>
      </c>
      <c r="L230" s="73">
        <f>'[38]Бюджет доходи 2023 рік (факт) '!$O623/1000</f>
        <v>518.29424611804234</v>
      </c>
    </row>
    <row r="231" spans="4:32">
      <c r="D231" t="s">
        <v>1007</v>
      </c>
      <c r="G231" s="24"/>
      <c r="I231" s="73">
        <f>'[40]1'!$EE$3/1000</f>
        <v>1662.2426669511699</v>
      </c>
      <c r="J231" s="73">
        <f>J230+J229</f>
        <v>1722.1824729618313</v>
      </c>
      <c r="K231" s="73">
        <f>K230+K229</f>
        <v>1646.5023600000009</v>
      </c>
      <c r="L231" s="73">
        <f>L230+L229</f>
        <v>2797.3840727818756</v>
      </c>
    </row>
    <row r="232" spans="4:32">
      <c r="D232" t="s">
        <v>1008</v>
      </c>
      <c r="G232" s="24"/>
      <c r="I232" s="73">
        <f>I231+I228</f>
        <v>2011.2817394275498</v>
      </c>
      <c r="J232" s="73">
        <f>J231+J228</f>
        <v>2147.4824729618313</v>
      </c>
      <c r="K232" s="73">
        <f>K231+K228</f>
        <v>2009.3755798936249</v>
      </c>
      <c r="L232" s="73">
        <f>L231+L228</f>
        <v>3273.8929101591293</v>
      </c>
    </row>
    <row r="233" spans="4:32">
      <c r="L233" s="73"/>
      <c r="V233" s="79">
        <f>V242/$Z$242</f>
        <v>0.19531105352917744</v>
      </c>
      <c r="W233" s="79">
        <f>W242/$Z$242</f>
        <v>0.23757101453651752</v>
      </c>
      <c r="X233" s="79">
        <f>X242/$Z$242</f>
        <v>0.2773198283425482</v>
      </c>
      <c r="Y233" s="79">
        <f>Y242/$Z$242</f>
        <v>0.28979810359175678</v>
      </c>
    </row>
    <row r="235" spans="4:32">
      <c r="E235" s="502">
        <f>E242*E237</f>
        <v>2193.4168112683801</v>
      </c>
      <c r="F235" s="502">
        <f>F242*F237</f>
        <v>3442.9461902407547</v>
      </c>
      <c r="G235" s="502">
        <f>G242*G237</f>
        <v>4179.7209399343537</v>
      </c>
      <c r="H235" s="502">
        <f>H242*I237</f>
        <v>4822.8316341623013</v>
      </c>
      <c r="V235" s="149">
        <v>0.08</v>
      </c>
      <c r="W235" s="149">
        <v>0.04</v>
      </c>
      <c r="X235" s="149">
        <v>4.2000000000000003E-2</v>
      </c>
      <c r="Y235" s="149">
        <v>4.4999999999999998E-2</v>
      </c>
    </row>
    <row r="236" spans="4:32">
      <c r="G236" s="24"/>
      <c r="V236" s="149">
        <f>V235*V233</f>
        <v>1.5624884282334195E-2</v>
      </c>
      <c r="W236" s="149">
        <f>W235*W233</f>
        <v>9.502840581460701E-3</v>
      </c>
      <c r="X236" s="149">
        <f>X235*X233</f>
        <v>1.1647432790387026E-2</v>
      </c>
      <c r="Y236" s="149">
        <f>Y235*Y233</f>
        <v>1.3040914661629054E-2</v>
      </c>
      <c r="Z236" s="149">
        <f>SUM(V236:Y236)</f>
        <v>4.9816072315810977E-2</v>
      </c>
    </row>
    <row r="237" spans="4:32" ht="21.75">
      <c r="D237" t="s">
        <v>544</v>
      </c>
      <c r="E237" s="496">
        <v>27.286189441244236</v>
      </c>
      <c r="F237" s="72">
        <f>Y154</f>
        <v>32.75</v>
      </c>
      <c r="G237" s="72">
        <f>AA245</f>
        <v>40</v>
      </c>
      <c r="I237" s="427">
        <v>36.56</v>
      </c>
    </row>
    <row r="238" spans="4:32">
      <c r="D238" t="s">
        <v>595</v>
      </c>
      <c r="I238" t="s">
        <v>950</v>
      </c>
      <c r="M238" t="s">
        <v>951</v>
      </c>
    </row>
    <row r="239" spans="4:32">
      <c r="E239" s="130">
        <v>2021</v>
      </c>
      <c r="F239" s="130">
        <v>2022</v>
      </c>
      <c r="G239" s="130">
        <v>2023</v>
      </c>
      <c r="H239" s="130" t="s">
        <v>1047</v>
      </c>
      <c r="I239" s="130">
        <v>2021</v>
      </c>
      <c r="J239" s="130">
        <v>2022</v>
      </c>
      <c r="K239" s="130">
        <v>2023</v>
      </c>
      <c r="L239" s="130" t="s">
        <v>1047</v>
      </c>
      <c r="M239" s="130">
        <v>2021</v>
      </c>
      <c r="N239" s="130">
        <v>2022</v>
      </c>
      <c r="O239" s="130">
        <v>2023</v>
      </c>
      <c r="P239" s="130" t="s">
        <v>1047</v>
      </c>
      <c r="R239" s="1288">
        <v>2022</v>
      </c>
      <c r="T239" s="1290"/>
      <c r="U239" s="1288">
        <v>2022</v>
      </c>
      <c r="V239" s="1271">
        <v>2023</v>
      </c>
      <c r="W239" s="1271"/>
      <c r="X239" s="1271"/>
      <c r="Y239" s="1271"/>
      <c r="Z239" s="1305">
        <v>2023</v>
      </c>
      <c r="AA239" s="1305">
        <v>2024</v>
      </c>
    </row>
    <row r="240" spans="4:32">
      <c r="D240" s="86" t="s">
        <v>637</v>
      </c>
      <c r="E240" s="247">
        <f>'Чарти 1-2'!Z41</f>
        <v>200.3</v>
      </c>
      <c r="F240" s="247">
        <f>'Чарти 1-2'!Y41</f>
        <v>157.34560677269647</v>
      </c>
      <c r="G240" s="117">
        <f>K240/$I$237</f>
        <v>182.7854116794972</v>
      </c>
      <c r="H240" s="117">
        <f>L240/$I$237</f>
        <v>182.7854116794972</v>
      </c>
      <c r="I240" s="497">
        <f>ВВП!D24/1000</f>
        <v>5459.5739999999996</v>
      </c>
      <c r="J240" s="498">
        <f>ВВП!Y151</f>
        <v>5191.0280000000002</v>
      </c>
      <c r="K240" s="498">
        <f>ВВП!Z242</f>
        <v>6682.6346510024177</v>
      </c>
      <c r="L240" s="498">
        <f>ВВП!Z242</f>
        <v>6682.6346510024177</v>
      </c>
      <c r="R240" s="1288"/>
      <c r="T240" s="1291"/>
      <c r="U240" s="1288"/>
      <c r="V240" s="419" t="s">
        <v>7</v>
      </c>
      <c r="W240" s="419" t="s">
        <v>8</v>
      </c>
      <c r="X240" s="419" t="s">
        <v>9</v>
      </c>
      <c r="Y240" s="419" t="s">
        <v>10</v>
      </c>
      <c r="Z240" s="1306"/>
      <c r="AA240" s="1306"/>
    </row>
    <row r="241" spans="4:33">
      <c r="D241" t="s">
        <v>932</v>
      </c>
      <c r="E241" s="247">
        <f>E240-E242</f>
        <v>119.91439628675535</v>
      </c>
      <c r="F241" s="247">
        <f>'Чарти 1-2'!R43</f>
        <v>53</v>
      </c>
      <c r="G241" s="1093">
        <f>O241*G$240</f>
        <v>78.29238818113835</v>
      </c>
      <c r="H241" s="322">
        <f>P241*H$240</f>
        <v>50.869885580965978</v>
      </c>
      <c r="M241" s="85">
        <f>1-M242</f>
        <v>0.59824396349085474</v>
      </c>
      <c r="N241" s="85">
        <f>1-N242</f>
        <v>0.33675060310968186</v>
      </c>
      <c r="O241" s="85">
        <f>1-O242</f>
        <v>0.42832952291848736</v>
      </c>
      <c r="P241" s="85">
        <f>1-P242</f>
        <v>0.2783038597749975</v>
      </c>
      <c r="R241" s="450"/>
      <c r="S241" t="s">
        <v>849</v>
      </c>
      <c r="T241" s="449" t="s">
        <v>850</v>
      </c>
      <c r="U241" s="450"/>
      <c r="V241" s="450"/>
      <c r="W241" s="450"/>
      <c r="X241" s="450"/>
      <c r="Y241" s="450"/>
      <c r="Z241" s="450"/>
      <c r="AA241" s="450"/>
    </row>
    <row r="242" spans="4:33">
      <c r="D242" t="s">
        <v>927</v>
      </c>
      <c r="E242" s="36">
        <f t="shared" ref="E242:F244" si="100">I242/E$237</f>
        <v>80.385603713244663</v>
      </c>
      <c r="F242" s="36">
        <f t="shared" si="100"/>
        <v>105.12812794628259</v>
      </c>
      <c r="G242" s="36">
        <f>K242/I$237</f>
        <v>104.49302349835884</v>
      </c>
      <c r="H242" s="36">
        <f>L242/I$237</f>
        <v>131.91552609853122</v>
      </c>
      <c r="I242" s="73">
        <f>I226</f>
        <v>2193.4168112683801</v>
      </c>
      <c r="J242" s="73">
        <f>J226</f>
        <v>3442.9461902407547</v>
      </c>
      <c r="K242" s="73">
        <f>K226</f>
        <v>3820.2649390999995</v>
      </c>
      <c r="L242" s="73">
        <f>L226</f>
        <v>4822.8316341623013</v>
      </c>
      <c r="M242" s="79">
        <f>I242/I240</f>
        <v>0.40175603650914526</v>
      </c>
      <c r="N242" s="79">
        <f>J242/J240</f>
        <v>0.66324939689031814</v>
      </c>
      <c r="O242" s="79">
        <f>K242/K240</f>
        <v>0.57167047708151264</v>
      </c>
      <c r="P242" s="79">
        <f>L242/L240</f>
        <v>0.7216961402250025</v>
      </c>
      <c r="R242" s="418">
        <f>D24/1000</f>
        <v>5459.5739999999996</v>
      </c>
      <c r="S242" t="s">
        <v>1059</v>
      </c>
      <c r="T242" s="399" t="s">
        <v>852</v>
      </c>
      <c r="U242" s="418">
        <f>D25/1000</f>
        <v>5191.0280000000002</v>
      </c>
      <c r="V242" s="1078">
        <f t="array" ref="V242:Y242">TRANSPOSE(BI156:BI159)/1000</f>
        <v>1305.1924140378692</v>
      </c>
      <c r="W242" s="1078">
        <v>1587.6002938155311</v>
      </c>
      <c r="X242" s="1078">
        <v>1853.2270942919549</v>
      </c>
      <c r="Y242" s="1079">
        <v>1936.614848857062</v>
      </c>
      <c r="Z242" s="1072">
        <f>SUM(V242:Y242)</f>
        <v>6682.6346510024177</v>
      </c>
      <c r="AA242" s="1072">
        <f>'Кінцеві спож витрати'!S90/1000</f>
        <v>7754.3028077024046</v>
      </c>
      <c r="AC242">
        <v>7800</v>
      </c>
      <c r="AD242">
        <v>2021</v>
      </c>
      <c r="AE242">
        <v>100</v>
      </c>
    </row>
    <row r="243" spans="4:33">
      <c r="D243" s="225" t="s">
        <v>957</v>
      </c>
      <c r="E243" s="36">
        <f t="shared" si="100"/>
        <v>73.710612607101964</v>
      </c>
      <c r="F243" s="36">
        <f t="shared" si="100"/>
        <v>65.571983907231484</v>
      </c>
      <c r="G243" s="1094">
        <f>K243/I$237</f>
        <v>54.961038837352973</v>
      </c>
      <c r="H243" s="36">
        <f>L243/I$237</f>
        <v>89.548493166278149</v>
      </c>
      <c r="I243" s="499">
        <f>I232</f>
        <v>2011.2817394275498</v>
      </c>
      <c r="J243" s="499">
        <f>J232</f>
        <v>2147.4824729618313</v>
      </c>
      <c r="K243" s="499">
        <f>K232</f>
        <v>2009.3755798936249</v>
      </c>
      <c r="L243" s="499">
        <f>L232</f>
        <v>3273.8929101591293</v>
      </c>
      <c r="M243" s="500">
        <f t="shared" ref="M243:P244" si="101">I243/I$240</f>
        <v>0.36839536187760252</v>
      </c>
      <c r="N243" s="500">
        <f t="shared" si="101"/>
        <v>0.41369117503543251</v>
      </c>
      <c r="O243" s="500">
        <f t="shared" si="101"/>
        <v>0.30068613426176333</v>
      </c>
      <c r="P243" s="500">
        <f>L243/L$240</f>
        <v>0.48991050403571507</v>
      </c>
      <c r="R243" s="415">
        <f>L24</f>
        <v>0.2931170959155629</v>
      </c>
      <c r="S243" t="s">
        <v>1060</v>
      </c>
      <c r="T243" s="399" t="s">
        <v>1052</v>
      </c>
      <c r="U243" s="415">
        <f>$L$25</f>
        <v>-4.9188086836079115E-2</v>
      </c>
      <c r="V243" s="593">
        <f t="array" ref="V243:Z243">TRANSPOSE(BK156:BK160)</f>
        <v>0.19776378261164784</v>
      </c>
      <c r="W243" s="593">
        <v>0.54598846820531666</v>
      </c>
      <c r="X243" s="593">
        <v>0.27879672196994409</v>
      </c>
      <c r="Y243" s="1063">
        <v>0.19159799342064132</v>
      </c>
      <c r="Z243" s="406">
        <v>0.28734321043970823</v>
      </c>
      <c r="AA243" s="406">
        <f>AA242/Z242-1</f>
        <v>0.16036611496324027</v>
      </c>
      <c r="AC243" s="1">
        <f>AC242/Z242-1</f>
        <v>0.16720431496729726</v>
      </c>
      <c r="AD243">
        <v>2022</v>
      </c>
      <c r="AE243" s="117">
        <f>AE242*(1+AF243)</f>
        <v>70.900000000000006</v>
      </c>
      <c r="AF243" s="85">
        <f>U244</f>
        <v>-0.29099999999999998</v>
      </c>
    </row>
    <row r="244" spans="4:33">
      <c r="D244" s="225" t="s">
        <v>946</v>
      </c>
      <c r="E244" s="36">
        <f t="shared" si="100"/>
        <v>6.6749911061427056</v>
      </c>
      <c r="F244" s="36">
        <f t="shared" si="100"/>
        <v>39.556144039051098</v>
      </c>
      <c r="G244" s="1094">
        <f>K244/I$237</f>
        <v>49.531984661005865</v>
      </c>
      <c r="H244" s="36">
        <f>L244/I$237</f>
        <v>42.367032932253061</v>
      </c>
      <c r="I244" s="501">
        <f>I242-I243</f>
        <v>182.13507184083028</v>
      </c>
      <c r="J244" s="501">
        <f>J242-J243</f>
        <v>1295.4637172789235</v>
      </c>
      <c r="K244" s="501">
        <f>K242-K243</f>
        <v>1810.8893592063746</v>
      </c>
      <c r="L244" s="501">
        <f>L242-L243</f>
        <v>1548.938724003172</v>
      </c>
      <c r="M244" s="500">
        <f t="shared" si="101"/>
        <v>3.3360674631542735E-2</v>
      </c>
      <c r="N244" s="500">
        <f t="shared" si="101"/>
        <v>0.24955822185488566</v>
      </c>
      <c r="O244" s="500">
        <f t="shared" si="101"/>
        <v>0.27098434281974926</v>
      </c>
      <c r="P244" s="500">
        <f t="shared" si="101"/>
        <v>0.23178563618928741</v>
      </c>
      <c r="R244" s="415">
        <f>F24</f>
        <v>3.4000000000000002E-2</v>
      </c>
      <c r="S244" t="s">
        <v>1061</v>
      </c>
      <c r="T244" s="399" t="s">
        <v>1053</v>
      </c>
      <c r="U244" s="415">
        <f>$F$25</f>
        <v>-0.29099999999999998</v>
      </c>
      <c r="V244" s="401">
        <f t="array" ref="V244:Z244">TRANSPOSE(BH156:BH160)</f>
        <v>-0.105</v>
      </c>
      <c r="W244" s="401">
        <v>0.19500000000000001</v>
      </c>
      <c r="X244" s="401">
        <v>9.2999999999999999E-2</v>
      </c>
      <c r="Y244" s="1064">
        <v>4.6341380193812842E-2</v>
      </c>
      <c r="Z244" s="406">
        <v>5.8026740012805292E-2</v>
      </c>
      <c r="AA244" s="406">
        <f>(1+AA243)/(1+AA251)-1</f>
        <v>4.8865839600924499E-2</v>
      </c>
      <c r="AD244">
        <v>2023</v>
      </c>
      <c r="AE244" s="117">
        <f>AE243*(1+AF244)</f>
        <v>75.014095866907908</v>
      </c>
      <c r="AF244" s="149">
        <f>Z244</f>
        <v>5.8026740012805292E-2</v>
      </c>
    </row>
    <row r="245" spans="4:33">
      <c r="R245" s="416">
        <v>27.3</v>
      </c>
      <c r="S245" t="s">
        <v>854</v>
      </c>
      <c r="T245" s="399" t="s">
        <v>855</v>
      </c>
      <c r="U245" s="416">
        <f>Y154</f>
        <v>32.75</v>
      </c>
      <c r="V245" s="400">
        <v>36.57</v>
      </c>
      <c r="W245" s="400">
        <v>36.57</v>
      </c>
      <c r="X245" s="400">
        <v>36.57</v>
      </c>
      <c r="Y245" s="400">
        <v>36.549999999999997</v>
      </c>
      <c r="Z245" s="407">
        <f>AVERAGE(V245:Y245)</f>
        <v>36.564999999999998</v>
      </c>
      <c r="AA245" s="407">
        <v>40</v>
      </c>
      <c r="AC245" s="86">
        <v>200.8</v>
      </c>
      <c r="AG245" s="79">
        <f>AE244/AE242</f>
        <v>0.75014095866907904</v>
      </c>
    </row>
    <row r="246" spans="4:33">
      <c r="J246" s="71"/>
      <c r="R246" s="418">
        <f>E24/1000</f>
        <v>200.08561517012785</v>
      </c>
      <c r="S246" t="s">
        <v>1062</v>
      </c>
      <c r="T246" s="399" t="s">
        <v>992</v>
      </c>
      <c r="U246" s="416">
        <f>$E$25/1000</f>
        <v>157.34560677269647</v>
      </c>
      <c r="V246" s="1076">
        <f>V242/V245</f>
        <v>35.690249221708207</v>
      </c>
      <c r="W246" s="1076">
        <f>W242/W245</f>
        <v>43.412641340320782</v>
      </c>
      <c r="X246" s="1076">
        <f>X242/X245</f>
        <v>50.676157896963495</v>
      </c>
      <c r="Y246" s="1077">
        <f>Y242/Y245</f>
        <v>52.98535838186217</v>
      </c>
      <c r="Z246" s="1072">
        <f>SUM(V246:Y246)</f>
        <v>182.76440684085466</v>
      </c>
      <c r="AA246" s="1072">
        <f>AA242/AA245</f>
        <v>193.8575701925601</v>
      </c>
    </row>
    <row r="247" spans="4:33">
      <c r="R247" s="406">
        <f>K24</f>
        <v>0.2858972697308988</v>
      </c>
      <c r="S247" t="s">
        <v>1063</v>
      </c>
      <c r="T247" s="399" t="s">
        <v>1054</v>
      </c>
      <c r="U247" s="406">
        <f>$K$25</f>
        <v>-0.21360860130345005</v>
      </c>
      <c r="V247" s="1080">
        <f>V246/U155-1</f>
        <v>-6.4914131316705759E-2</v>
      </c>
      <c r="W247" s="1080">
        <f>W246/V155-1</f>
        <v>0.23653712592303844</v>
      </c>
      <c r="X247" s="1080">
        <f>X246/W155-1</f>
        <v>0.27879672196994409</v>
      </c>
      <c r="Y247" s="1081">
        <f>Y246/X155-1</f>
        <v>0.19225003062634394</v>
      </c>
      <c r="Z247" s="406">
        <f>Z246/U246-1</f>
        <v>0.16154756773653367</v>
      </c>
      <c r="AA247" s="406">
        <f>AA246/Z246-1</f>
        <v>6.069651932482123E-2</v>
      </c>
      <c r="AC247" s="79">
        <f>Z246/AC245</f>
        <v>0.91018130896839966</v>
      </c>
    </row>
    <row r="248" spans="4:33">
      <c r="R248" s="415"/>
      <c r="S248" t="s">
        <v>1064</v>
      </c>
      <c r="T248" s="399" t="s">
        <v>1055</v>
      </c>
      <c r="U248" s="415">
        <f>Y156</f>
        <v>0.123</v>
      </c>
      <c r="V248" s="401"/>
      <c r="W248" s="401"/>
      <c r="X248" s="401"/>
      <c r="Y248" s="1064"/>
      <c r="Z248" s="406"/>
      <c r="AA248" s="1046"/>
    </row>
    <row r="249" spans="4:33">
      <c r="D249" s="269" t="s">
        <v>637</v>
      </c>
      <c r="R249" s="417"/>
      <c r="S249" t="s">
        <v>1065</v>
      </c>
      <c r="T249" s="403" t="s">
        <v>858</v>
      </c>
      <c r="U249" s="417">
        <f>Y157</f>
        <v>-0.18338193277296833</v>
      </c>
      <c r="V249" s="402"/>
      <c r="W249" s="402"/>
      <c r="X249" s="402"/>
      <c r="Y249" s="1065"/>
      <c r="Z249" s="408"/>
      <c r="AA249" s="1071"/>
    </row>
    <row r="250" spans="4:33">
      <c r="R250" s="450"/>
      <c r="S250" t="s">
        <v>917</v>
      </c>
      <c r="T250" s="449" t="s">
        <v>916</v>
      </c>
      <c r="U250" s="450"/>
      <c r="V250" s="450"/>
      <c r="W250" s="450"/>
      <c r="X250" s="450"/>
      <c r="Y250" s="450"/>
      <c r="Z250" s="1073"/>
      <c r="AA250" s="450"/>
    </row>
    <row r="251" spans="4:33" ht="36">
      <c r="D251" s="26"/>
      <c r="E251" s="1271">
        <v>2021</v>
      </c>
      <c r="F251" s="1271"/>
      <c r="G251" s="1271"/>
      <c r="H251" s="1271">
        <v>2022</v>
      </c>
      <c r="I251" s="1271"/>
      <c r="J251" s="1271"/>
      <c r="K251" s="1266" t="s">
        <v>1045</v>
      </c>
      <c r="L251" s="1267"/>
      <c r="M251" s="1268"/>
      <c r="N251" s="1266" t="s">
        <v>1046</v>
      </c>
      <c r="O251" s="1267"/>
      <c r="P251" s="1268"/>
      <c r="R251" s="415">
        <v>0.248</v>
      </c>
      <c r="S251" t="s">
        <v>1066</v>
      </c>
      <c r="T251" s="399" t="s">
        <v>995</v>
      </c>
      <c r="U251" s="415">
        <v>0.34300000000000003</v>
      </c>
      <c r="V251" s="401">
        <f t="array" ref="V251:Z251">TRANSPOSE(AF256:AF260)</f>
        <v>0.32352897978587086</v>
      </c>
      <c r="W251" s="401">
        <v>0.24452071690527979</v>
      </c>
      <c r="X251" s="401">
        <v>0.15986862682673927</v>
      </c>
      <c r="Y251" s="1064">
        <v>0.13882334769167104</v>
      </c>
      <c r="Z251" s="406">
        <v>0.20815437780779603</v>
      </c>
      <c r="AA251" s="1046">
        <f>AF266</f>
        <v>0.10630556468951245</v>
      </c>
    </row>
    <row r="252" spans="4:33">
      <c r="D252" s="26"/>
      <c r="E252" s="26" t="s">
        <v>947</v>
      </c>
      <c r="F252" s="26" t="s">
        <v>948</v>
      </c>
      <c r="G252" s="26" t="s">
        <v>949</v>
      </c>
      <c r="H252" s="26" t="s">
        <v>947</v>
      </c>
      <c r="I252" s="26" t="s">
        <v>948</v>
      </c>
      <c r="J252" s="26" t="s">
        <v>949</v>
      </c>
      <c r="K252" s="26" t="s">
        <v>947</v>
      </c>
      <c r="L252" s="26" t="s">
        <v>948</v>
      </c>
      <c r="M252" s="26" t="s">
        <v>949</v>
      </c>
      <c r="N252" s="26" t="s">
        <v>947</v>
      </c>
      <c r="O252" s="26" t="s">
        <v>948</v>
      </c>
      <c r="P252" s="26" t="s">
        <v>949</v>
      </c>
      <c r="R252" s="415">
        <v>9.2999999999999999E-2</v>
      </c>
      <c r="S252" t="s">
        <v>1067</v>
      </c>
      <c r="T252" s="340" t="s">
        <v>920</v>
      </c>
      <c r="U252" s="415">
        <v>0.20200000000000001</v>
      </c>
      <c r="V252" s="401">
        <f t="array" ref="V252:Z252">TRANSPOSE(AD256:AD260)</f>
        <v>0.24066666666666667</v>
      </c>
      <c r="W252" s="401">
        <v>0.15333333333333332</v>
      </c>
      <c r="X252" s="401">
        <v>9.0000000000000011E-2</v>
      </c>
      <c r="Y252" s="1064">
        <v>5.1666666666666666E-2</v>
      </c>
      <c r="Z252" s="406">
        <v>0.13391666666666668</v>
      </c>
      <c r="AA252" s="1046">
        <f>AD266</f>
        <v>6.8328246651205654E-2</v>
      </c>
    </row>
    <row r="253" spans="4:33">
      <c r="D253" s="112" t="s">
        <v>932</v>
      </c>
      <c r="E253" s="505">
        <f>M241</f>
        <v>0.59824396349085474</v>
      </c>
      <c r="F253" s="509">
        <f>E241</f>
        <v>119.91439628675535</v>
      </c>
      <c r="G253" s="507">
        <f>F253*$E$237/1000</f>
        <v>3.272006933812841</v>
      </c>
      <c r="H253" s="505">
        <f>N241</f>
        <v>0.33675060310968186</v>
      </c>
      <c r="I253" s="509">
        <f>F241</f>
        <v>53</v>
      </c>
      <c r="J253" s="507">
        <f>I253*$F$237/1000</f>
        <v>1.7357499999999999</v>
      </c>
      <c r="K253" s="505">
        <f>O241</f>
        <v>0.42832952291848736</v>
      </c>
      <c r="L253" s="509">
        <f>G241</f>
        <v>78.29238818113835</v>
      </c>
      <c r="M253" s="507">
        <f>L253*$I$237/1000</f>
        <v>2.8623697119024181</v>
      </c>
      <c r="N253" s="505">
        <f>P241</f>
        <v>0.2783038597749975</v>
      </c>
      <c r="O253" s="509">
        <f>H241</f>
        <v>50.869885580965978</v>
      </c>
      <c r="P253" s="507">
        <f>O253*$I$237/1000</f>
        <v>1.8598030168401163</v>
      </c>
      <c r="R253" s="415">
        <v>0.40400000000000003</v>
      </c>
      <c r="S253" t="s">
        <v>1068</v>
      </c>
      <c r="T253" s="340" t="s">
        <v>921</v>
      </c>
      <c r="U253" s="415">
        <v>0.59399999999999997</v>
      </c>
      <c r="V253" s="401">
        <f t="array" ref="V253:Z253">TRANSPOSE(AE256:AE260)</f>
        <v>0.36623879864348213</v>
      </c>
      <c r="W253" s="401">
        <v>0.28842351942229133</v>
      </c>
      <c r="X253" s="401">
        <v>0.16493965570810051</v>
      </c>
      <c r="Y253" s="1064">
        <v>0.15300599389618763</v>
      </c>
      <c r="Z253" s="406">
        <v>0.24315199191751541</v>
      </c>
      <c r="AA253" s="1046">
        <f>AE266</f>
        <v>0.10740971218518303</v>
      </c>
    </row>
    <row r="254" spans="4:33">
      <c r="D254" s="112" t="s">
        <v>945</v>
      </c>
      <c r="E254" s="505">
        <f>M242</f>
        <v>0.40175603650914526</v>
      </c>
      <c r="F254" s="509">
        <f>E242</f>
        <v>80.385603713244663</v>
      </c>
      <c r="G254" s="507">
        <f>F254*$E$237/1000</f>
        <v>2.1934168112683801</v>
      </c>
      <c r="H254" s="505">
        <f>N242</f>
        <v>0.66324939689031814</v>
      </c>
      <c r="I254" s="509">
        <f>F242</f>
        <v>105.12812794628259</v>
      </c>
      <c r="J254" s="507">
        <f>I254*$F$237/1000</f>
        <v>3.4429461902407548</v>
      </c>
      <c r="K254" s="505">
        <f>O242</f>
        <v>0.57167047708151264</v>
      </c>
      <c r="L254" s="509">
        <f>G242</f>
        <v>104.49302349835884</v>
      </c>
      <c r="M254" s="507">
        <f>L254*$I$237/1000</f>
        <v>3.8202649390999994</v>
      </c>
      <c r="N254" s="505">
        <f>P242</f>
        <v>0.7216961402250025</v>
      </c>
      <c r="O254" s="509">
        <f>H242</f>
        <v>131.91552609853122</v>
      </c>
      <c r="P254" s="507">
        <f>O254*$I$237/1000</f>
        <v>4.8228316341623012</v>
      </c>
      <c r="R254" s="450"/>
      <c r="S254" t="s">
        <v>1069</v>
      </c>
      <c r="T254" s="449" t="s">
        <v>860</v>
      </c>
      <c r="U254" s="450"/>
      <c r="V254" s="450"/>
      <c r="W254" s="450"/>
      <c r="X254" s="450"/>
      <c r="Y254" s="450"/>
      <c r="Z254" s="1073"/>
      <c r="AA254" s="450"/>
    </row>
    <row r="255" spans="4:33">
      <c r="D255" s="495" t="s">
        <v>956</v>
      </c>
      <c r="E255" s="504">
        <f>M243</f>
        <v>0.36839536187760252</v>
      </c>
      <c r="F255" s="510">
        <f>E243</f>
        <v>73.710612607101964</v>
      </c>
      <c r="G255" s="508">
        <f>F255*$E$237/1000</f>
        <v>2.0112817394275497</v>
      </c>
      <c r="H255" s="504">
        <f>N243</f>
        <v>0.41369117503543251</v>
      </c>
      <c r="I255" s="510">
        <f>F243</f>
        <v>65.571983907231484</v>
      </c>
      <c r="J255" s="508">
        <f>I255*$F$237/1000</f>
        <v>2.1474824729618311</v>
      </c>
      <c r="K255" s="504">
        <f>O243</f>
        <v>0.30068613426176333</v>
      </c>
      <c r="L255" s="510">
        <f>G243</f>
        <v>54.961038837352973</v>
      </c>
      <c r="M255" s="508">
        <f>L255*$I$237/1000</f>
        <v>2.0093755798936246</v>
      </c>
      <c r="N255" s="504">
        <f>P243</f>
        <v>0.48991050403571507</v>
      </c>
      <c r="O255" s="510">
        <f>H243</f>
        <v>89.548493166278149</v>
      </c>
      <c r="P255" s="508">
        <f>O255*$I$237/1000</f>
        <v>3.2738929101591294</v>
      </c>
      <c r="R255" s="418">
        <f>'Кінцеві спож витрати'!Y131</f>
        <v>2194.3673787643797</v>
      </c>
      <c r="S255" t="s">
        <v>1020</v>
      </c>
      <c r="T255" s="404" t="s">
        <v>1009</v>
      </c>
      <c r="U255" s="418">
        <f t="shared" ref="U255:U263" si="102">Y163</f>
        <v>3442.9461902407547</v>
      </c>
      <c r="V255" s="592">
        <f>'[41]Бюджет доходи 2023 рік (факт) '!V581/1000</f>
        <v>1015.2019736477463</v>
      </c>
      <c r="W255" s="592">
        <f>'[41]Бюджет доходи 2023 рік (факт) '!W581/1000</f>
        <v>1401.559020502671</v>
      </c>
      <c r="X255" s="592">
        <f>'[41]Бюджет доходи 2023 рік (факт) '!X581/1000</f>
        <v>1354.609950493925</v>
      </c>
      <c r="Y255" s="592">
        <f>'[41]Бюджет доходи 2023 рік (факт) '!Y581/1000</f>
        <v>1570.391607196447</v>
      </c>
      <c r="Z255" s="405">
        <f>SUM(V255:Y255)</f>
        <v>5341.7625518407895</v>
      </c>
      <c r="AA255" s="405">
        <f>'[41]Бюджет доходи 2024 рік (проект)'!$Z$670/1000</f>
        <v>5812.0516243279271</v>
      </c>
      <c r="AC255" s="1061" t="s">
        <v>1865</v>
      </c>
      <c r="AD255" s="112" t="s">
        <v>988</v>
      </c>
      <c r="AE255" s="112" t="s">
        <v>989</v>
      </c>
      <c r="AF255" s="112" t="s">
        <v>1015</v>
      </c>
    </row>
    <row r="256" spans="4:33">
      <c r="D256" s="495" t="s">
        <v>946</v>
      </c>
      <c r="E256" s="504">
        <f>M244</f>
        <v>3.3360674631542735E-2</v>
      </c>
      <c r="F256" s="510">
        <f>E244</f>
        <v>6.6749911061427056</v>
      </c>
      <c r="G256" s="506">
        <f>F256*$E$237/1000</f>
        <v>0.18213507184083028</v>
      </c>
      <c r="H256" s="504">
        <f>N244</f>
        <v>0.24955822185488566</v>
      </c>
      <c r="I256" s="510">
        <f>F244</f>
        <v>39.556144039051098</v>
      </c>
      <c r="J256" s="506">
        <f>I256*$F$237/1000</f>
        <v>1.2954637172789234</v>
      </c>
      <c r="K256" s="504">
        <f>O244</f>
        <v>0.27098434281974926</v>
      </c>
      <c r="L256" s="510">
        <f>G244</f>
        <v>49.531984661005865</v>
      </c>
      <c r="M256" s="508">
        <f>L256*$I$237/1000</f>
        <v>1.8108893592063746</v>
      </c>
      <c r="N256" s="504">
        <f>P244</f>
        <v>0.23178563618928741</v>
      </c>
      <c r="O256" s="510">
        <f>H244</f>
        <v>42.367032932253061</v>
      </c>
      <c r="P256" s="508">
        <f>O256*$I$237/1000</f>
        <v>1.548938724003172</v>
      </c>
      <c r="R256" s="594">
        <f>'Кінцеві спож витрати'!Y132</f>
        <v>0.40257350346053977</v>
      </c>
      <c r="S256" t="s">
        <v>1021</v>
      </c>
      <c r="T256" s="345" t="s">
        <v>861</v>
      </c>
      <c r="U256" s="594">
        <f t="shared" si="102"/>
        <v>0.66324939689031814</v>
      </c>
      <c r="V256" s="422">
        <f t="shared" ref="V256:AA256" si="103">V255/V242</f>
        <v>0.77781786250735208</v>
      </c>
      <c r="W256" s="422">
        <f t="shared" si="103"/>
        <v>0.88281605008667452</v>
      </c>
      <c r="X256" s="422">
        <f t="shared" si="103"/>
        <v>0.73094654975971418</v>
      </c>
      <c r="Y256" s="1067">
        <f t="shared" si="103"/>
        <v>0.81089515972845605</v>
      </c>
      <c r="Z256" s="1074">
        <f t="shared" si="103"/>
        <v>0.79934978205631924</v>
      </c>
      <c r="AA256" s="1074">
        <f t="shared" si="103"/>
        <v>0.74952600749028975</v>
      </c>
      <c r="AC256" s="39">
        <v>1</v>
      </c>
      <c r="AD256" s="135">
        <f>'[34]Дефлятор модель (CPI-PPI) (С-1)'!E54</f>
        <v>0.24066666666666667</v>
      </c>
      <c r="AE256" s="135">
        <f>'[34]Дефлятор модель (CPI-PPI) (С-1)'!F54</f>
        <v>0.36623879864348213</v>
      </c>
      <c r="AF256" s="135">
        <f>'[34]Дефлятор модель (CPI-PPI) (С-1)'!G54</f>
        <v>0.32352897978587086</v>
      </c>
    </row>
    <row r="257" spans="7:32">
      <c r="G257" s="24"/>
      <c r="R257" s="418">
        <f>'Кінцеві спож витрати'!Y133</f>
        <v>183.03378482988978</v>
      </c>
      <c r="S257" t="s">
        <v>1022</v>
      </c>
      <c r="T257" s="404" t="s">
        <v>1010</v>
      </c>
      <c r="U257" s="418">
        <f t="shared" si="102"/>
        <v>1295.4637172789235</v>
      </c>
      <c r="V257" s="592">
        <f>'[41]Бюджет доходи 2023 рік (факт) '!V582/1000</f>
        <v>273.33674157134635</v>
      </c>
      <c r="W257" s="592">
        <f>'[41]Бюджет доходи 2023 рік (факт) '!W582/1000</f>
        <v>382.54231361145116</v>
      </c>
      <c r="X257" s="592">
        <f>'[41]Бюджет доходи 2023 рік (факт) '!X582/1000</f>
        <v>393.08643466663966</v>
      </c>
      <c r="Y257" s="592">
        <f>'[41]Бюджет доходи 2023 рік (факт) '!Y582/1000</f>
        <v>661.09273013086636</v>
      </c>
      <c r="Z257" s="405">
        <f>SUM(V257:Y257)</f>
        <v>1710.0582199803036</v>
      </c>
      <c r="AA257" s="405">
        <f>'[41]Бюджет доходи 2024 рік (проект)'!$Z$671/1000</f>
        <v>2098.0431935040201</v>
      </c>
      <c r="AC257" s="39">
        <v>2</v>
      </c>
      <c r="AD257" s="135">
        <f>'[34]Дефлятор модель (CPI-PPI) (С-1)'!E55</f>
        <v>0.15333333333333332</v>
      </c>
      <c r="AE257" s="135">
        <f>'[34]Дефлятор модель (CPI-PPI) (С-1)'!F55</f>
        <v>0.28842351942229133</v>
      </c>
      <c r="AF257" s="135">
        <f>'[34]Дефлятор модель (CPI-PPI) (С-1)'!G55</f>
        <v>0.24452071690527979</v>
      </c>
    </row>
    <row r="258" spans="7:32">
      <c r="G258" s="24"/>
      <c r="R258" s="415">
        <f>'Кінцеві спож витрати'!Y134</f>
        <v>3.3578949780096602E-2</v>
      </c>
      <c r="S258" t="s">
        <v>1021</v>
      </c>
      <c r="T258" s="345" t="s">
        <v>861</v>
      </c>
      <c r="U258" s="594">
        <f t="shared" si="102"/>
        <v>0.24955822185488566</v>
      </c>
      <c r="V258" s="593">
        <f t="shared" ref="V258:AA258" si="104">V257/V242</f>
        <v>0.20942256377795321</v>
      </c>
      <c r="W258" s="593">
        <f t="shared" si="104"/>
        <v>0.2409563131864097</v>
      </c>
      <c r="X258" s="593">
        <f t="shared" si="104"/>
        <v>0.21210915590289409</v>
      </c>
      <c r="Y258" s="1063">
        <f t="shared" si="104"/>
        <v>0.3413651044352084</v>
      </c>
      <c r="Z258" s="1074">
        <f t="shared" si="104"/>
        <v>0.25589581194952637</v>
      </c>
      <c r="AA258" s="1074">
        <f t="shared" si="104"/>
        <v>0.27056503279959854</v>
      </c>
      <c r="AC258" s="39">
        <v>3</v>
      </c>
      <c r="AD258" s="135">
        <f>'[34]Дефлятор модель (CPI-PPI) (С-1)'!E56</f>
        <v>9.0000000000000011E-2</v>
      </c>
      <c r="AE258" s="135">
        <f>'[34]Дефлятор модель (CPI-PPI) (С-1)'!F56</f>
        <v>0.16493965570810051</v>
      </c>
      <c r="AF258" s="135">
        <f>'[34]Дефлятор модель (CPI-PPI) (С-1)'!G56</f>
        <v>0.15986862682673927</v>
      </c>
    </row>
    <row r="259" spans="7:32">
      <c r="G259" s="24"/>
      <c r="R259" s="418">
        <f>'Кінцеві спож витрати'!Y135</f>
        <v>1284.32034035215</v>
      </c>
      <c r="S259" t="s">
        <v>1023</v>
      </c>
      <c r="T259" s="591" t="s">
        <v>1013</v>
      </c>
      <c r="U259" s="418">
        <f t="shared" si="102"/>
        <v>1290.6579630077917</v>
      </c>
      <c r="V259" s="592">
        <f>'[41]Бюджет доходи 2023 рік (факт) '!V583/1000</f>
        <v>525.92097881305995</v>
      </c>
      <c r="W259" s="592">
        <f>'[41]Бюджет доходи 2023 рік (факт) '!W583/1000</f>
        <v>776.47291257918005</v>
      </c>
      <c r="X259" s="592">
        <f>'[41]Бюджет доходи 2023 рік (факт) '!X583/1000</f>
        <v>714.07672296024998</v>
      </c>
      <c r="Y259" s="592">
        <f>'[41]Бюджет доходи 2023 рік (факт) '!Y583/1000</f>
        <v>659.52740403327391</v>
      </c>
      <c r="Z259" s="405">
        <f>SUM(V259:Y259)</f>
        <v>2675.9980183857638</v>
      </c>
      <c r="AA259" s="405">
        <f>'[41]Бюджет доходи 2024 рік (проект)'!$Z672/1000</f>
        <v>2761.3573883000008</v>
      </c>
      <c r="AC259" s="39">
        <v>4</v>
      </c>
      <c r="AD259" s="135">
        <f>'[34]Дефлятор модель (CPI-PPI) (С-1)'!E57</f>
        <v>5.1666666666666666E-2</v>
      </c>
      <c r="AE259" s="135">
        <f>'[34]Дефлятор модель (CPI-PPI) (С-1)'!F57</f>
        <v>0.15300599389618763</v>
      </c>
      <c r="AF259" s="135">
        <f>'[34]Дефлятор модель (CPI-PPI) (С-1)'!G57</f>
        <v>0.13882334769167104</v>
      </c>
    </row>
    <row r="260" spans="7:32">
      <c r="G260" s="24"/>
      <c r="R260" s="418">
        <f>'Кінцеві спож витрати'!Y136</f>
        <v>378.01325358233998</v>
      </c>
      <c r="S260" t="s">
        <v>1024</v>
      </c>
      <c r="T260" s="591" t="s">
        <v>1011</v>
      </c>
      <c r="U260" s="418">
        <f t="shared" si="102"/>
        <v>431.52450995403973</v>
      </c>
      <c r="V260" s="592">
        <f>'[41]Бюджет доходи 2023 рік (факт) '!V584/1000</f>
        <v>110.64425326333992</v>
      </c>
      <c r="W260" s="592">
        <f>'[41]Бюджет доходи 2023 рік (факт) '!W584/1000</f>
        <v>123.54379431203979</v>
      </c>
      <c r="X260" s="592">
        <f>'[41]Бюджет доходи 2023 рік (факт) '!X584/1000</f>
        <v>128.4467928670353</v>
      </c>
      <c r="Y260" s="592">
        <f>'[41]Бюджет доходи 2023 рік (факт) '!Y584/1000</f>
        <v>115.07147303230677</v>
      </c>
      <c r="Z260" s="405">
        <f>SUM(V260:Y260)</f>
        <v>477.70631347472175</v>
      </c>
      <c r="AA260" s="405">
        <f>'[41]Бюджет доходи 2024 рік (проект)'!$Z673/1000</f>
        <v>395.91256454324355</v>
      </c>
      <c r="AC260" s="269" t="s">
        <v>16</v>
      </c>
      <c r="AD260" s="333">
        <f>AVERAGE(AD256:AD259)</f>
        <v>0.13391666666666668</v>
      </c>
      <c r="AE260" s="333">
        <f>AVERAGE(AE256:AE259)</f>
        <v>0.24315199191751541</v>
      </c>
      <c r="AF260" s="334">
        <f>'[34]Дефлятор модель (CPI-PPI) (С-1)'!D75</f>
        <v>0.20815437780779603</v>
      </c>
    </row>
    <row r="261" spans="7:32">
      <c r="G261" s="24"/>
      <c r="R261" s="418">
        <f>'Кінцеві спож витрати'!Y137</f>
        <v>349</v>
      </c>
      <c r="S261" t="s">
        <v>1070</v>
      </c>
      <c r="T261" s="591" t="s">
        <v>1012</v>
      </c>
      <c r="U261" s="418">
        <f t="shared" si="102"/>
        <v>425.3</v>
      </c>
      <c r="V261" s="592">
        <f>'[41]Бюджет доходи 2023 рік (факт) '!V585/1000</f>
        <v>105.29999999999998</v>
      </c>
      <c r="W261" s="592">
        <f>'[41]Бюджет доходи 2023 рік (факт) '!W585/1000</f>
        <v>119</v>
      </c>
      <c r="X261" s="592">
        <f>'[41]Бюджет доходи 2023 рік (факт) '!X585/1000</f>
        <v>119</v>
      </c>
      <c r="Y261" s="592">
        <f>'[41]Бюджет доходи 2023 рік (факт) '!Y585/1000</f>
        <v>134.69999999999999</v>
      </c>
      <c r="Z261" s="405">
        <f>SUM(V261:Y261)</f>
        <v>477.99999999999994</v>
      </c>
      <c r="AA261" s="405">
        <f>'[41]Бюджет доходи 2024 рік (проект)'!$Z674/1000</f>
        <v>556.73847798066299</v>
      </c>
      <c r="AC261" s="267">
        <v>2024</v>
      </c>
    </row>
    <row r="262" spans="7:32">
      <c r="G262" s="24"/>
      <c r="R262" s="418">
        <v>14017.833333333334</v>
      </c>
      <c r="S262" t="s">
        <v>1071</v>
      </c>
      <c r="T262" s="404" t="s">
        <v>863</v>
      </c>
      <c r="U262" s="418">
        <f t="shared" si="102"/>
        <v>14390.847017516187</v>
      </c>
      <c r="V262" s="398">
        <f>'[34]Прогноз Зарплати 2023'!AN110</f>
        <v>15435.962475449383</v>
      </c>
      <c r="W262" s="398">
        <f>'[34]Прогноз Зарплати 2023'!AO110</f>
        <v>17175.953165254352</v>
      </c>
      <c r="X262" s="398">
        <f>'[34]Прогноз Зарплати 2023'!AP110</f>
        <v>17571.2</v>
      </c>
      <c r="Y262" s="398">
        <f>'[34]Прогноз Зарплати 2023'!AQ110</f>
        <v>18476.22</v>
      </c>
      <c r="Z262" s="405">
        <f>AVERAGE(V262:Y262)</f>
        <v>17164.833910175934</v>
      </c>
      <c r="AA262" s="405">
        <f>'[34]Прогноз Зарплати 2023'!$AX$133</f>
        <v>20757.54475660378</v>
      </c>
      <c r="AB262" s="1">
        <f>AA262/Z262-1</f>
        <v>0.20930647306164474</v>
      </c>
      <c r="AC262" s="39">
        <v>1</v>
      </c>
      <c r="AD262" s="135">
        <f>'[34]Дефлятор модель (CPI-PPI) (С-1)'!E58</f>
        <v>7.5344806299750808E-2</v>
      </c>
      <c r="AE262" s="135">
        <f>'[34]Дефлятор модель (CPI-PPI) (С-1)'!F58</f>
        <v>0.14266666666666666</v>
      </c>
      <c r="AF262" s="135">
        <f>'[34]Дефлятор модель (CPI-PPI) (С-1)'!G58</f>
        <v>0.12278552200261865</v>
      </c>
    </row>
    <row r="263" spans="7:32">
      <c r="G263" s="24"/>
      <c r="R263" s="418">
        <v>514.43125397228926</v>
      </c>
      <c r="S263" t="s">
        <v>864</v>
      </c>
      <c r="T263" s="345" t="s">
        <v>865</v>
      </c>
      <c r="U263" s="418">
        <f t="shared" si="102"/>
        <v>412.68194201402514</v>
      </c>
      <c r="V263" s="398">
        <f>'[34]Прогноз Зарплати 2023'!AN111</f>
        <v>422.09358696881003</v>
      </c>
      <c r="W263" s="398">
        <f>'[34]Прогноз Зарплати 2023'!AO111</f>
        <v>469.67331597632898</v>
      </c>
      <c r="X263" s="398">
        <f>'[34]Прогноз Зарплати 2023'!AP111</f>
        <v>480.48126879956249</v>
      </c>
      <c r="Y263" s="398">
        <f>'[34]Прогноз Зарплати 2023'!AQ111</f>
        <v>505.54809209645026</v>
      </c>
      <c r="Z263" s="405">
        <f>AVERAGE(V263:Y263)</f>
        <v>469.44906596028795</v>
      </c>
      <c r="AA263" s="1257">
        <f>'[34]Прогноз Зарплати 2023'!$AX$136</f>
        <v>518.99495763891468</v>
      </c>
      <c r="AC263" s="39">
        <v>2</v>
      </c>
      <c r="AD263" s="135">
        <f>'[34]Дефлятор модель (CPI-PPI) (С-1)'!E59</f>
        <v>5.8349286013724827E-2</v>
      </c>
      <c r="AE263" s="135">
        <f>'[34]Дефлятор модель (CPI-PPI) (С-1)'!F59</f>
        <v>9.0981452158612905E-2</v>
      </c>
      <c r="AF263" s="135">
        <f>'[34]Дефлятор модель (CPI-PPI) (С-1)'!G59</f>
        <v>9.659560064061079E-2</v>
      </c>
    </row>
    <row r="264" spans="7:32">
      <c r="G264" s="24"/>
      <c r="R264" s="468"/>
      <c r="S264" t="s">
        <v>1072</v>
      </c>
      <c r="T264" s="467" t="s">
        <v>868</v>
      </c>
      <c r="U264" s="468"/>
      <c r="V264" s="468"/>
      <c r="W264" s="468"/>
      <c r="X264" s="468"/>
      <c r="Y264" s="468"/>
      <c r="Z264" s="1073"/>
      <c r="AA264" s="469"/>
      <c r="AC264" s="39">
        <v>3</v>
      </c>
      <c r="AD264" s="135">
        <f>'[34]Дефлятор модель (CPI-PPI) (С-1)'!E60</f>
        <v>6.1424262647632934E-2</v>
      </c>
      <c r="AE264" s="135">
        <f>'[34]Дефлятор модель (CPI-PPI) (С-1)'!F60</f>
        <v>8.7011869601261935E-2</v>
      </c>
      <c r="AF264" s="135">
        <f>'[34]Дефлятор модель (CPI-PPI) (С-1)'!G60</f>
        <v>9.6103727543275508E-2</v>
      </c>
    </row>
    <row r="265" spans="7:32">
      <c r="G265" s="24"/>
      <c r="R265" s="416"/>
      <c r="S265" t="s">
        <v>869</v>
      </c>
      <c r="T265" s="420" t="s">
        <v>870</v>
      </c>
      <c r="U265" s="416">
        <f>Y173</f>
        <v>7.9719999999999995</v>
      </c>
      <c r="V265" s="610">
        <v>-1.851</v>
      </c>
      <c r="W265" s="610">
        <v>-0.25700000000000001</v>
      </c>
      <c r="X265" s="610">
        <v>-4.4189999999999996</v>
      </c>
      <c r="Y265" s="1069">
        <v>-4.4869064704889992</v>
      </c>
      <c r="Z265" s="1075">
        <f>SUM(V265:Y265)</f>
        <v>-11.013906470488998</v>
      </c>
      <c r="AA265" s="1122">
        <v>-9.2261346857669739</v>
      </c>
      <c r="AC265" s="39">
        <v>4</v>
      </c>
      <c r="AD265" s="135">
        <f>'[34]Дефлятор модель (CPI-PPI) (С-1)'!E61</f>
        <v>7.8194631643714083E-2</v>
      </c>
      <c r="AE265" s="135">
        <f>'[34]Дефлятор модель (CPI-PPI) (С-1)'!F61</f>
        <v>0.10897886031419056</v>
      </c>
      <c r="AF265" s="135">
        <f>'[34]Дефлятор модель (CPI-PPI) (С-1)'!G61</f>
        <v>0.11054685467633842</v>
      </c>
    </row>
    <row r="266" spans="7:32">
      <c r="G266" s="24"/>
      <c r="R266" s="416"/>
      <c r="S266" t="s">
        <v>1073</v>
      </c>
      <c r="T266" s="399" t="s">
        <v>998</v>
      </c>
      <c r="U266" s="416">
        <f t="shared" ref="U266:U272" si="105">Y174</f>
        <v>57.517000000000003</v>
      </c>
      <c r="V266" s="611">
        <v>13.769</v>
      </c>
      <c r="W266" s="611">
        <v>12.643000000000001</v>
      </c>
      <c r="X266" s="611">
        <v>11.409000000000001</v>
      </c>
      <c r="Y266" s="1070">
        <v>12.838598290744082</v>
      </c>
      <c r="Z266" s="1075">
        <f t="shared" ref="Z266:Z271" si="106">SUM(V266:Y266)</f>
        <v>50.659598290744078</v>
      </c>
      <c r="AA266" s="1122">
        <v>53.313182336806761</v>
      </c>
      <c r="AC266" s="269" t="s">
        <v>16</v>
      </c>
      <c r="AD266" s="333">
        <f>AVERAGE(AD262:AD265)</f>
        <v>6.8328246651205654E-2</v>
      </c>
      <c r="AE266" s="333">
        <f>AVERAGE(AE262:AE265)</f>
        <v>0.10740971218518303</v>
      </c>
      <c r="AF266" s="333">
        <f>'[34]Дефлятор модель (CPI-PPI) (С-1)'!D76</f>
        <v>0.10630556468951245</v>
      </c>
    </row>
    <row r="267" spans="7:32">
      <c r="G267" s="24"/>
      <c r="R267" s="416"/>
      <c r="S267" t="s">
        <v>1074</v>
      </c>
      <c r="T267" s="399" t="s">
        <v>999</v>
      </c>
      <c r="U267" s="416">
        <f t="shared" si="105"/>
        <v>83.254000000000005</v>
      </c>
      <c r="V267" s="611">
        <v>23.327999999999999</v>
      </c>
      <c r="W267" s="611">
        <v>20.437000000000001</v>
      </c>
      <c r="X267" s="611">
        <v>21.994</v>
      </c>
      <c r="Y267" s="1070">
        <v>22.714407503383175</v>
      </c>
      <c r="Z267" s="1075">
        <f t="shared" si="106"/>
        <v>88.473407503383172</v>
      </c>
      <c r="AA267" s="1122">
        <v>88.278968710220468</v>
      </c>
    </row>
    <row r="268" spans="7:32">
      <c r="G268" s="24"/>
      <c r="R268" s="416"/>
      <c r="S268" t="s">
        <v>875</v>
      </c>
      <c r="T268" s="420" t="s">
        <v>876</v>
      </c>
      <c r="U268" s="416">
        <f t="shared" si="105"/>
        <v>10.422999999999998</v>
      </c>
      <c r="V268" s="610">
        <v>-4.9180000000000001</v>
      </c>
      <c r="W268" s="610">
        <v>-7.46</v>
      </c>
      <c r="X268" s="610">
        <v>-5.0659999999999998</v>
      </c>
      <c r="Y268" s="1069">
        <v>-4.4050860242349739</v>
      </c>
      <c r="Z268" s="1075">
        <f t="shared" si="106"/>
        <v>-21.849086024234971</v>
      </c>
      <c r="AA268" s="1122">
        <v>-20.301183606032957</v>
      </c>
    </row>
    <row r="269" spans="7:32">
      <c r="G269" s="24"/>
      <c r="R269" s="416"/>
      <c r="S269" t="s">
        <v>877</v>
      </c>
      <c r="T269" s="399" t="s">
        <v>878</v>
      </c>
      <c r="U269" s="416">
        <f t="shared" si="105"/>
        <v>-20.817</v>
      </c>
      <c r="V269" s="611">
        <v>-7.4119999999999999</v>
      </c>
      <c r="W269" s="611">
        <v>-5.0466999999999995</v>
      </c>
      <c r="X269" s="611">
        <v>-7.2403000000000004</v>
      </c>
      <c r="Y269" s="1070">
        <v>-9.4500800774001554</v>
      </c>
      <c r="Z269" s="1075">
        <f t="shared" si="106"/>
        <v>-29.149080077400157</v>
      </c>
      <c r="AA269" s="1122">
        <v>-26.709915385103471</v>
      </c>
    </row>
    <row r="270" spans="7:32">
      <c r="G270" s="24"/>
      <c r="R270" s="416"/>
      <c r="S270" t="s">
        <v>1075</v>
      </c>
      <c r="T270" s="399" t="s">
        <v>1000</v>
      </c>
      <c r="U270" s="416">
        <f>Y178</f>
        <v>-2.2680000000000007</v>
      </c>
      <c r="V270" s="611">
        <v>3.117</v>
      </c>
      <c r="W270" s="611">
        <v>7.242</v>
      </c>
      <c r="X270" s="611">
        <v>0.67300000000000004</v>
      </c>
      <c r="Y270" s="1070">
        <v>-6.3820446254024776E-2</v>
      </c>
      <c r="Z270" s="1075">
        <f t="shared" si="106"/>
        <v>10.968179553745975</v>
      </c>
      <c r="AA270" s="1122">
        <v>11.075048920265985</v>
      </c>
    </row>
    <row r="271" spans="7:32">
      <c r="G271" s="24"/>
      <c r="R271" s="416"/>
      <c r="S271" t="s">
        <v>1077</v>
      </c>
      <c r="T271" s="420" t="s">
        <v>802</v>
      </c>
      <c r="U271" s="416">
        <f t="shared" si="105"/>
        <v>-2.4469499999999975</v>
      </c>
      <c r="V271" s="611">
        <v>3.3927299999999994</v>
      </c>
      <c r="W271" s="611">
        <v>7.1398200000000029</v>
      </c>
      <c r="X271" s="611">
        <v>0.6816499999999942</v>
      </c>
      <c r="Y271" s="1070">
        <v>0.79968000000000028</v>
      </c>
      <c r="Z271" s="1075">
        <f t="shared" si="106"/>
        <v>12.013879999999997</v>
      </c>
      <c r="AA271" s="1122">
        <v>12.850905977579925</v>
      </c>
    </row>
    <row r="272" spans="7:32">
      <c r="G272" s="24"/>
      <c r="R272" s="416"/>
      <c r="S272" t="s">
        <v>1076</v>
      </c>
      <c r="T272" s="420" t="s">
        <v>811</v>
      </c>
      <c r="U272" s="416">
        <f t="shared" si="105"/>
        <v>28.494</v>
      </c>
      <c r="V272" s="611">
        <v>31.88673</v>
      </c>
      <c r="W272" s="611">
        <v>39.02655</v>
      </c>
      <c r="X272" s="611">
        <v>39.708199999999998</v>
      </c>
      <c r="Y272" s="1070">
        <v>40.50788</v>
      </c>
      <c r="Z272" s="1075">
        <f>Y272</f>
        <v>40.50788</v>
      </c>
      <c r="AA272" s="1122">
        <v>53.35878597757992</v>
      </c>
    </row>
    <row r="273" spans="4:23">
      <c r="G273" s="24"/>
    </row>
    <row r="274" spans="4:23">
      <c r="G274" s="24"/>
    </row>
    <row r="275" spans="4:23">
      <c r="G275" s="24"/>
      <c r="S275" t="s">
        <v>2216</v>
      </c>
      <c r="T275" s="1099"/>
      <c r="U275" s="419">
        <v>2022</v>
      </c>
      <c r="V275" s="419">
        <v>2023</v>
      </c>
      <c r="W275" s="419">
        <v>2024</v>
      </c>
    </row>
    <row r="276" spans="4:23">
      <c r="G276" s="24"/>
      <c r="T276" s="1106" t="s">
        <v>850</v>
      </c>
      <c r="U276" s="1100"/>
      <c r="V276" s="1100"/>
      <c r="W276" s="1101"/>
    </row>
    <row r="277" spans="4:23">
      <c r="G277" s="24"/>
      <c r="T277" s="1107" t="s">
        <v>852</v>
      </c>
      <c r="U277" s="1102">
        <v>5191</v>
      </c>
      <c r="V277" s="1110">
        <f t="shared" ref="V277:V282" si="107">Z242</f>
        <v>6682.6346510024177</v>
      </c>
      <c r="W277" s="1110">
        <f>(1+W284)*(1+W279)*V277</f>
        <v>7873.7474511970895</v>
      </c>
    </row>
    <row r="278" spans="4:23">
      <c r="G278" s="24"/>
      <c r="T278" s="1107" t="s">
        <v>892</v>
      </c>
      <c r="U278" s="1105">
        <v>-4.9000000000000002E-2</v>
      </c>
      <c r="V278" s="1105">
        <f t="shared" si="107"/>
        <v>0.28734321043970823</v>
      </c>
      <c r="W278" s="1105">
        <f>W277/V277-1</f>
        <v>0.17824000000000018</v>
      </c>
    </row>
    <row r="279" spans="4:23">
      <c r="G279" s="24"/>
      <c r="T279" s="1107" t="s">
        <v>893</v>
      </c>
      <c r="U279" s="1105">
        <v>-0.29099999999999998</v>
      </c>
      <c r="V279" s="1105">
        <f t="shared" si="107"/>
        <v>5.8026740012805292E-2</v>
      </c>
      <c r="W279" s="1105">
        <v>5.1999999999999998E-2</v>
      </c>
    </row>
    <row r="280" spans="4:23">
      <c r="G280" s="24"/>
      <c r="T280" s="1107" t="s">
        <v>855</v>
      </c>
      <c r="U280" s="1102">
        <v>32.799999999999997</v>
      </c>
      <c r="V280" s="1102">
        <f t="shared" si="107"/>
        <v>36.564999999999998</v>
      </c>
      <c r="W280" s="1102">
        <v>40.5</v>
      </c>
    </row>
    <row r="281" spans="4:23" ht="54">
      <c r="D281" s="39"/>
      <c r="E281" s="112">
        <v>2021</v>
      </c>
      <c r="G281" s="112">
        <v>2022</v>
      </c>
      <c r="I281" s="111" t="s">
        <v>1045</v>
      </c>
      <c r="J281" s="111" t="s">
        <v>1046</v>
      </c>
      <c r="O281" s="111" t="s">
        <v>2682</v>
      </c>
      <c r="P281" s="111" t="s">
        <v>2683</v>
      </c>
      <c r="T281" s="1107" t="s">
        <v>857</v>
      </c>
      <c r="U281" s="1102">
        <v>157</v>
      </c>
      <c r="V281" s="1110">
        <f t="shared" si="107"/>
        <v>182.76440684085466</v>
      </c>
      <c r="W281" s="1110">
        <f>W277/W280</f>
        <v>194.41351731350838</v>
      </c>
    </row>
    <row r="282" spans="4:23">
      <c r="D282" s="112" t="s">
        <v>932</v>
      </c>
      <c r="E282" s="39"/>
      <c r="G282" s="39"/>
      <c r="I282" s="1220"/>
      <c r="J282" s="39"/>
      <c r="O282" s="1220"/>
      <c r="P282" s="39"/>
      <c r="T282" s="1107" t="s">
        <v>1085</v>
      </c>
      <c r="U282" s="1105">
        <v>-0.214</v>
      </c>
      <c r="V282" s="1105">
        <f t="shared" si="107"/>
        <v>0.16154756773653367</v>
      </c>
      <c r="W282" s="1105">
        <f>W281/V281-1</f>
        <v>6.3738397831462734E-2</v>
      </c>
    </row>
    <row r="283" spans="4:23">
      <c r="D283" s="39" t="s">
        <v>2182</v>
      </c>
      <c r="E283" s="40">
        <f>'[42]3'!N4/1000</f>
        <v>1453.80407564182</v>
      </c>
      <c r="G283" s="40">
        <f>'[42]3'!O4/1000</f>
        <v>1343.2250386912599</v>
      </c>
      <c r="I283" s="40">
        <f>'[35]Бюджет доходи 2023'!$O$524/1000+'[35]Бюджет доходи 2023'!$O$553/1000</f>
        <v>1517.026460000001</v>
      </c>
      <c r="J283" s="40">
        <f>'[41]Бюджет доходи 2023 рік (факт) '!V566</f>
        <v>1647.6614529866749</v>
      </c>
      <c r="O283" s="40"/>
      <c r="P283" s="40">
        <f>'[41]Бюджет доходи 2023 рік (факт) '!W566</f>
        <v>2032.6116467085712</v>
      </c>
      <c r="T283" s="1106" t="s">
        <v>916</v>
      </c>
      <c r="U283" s="1103"/>
      <c r="V283" s="1103"/>
      <c r="W283" s="1104"/>
    </row>
    <row r="284" spans="4:23" ht="30">
      <c r="D284" s="39" t="s">
        <v>1012</v>
      </c>
      <c r="E284" s="40">
        <f>[43]ЄСВ!$U$5/1000</f>
        <v>349.03907247638</v>
      </c>
      <c r="G284" s="40">
        <f>[43]ЄСВ!$U$10</f>
        <v>425.3</v>
      </c>
      <c r="I284" s="40">
        <f>'[35]Бюджет доходи 2023'!$O$540/1000</f>
        <v>362.87321989362368</v>
      </c>
      <c r="J284" s="40">
        <f>'[41]Бюджет доходи 2023 рік (факт) '!V567</f>
        <v>478</v>
      </c>
      <c r="O284" s="40"/>
      <c r="P284" s="40">
        <f>'[41]Бюджет доходи 2023 рік (факт) '!W567</f>
        <v>573.6</v>
      </c>
      <c r="T284" s="1107" t="s">
        <v>853</v>
      </c>
      <c r="U284" s="1105">
        <v>0.34300000000000003</v>
      </c>
      <c r="V284" s="1105">
        <v>0.20138592385780607</v>
      </c>
      <c r="W284" s="1105">
        <v>0.12</v>
      </c>
    </row>
    <row r="285" spans="4:23">
      <c r="D285" s="39" t="s">
        <v>2186</v>
      </c>
      <c r="E285" s="40">
        <f>'[42]3'!N20/1000</f>
        <v>202.59183154735999</v>
      </c>
      <c r="G285" s="40">
        <f>'[42]3'!O20/1000</f>
        <v>368.73017937244998</v>
      </c>
      <c r="I285" s="40">
        <f>'[35]Бюджет доходи 2023'!$O$528/1000+'[35]Бюджет доходи 2023'!$O$559/1000</f>
        <v>129.47590000000002</v>
      </c>
      <c r="J285" s="40">
        <f>'[41]Бюджет доходи 2023 рік (факт) '!V568</f>
        <v>1033.6248909278513</v>
      </c>
      <c r="O285" s="40"/>
      <c r="P285" s="40">
        <f>'[41]Бюджет доходи 2023 рік (факт) '!W568</f>
        <v>832.35823497887554</v>
      </c>
      <c r="T285" s="1108" t="s">
        <v>920</v>
      </c>
      <c r="U285" s="1109">
        <v>0.20200000000000001</v>
      </c>
      <c r="V285" s="1109">
        <v>0.15493338456807448</v>
      </c>
      <c r="W285" s="1109">
        <v>0.08</v>
      </c>
    </row>
    <row r="286" spans="4:23">
      <c r="D286" s="39" t="s">
        <v>2185</v>
      </c>
      <c r="E286" s="555">
        <f>'[42]3'!N32/1000</f>
        <v>1.3659723134100001</v>
      </c>
      <c r="G286" s="40">
        <f>'[42]3'!O32/1000</f>
        <v>481.31398201892995</v>
      </c>
      <c r="I286" s="40">
        <v>0</v>
      </c>
      <c r="J286" s="40">
        <f>'[41]Бюджет доходи 2023 рік (факт) '!V569</f>
        <v>425.54239030483006</v>
      </c>
      <c r="O286" s="40"/>
      <c r="P286" s="40">
        <f>'[41]Бюджет доходи 2023 рік (факт) '!W569</f>
        <v>500</v>
      </c>
      <c r="T286" s="1108" t="s">
        <v>921</v>
      </c>
      <c r="U286" s="1105">
        <v>0.59399999999999997</v>
      </c>
      <c r="V286" s="1109">
        <v>0.22500485819626759</v>
      </c>
      <c r="W286" s="1109">
        <v>0.13500000000000001</v>
      </c>
    </row>
    <row r="287" spans="4:23" ht="18.75">
      <c r="D287" s="1221" t="s">
        <v>946</v>
      </c>
      <c r="E287" s="113">
        <f>E292</f>
        <v>183.03378482988978</v>
      </c>
      <c r="G287" s="113">
        <f>G292</f>
        <v>847.23675863076051</v>
      </c>
      <c r="I287" s="113">
        <v>1300</v>
      </c>
      <c r="J287" s="40">
        <f>'[41]Бюджет доходи 2023 рік (факт) '!V570</f>
        <v>1338.8980679036547</v>
      </c>
      <c r="O287" s="113"/>
      <c r="P287" s="40">
        <f>'[41]Бюджет доходи 2023 рік (факт) '!W570</f>
        <v>1522.0000000000009</v>
      </c>
    </row>
    <row r="288" spans="4:23">
      <c r="T288" s="1292"/>
      <c r="U288" s="1294">
        <v>2024</v>
      </c>
      <c r="V288" s="1294"/>
      <c r="W288" s="1294"/>
    </row>
    <row r="289" spans="4:23">
      <c r="I289" s="24"/>
      <c r="T289" s="1293"/>
      <c r="U289" s="1255" t="s">
        <v>803</v>
      </c>
      <c r="V289" s="1255" t="s">
        <v>804</v>
      </c>
      <c r="W289" s="1255" t="s">
        <v>2714</v>
      </c>
    </row>
    <row r="290" spans="4:23">
      <c r="D290" t="s">
        <v>2192</v>
      </c>
      <c r="E290" s="73">
        <f>'[42]3'!N3/1000</f>
        <v>1662.33359393449</v>
      </c>
      <c r="G290" s="73">
        <f>'[42]3'!O3/1000</f>
        <v>2196.6346301959597</v>
      </c>
      <c r="P290" s="73"/>
      <c r="T290" s="1272" t="s">
        <v>850</v>
      </c>
      <c r="U290" s="1273"/>
      <c r="V290" s="1273"/>
      <c r="W290" s="1274"/>
    </row>
    <row r="291" spans="4:23">
      <c r="D291" t="s">
        <v>2191</v>
      </c>
      <c r="E291" s="73">
        <f>'[42]6'!N15/1000</f>
        <v>1845.3673787643797</v>
      </c>
      <c r="G291" s="73">
        <f>'[42]6'!O15/1000</f>
        <v>3043.8713888267202</v>
      </c>
      <c r="P291" s="73"/>
      <c r="T291" s="1107" t="s">
        <v>2724</v>
      </c>
      <c r="U291" s="1253">
        <f>AA242/1000</f>
        <v>7.7543028077024045</v>
      </c>
      <c r="V291" s="1253">
        <v>7.3</v>
      </c>
      <c r="W291" s="1253">
        <v>7.3</v>
      </c>
    </row>
    <row r="292" spans="4:23">
      <c r="D292" t="s">
        <v>946</v>
      </c>
      <c r="E292" s="71">
        <f>E291-E290</f>
        <v>183.03378482988978</v>
      </c>
      <c r="G292" s="71">
        <f>G291-G290</f>
        <v>847.23675863076051</v>
      </c>
      <c r="P292" s="71"/>
      <c r="T292" s="1107" t="s">
        <v>892</v>
      </c>
      <c r="U292" s="1105">
        <f>U291*1000/$Z$242-1</f>
        <v>0.16036611496324027</v>
      </c>
      <c r="V292" s="1105">
        <f>V291*1000/$Z$242-1</f>
        <v>9.2383525546316569E-2</v>
      </c>
      <c r="W292" s="1105">
        <f>W291*1000/$Z$242-1</f>
        <v>9.2383525546316569E-2</v>
      </c>
    </row>
    <row r="293" spans="4:23">
      <c r="T293" s="1107" t="s">
        <v>893</v>
      </c>
      <c r="U293" s="1105">
        <f>$AA$244</f>
        <v>4.8865839600924499E-2</v>
      </c>
      <c r="V293" s="1105" t="s">
        <v>2718</v>
      </c>
      <c r="W293" s="1254" t="s">
        <v>2723</v>
      </c>
    </row>
    <row r="294" spans="4:23">
      <c r="D294" t="s">
        <v>637</v>
      </c>
      <c r="T294" s="1107" t="s">
        <v>855</v>
      </c>
      <c r="U294" s="1253">
        <f>$AA$245</f>
        <v>40</v>
      </c>
      <c r="V294" s="1110">
        <v>42</v>
      </c>
      <c r="W294" s="1110" t="s">
        <v>2721</v>
      </c>
    </row>
    <row r="295" spans="4:23">
      <c r="M295" s="247"/>
      <c r="N295" s="71"/>
      <c r="T295" s="1107" t="s">
        <v>857</v>
      </c>
      <c r="U295" s="1110">
        <f>$AA$246</f>
        <v>193.8575701925601</v>
      </c>
      <c r="V295" s="1110">
        <v>175</v>
      </c>
      <c r="W295" s="1110" t="s">
        <v>2722</v>
      </c>
    </row>
    <row r="296" spans="4:23">
      <c r="D296" s="86" t="s">
        <v>2187</v>
      </c>
      <c r="I296" s="24"/>
      <c r="L296" s="71"/>
      <c r="M296" s="71"/>
      <c r="T296" s="1107" t="s">
        <v>1085</v>
      </c>
      <c r="U296" s="1105">
        <f>U295/Z246-1</f>
        <v>6.069651932482123E-2</v>
      </c>
      <c r="V296" s="1105">
        <f>V295/$Z$246-1</f>
        <v>-4.248314524181751E-2</v>
      </c>
      <c r="W296" s="1105">
        <f>168/$Z$246-1</f>
        <v>-8.0783819432144854E-2</v>
      </c>
    </row>
    <row r="297" spans="4:23">
      <c r="D297" t="s">
        <v>2189</v>
      </c>
      <c r="I297" s="73">
        <f>'[35]Бюджет доходи 2023'!$O$541/1000-'[35]Бюджет доходи 2023'!$O$542/1000</f>
        <v>357.14057910000008</v>
      </c>
      <c r="M297" s="71"/>
      <c r="T297" s="1107" t="s">
        <v>2715</v>
      </c>
      <c r="U297" s="1105">
        <f>AA252</f>
        <v>6.8328246651205654E-2</v>
      </c>
      <c r="V297" s="1105" t="s">
        <v>2719</v>
      </c>
      <c r="W297" s="1105" t="s">
        <v>2720</v>
      </c>
    </row>
    <row r="298" spans="4:23">
      <c r="D298" t="s">
        <v>2188</v>
      </c>
      <c r="I298" s="73">
        <f>'[35]Бюджет доходи 2023'!$O$532/1000</f>
        <v>2641.346</v>
      </c>
      <c r="M298" s="71"/>
      <c r="T298" s="1272" t="s">
        <v>2040</v>
      </c>
      <c r="U298" s="1273"/>
      <c r="V298" s="1273"/>
      <c r="W298" s="1274"/>
    </row>
    <row r="299" spans="4:23">
      <c r="D299" t="s">
        <v>2190</v>
      </c>
      <c r="I299" s="73">
        <f>'[35]Бюджет доходи 2023'!$O$563/1000-'[35]Бюджет доходи 2023'!$O$561/1000</f>
        <v>387.24446000000006</v>
      </c>
      <c r="M299" s="322"/>
      <c r="T299" s="1107" t="s">
        <v>2725</v>
      </c>
      <c r="U299" s="1253">
        <v>2.8</v>
      </c>
      <c r="V299" s="1253">
        <v>2.4</v>
      </c>
      <c r="W299" s="1253">
        <v>2.2999999999999998</v>
      </c>
    </row>
    <row r="300" spans="4:23" ht="18.75">
      <c r="I300" s="1207">
        <f>SUM(I297:I299)</f>
        <v>3385.7310391000001</v>
      </c>
      <c r="M300" s="71"/>
      <c r="N300" s="71"/>
      <c r="T300" s="1107" t="s">
        <v>2726</v>
      </c>
      <c r="U300" s="1253">
        <v>4.3</v>
      </c>
      <c r="V300" s="1253">
        <v>3.8</v>
      </c>
      <c r="W300" s="1253">
        <v>3.6</v>
      </c>
    </row>
    <row r="301" spans="4:23">
      <c r="T301" s="1107" t="s">
        <v>2727</v>
      </c>
      <c r="U301" s="1253">
        <f>U300-U299</f>
        <v>1.5</v>
      </c>
      <c r="V301" s="1253">
        <f t="shared" ref="V301:W301" si="108">V300-V299</f>
        <v>1.4</v>
      </c>
      <c r="W301" s="1253">
        <f t="shared" si="108"/>
        <v>1.3000000000000003</v>
      </c>
    </row>
    <row r="302" spans="4:23">
      <c r="D302" s="86" t="s">
        <v>544</v>
      </c>
      <c r="E302" s="72">
        <v>27.286189441244236</v>
      </c>
      <c r="H302" s="72">
        <v>32.75</v>
      </c>
      <c r="K302" s="72">
        <v>42</v>
      </c>
      <c r="L302" s="72">
        <v>36.6</v>
      </c>
      <c r="O302" s="72"/>
      <c r="P302" s="72">
        <f>$AA$245</f>
        <v>40</v>
      </c>
      <c r="T302" s="1107" t="s">
        <v>2716</v>
      </c>
      <c r="U302" s="1110">
        <v>42</v>
      </c>
      <c r="V302" s="1110">
        <v>30</v>
      </c>
      <c r="W302" s="1110" t="s">
        <v>2717</v>
      </c>
    </row>
    <row r="303" spans="4:23">
      <c r="U303" s="10"/>
      <c r="V303" s="10"/>
      <c r="W303" s="10"/>
    </row>
    <row r="304" spans="4:23">
      <c r="D304" s="86" t="s">
        <v>832</v>
      </c>
      <c r="E304" s="247">
        <v>200.3</v>
      </c>
      <c r="H304" s="247">
        <v>157.34560677269647</v>
      </c>
      <c r="L304" s="247">
        <f>$Z$246</f>
        <v>182.76440684085466</v>
      </c>
      <c r="P304" s="247">
        <f>$AA$246</f>
        <v>193.8575701925601</v>
      </c>
      <c r="U304" s="10"/>
      <c r="V304" s="10"/>
      <c r="W304" s="10"/>
    </row>
    <row r="305" spans="4:23">
      <c r="U305" s="10"/>
      <c r="V305" s="10"/>
      <c r="W305" s="10"/>
    </row>
    <row r="306" spans="4:23" ht="42.75" customHeight="1">
      <c r="D306" s="39"/>
      <c r="E306" s="112">
        <v>2021</v>
      </c>
      <c r="F306" s="130" t="str">
        <f>'Чарти 1-2'!$Q$607</f>
        <v>Економіка</v>
      </c>
      <c r="H306" s="112">
        <v>2022</v>
      </c>
      <c r="I306" s="130" t="str">
        <f>'Чарти 1-2'!$Q$607</f>
        <v>Економіка</v>
      </c>
      <c r="K306" s="111" t="s">
        <v>1045</v>
      </c>
      <c r="L306" s="111" t="s">
        <v>1046</v>
      </c>
      <c r="M306" s="130" t="str">
        <f>'Чарти 1-2'!$Q$607</f>
        <v>Економіка</v>
      </c>
      <c r="O306" s="111" t="s">
        <v>2682</v>
      </c>
      <c r="P306" s="111" t="s">
        <v>2683</v>
      </c>
      <c r="Q306" s="130" t="str">
        <f>'Чарти 1-2'!$Q$607</f>
        <v>Економіка</v>
      </c>
    </row>
    <row r="307" spans="4:23">
      <c r="D307" s="112" t="str">
        <f>D342</f>
        <v>Бізнес</v>
      </c>
      <c r="E307" s="244">
        <f>E304-SUM(E308:E312)</f>
        <v>120.0456742164653</v>
      </c>
      <c r="F307" s="71">
        <f>E307+E308+E309+E310</f>
        <v>193.5420114013952</v>
      </c>
      <c r="G307" s="79">
        <f t="shared" ref="G307:G312" si="109">E307/E$304</f>
        <v>0.59932937701680122</v>
      </c>
      <c r="H307" s="244">
        <f>H304-SUM(H308:H312)</f>
        <v>51.519470628775849</v>
      </c>
      <c r="I307" s="71">
        <f>H307+H308+H309+H310-H317</f>
        <v>112.19901927194256</v>
      </c>
      <c r="J307" s="79">
        <f>H307/H$304</f>
        <v>0.32742872003539031</v>
      </c>
      <c r="K307" s="244"/>
      <c r="L307" s="244">
        <f>L304-SUM(L308:L312)</f>
        <v>48.236352138040161</v>
      </c>
      <c r="M307" s="71">
        <f>L307+L308+L309+L310-L317</f>
        <v>115.42996809198897</v>
      </c>
      <c r="N307" s="79">
        <f t="shared" ref="N307:N312" si="110">L307/L$304</f>
        <v>0.26392640105271054</v>
      </c>
      <c r="O307" s="244"/>
      <c r="P307" s="244">
        <f>P304-SUM(P308:P312)</f>
        <v>57.343323150373919</v>
      </c>
      <c r="Q307" s="71">
        <f>P307+P308+P309+P310-P317</f>
        <v>128.30757019256009</v>
      </c>
      <c r="R307" s="79">
        <f t="shared" ref="R307:R312" si="111">P307/P$304</f>
        <v>0.29580130965953194</v>
      </c>
    </row>
    <row r="308" spans="4:23">
      <c r="D308" s="39" t="str">
        <f>D344</f>
        <v>Податки</v>
      </c>
      <c r="E308" s="1222">
        <f>E283/E$302</f>
        <v>53.279849821915157</v>
      </c>
      <c r="G308" s="79">
        <f t="shared" si="109"/>
        <v>0.26600024873647105</v>
      </c>
      <c r="H308" s="1222">
        <f>G283/H$302</f>
        <v>41.014504998206412</v>
      </c>
      <c r="J308" s="79">
        <f t="shared" ref="J308:J312" si="112">H308/H$304</f>
        <v>0.26066507886334889</v>
      </c>
      <c r="K308" s="1222">
        <f>'[35]Бюджет доходи 2023'!$O$524/1000+'[35]Бюджет доходи 2023'!$O$553/1000</f>
        <v>1517.026460000001</v>
      </c>
      <c r="L308" s="1222">
        <f>J283/L$302</f>
        <v>45.01807248597472</v>
      </c>
      <c r="N308" s="79">
        <f t="shared" si="110"/>
        <v>0.24631750385169363</v>
      </c>
      <c r="O308" s="1222">
        <f>'[44]Бюджет доходи 2023 рік (факт) '!$AM$504</f>
        <v>1650</v>
      </c>
      <c r="P308" s="1222">
        <f>P283/P$302</f>
        <v>50.815291167714278</v>
      </c>
      <c r="R308" s="79">
        <f>P308/P$304</f>
        <v>0.26212693740687604</v>
      </c>
    </row>
    <row r="309" spans="4:23">
      <c r="D309" s="39" t="str">
        <f t="shared" ref="D309:D311" si="113">D345</f>
        <v>ПФУ</v>
      </c>
      <c r="E309" s="1222">
        <f>E284/E$302</f>
        <v>12.791785134673022</v>
      </c>
      <c r="G309" s="79">
        <f t="shared" si="109"/>
        <v>6.386313097689976E-2</v>
      </c>
      <c r="H309" s="1222">
        <f>G284/H$302</f>
        <v>12.986259541984733</v>
      </c>
      <c r="J309" s="79">
        <f t="shared" si="112"/>
        <v>8.2533346868367635E-2</v>
      </c>
      <c r="K309" s="1222">
        <f>'[35]Бюджет доходи 2023'!$O$540/1000</f>
        <v>362.87321989362368</v>
      </c>
      <c r="L309" s="1222">
        <f>J284/L$302</f>
        <v>13.060109289617486</v>
      </c>
      <c r="N309" s="79">
        <f t="shared" si="110"/>
        <v>7.1458712970243754E-2</v>
      </c>
      <c r="O309" s="1222">
        <f>'[44]Бюджет доходи 2023 рік (факт) '!$AM$506</f>
        <v>571.81060485270461</v>
      </c>
      <c r="P309" s="1222">
        <f t="shared" ref="P309:P311" si="114">P284/P$302</f>
        <v>14.34</v>
      </c>
      <c r="R309" s="79">
        <f t="shared" si="111"/>
        <v>7.3971833990057634E-2</v>
      </c>
    </row>
    <row r="310" spans="4:23">
      <c r="D310" s="39" t="str">
        <f t="shared" si="113"/>
        <v>Неподаткові дох.</v>
      </c>
      <c r="E310" s="1222">
        <f>E285/E$302</f>
        <v>7.4247022283417055</v>
      </c>
      <c r="G310" s="79">
        <f t="shared" si="109"/>
        <v>3.7067909277791834E-2</v>
      </c>
      <c r="H310" s="1222">
        <f>G285/H$302</f>
        <v>11.258936774731296</v>
      </c>
      <c r="J310" s="79">
        <f t="shared" si="112"/>
        <v>7.1555456842186282E-2</v>
      </c>
      <c r="K310" s="1222">
        <f>'[35]Бюджет доходи 2023'!$O$528/1000+'[35]Бюджет доходи 2023'!$O$559/1000</f>
        <v>129.47590000000002</v>
      </c>
      <c r="L310" s="1222">
        <f>J285/L$302</f>
        <v>28.241117238465883</v>
      </c>
      <c r="N310" s="79">
        <f t="shared" si="110"/>
        <v>0.1545219757316168</v>
      </c>
      <c r="O310" s="1222">
        <f>'[44]Бюджет доходи 2023 рік (факт) '!$AM$505</f>
        <v>200</v>
      </c>
      <c r="P310" s="1222">
        <f>P285/P$302</f>
        <v>20.808955874471888</v>
      </c>
      <c r="R310" s="79">
        <f t="shared" si="111"/>
        <v>0.10734146648904247</v>
      </c>
    </row>
    <row r="311" spans="4:23">
      <c r="D311" s="39" t="str">
        <f t="shared" si="113"/>
        <v>Гранти</v>
      </c>
      <c r="E311" s="1222">
        <f>E286/E$302</f>
        <v>5.0060940768272867E-2</v>
      </c>
      <c r="G311" s="79">
        <f t="shared" si="109"/>
        <v>2.4992980912767282E-4</v>
      </c>
      <c r="H311" s="1222">
        <f>G286/H$302</f>
        <v>14.696610137982594</v>
      </c>
      <c r="J311" s="79">
        <f t="shared" si="112"/>
        <v>9.3403371339204344E-2</v>
      </c>
      <c r="K311" s="1222">
        <v>0</v>
      </c>
      <c r="L311" s="1222">
        <f>J286/L$302</f>
        <v>11.626841265159291</v>
      </c>
      <c r="N311" s="79">
        <f t="shared" si="110"/>
        <v>6.3616551308502689E-2</v>
      </c>
      <c r="O311" s="1222">
        <f>'[44]Бюджет доходи 2023 рік (факт) '!$AM$513</f>
        <v>500</v>
      </c>
      <c r="P311" s="1222">
        <f t="shared" si="114"/>
        <v>12.5</v>
      </c>
      <c r="R311" s="79">
        <f t="shared" si="111"/>
        <v>6.4480329489241303E-2</v>
      </c>
    </row>
    <row r="312" spans="4:23" ht="18.75">
      <c r="D312" s="1221" t="str">
        <f>D348</f>
        <v>Дефіцит</v>
      </c>
      <c r="E312" s="1222">
        <f>E287/E$302</f>
        <v>6.7079276578365477</v>
      </c>
      <c r="F312" s="71">
        <f>SUM(E307:E312)-F307</f>
        <v>6.7579885986048112</v>
      </c>
      <c r="G312" s="79">
        <f t="shared" si="109"/>
        <v>3.3489404182908376E-2</v>
      </c>
      <c r="H312" s="1222">
        <f>G287/H$302</f>
        <v>25.869824691015587</v>
      </c>
      <c r="I312" s="71">
        <f>SUM(H307:H312)-I307</f>
        <v>45.14658750075391</v>
      </c>
      <c r="J312" s="79">
        <f t="shared" si="112"/>
        <v>0.16441402605150252</v>
      </c>
      <c r="K312" s="1222">
        <v>1300</v>
      </c>
      <c r="L312" s="1222">
        <f>J287/L$302</f>
        <v>36.581914423597119</v>
      </c>
      <c r="M312" s="71">
        <f>SUM(L307:L312)-M307</f>
        <v>67.334438748865693</v>
      </c>
      <c r="N312" s="79">
        <f t="shared" si="110"/>
        <v>0.2001588550852326</v>
      </c>
      <c r="O312" s="1222">
        <v>1300</v>
      </c>
      <c r="P312" s="1222">
        <f>P287/P$302</f>
        <v>38.050000000000026</v>
      </c>
      <c r="Q312" s="71">
        <f>SUM(P307:P312)-Q307</f>
        <v>65.550000000000011</v>
      </c>
      <c r="R312" s="79">
        <f t="shared" si="111"/>
        <v>0.19627812296525068</v>
      </c>
    </row>
    <row r="313" spans="4:23">
      <c r="F313" s="79">
        <f>F307/E304</f>
        <v>0.96626066600796401</v>
      </c>
      <c r="I313" s="79">
        <f>I307/H304</f>
        <v>0.7130737335045314</v>
      </c>
      <c r="M313" s="79">
        <f>M307/L304</f>
        <v>0.63157794281302082</v>
      </c>
      <c r="Q313" s="79">
        <f>Q307/P304</f>
        <v>0.66186515215841857</v>
      </c>
    </row>
    <row r="316" spans="4:23" ht="36">
      <c r="D316" s="1223" t="s">
        <v>2194</v>
      </c>
      <c r="H316">
        <v>150</v>
      </c>
      <c r="L316">
        <v>700</v>
      </c>
      <c r="N316" s="71">
        <f>M312-4.5-3.5</f>
        <v>59.334438748865693</v>
      </c>
      <c r="P316">
        <v>600</v>
      </c>
    </row>
    <row r="317" spans="4:23">
      <c r="H317" s="247">
        <f>H316/H302</f>
        <v>4.5801526717557248</v>
      </c>
      <c r="I317" s="247"/>
      <c r="J317" s="247"/>
      <c r="K317" s="247"/>
      <c r="L317" s="247">
        <f>L316/L302</f>
        <v>19.125683060109289</v>
      </c>
      <c r="N317" s="79">
        <f>N316/L304</f>
        <v>0.32464985811231944</v>
      </c>
      <c r="O317" s="247"/>
      <c r="P317" s="247">
        <f>P316/P302</f>
        <v>15</v>
      </c>
    </row>
    <row r="340" spans="4:16">
      <c r="D340" s="26"/>
      <c r="E340" s="1271">
        <v>2021</v>
      </c>
      <c r="F340" s="1271"/>
      <c r="G340" s="1271"/>
      <c r="H340" s="1271">
        <v>2022</v>
      </c>
      <c r="I340" s="1271"/>
      <c r="J340" s="1271"/>
      <c r="K340" s="1271" t="s">
        <v>1046</v>
      </c>
      <c r="L340" s="1271"/>
      <c r="M340" s="1271"/>
      <c r="N340" s="1271" t="s">
        <v>2683</v>
      </c>
      <c r="O340" s="1271"/>
      <c r="P340" s="1271"/>
    </row>
    <row r="341" spans="4:16">
      <c r="D341" s="26"/>
      <c r="E341" s="26" t="s">
        <v>947</v>
      </c>
      <c r="F341" s="26" t="s">
        <v>948</v>
      </c>
      <c r="G341" s="26" t="s">
        <v>949</v>
      </c>
      <c r="H341" s="26" t="s">
        <v>947</v>
      </c>
      <c r="I341" s="26" t="s">
        <v>948</v>
      </c>
      <c r="J341" s="26" t="s">
        <v>949</v>
      </c>
      <c r="K341" s="26" t="s">
        <v>947</v>
      </c>
      <c r="L341" s="26" t="s">
        <v>948</v>
      </c>
      <c r="M341" s="26" t="s">
        <v>949</v>
      </c>
      <c r="N341" s="26" t="s">
        <v>947</v>
      </c>
      <c r="O341" s="26" t="s">
        <v>948</v>
      </c>
      <c r="P341" s="26" t="s">
        <v>949</v>
      </c>
    </row>
    <row r="342" spans="4:16">
      <c r="D342" s="112" t="str">
        <f>'Чарти 1-2'!A598</f>
        <v>Бізнес</v>
      </c>
      <c r="E342" s="1226">
        <f>F342/E$304</f>
        <v>0.59932937701680122</v>
      </c>
      <c r="F342" s="343">
        <f>E307</f>
        <v>120.0456742164653</v>
      </c>
      <c r="G342" s="421">
        <f>F342*E$302/1000</f>
        <v>3.2755890082723607</v>
      </c>
      <c r="H342" s="1226">
        <f>I342/H$304</f>
        <v>0.32742872003539031</v>
      </c>
      <c r="I342" s="343">
        <f>H307</f>
        <v>51.519470628775849</v>
      </c>
      <c r="J342" s="421">
        <f>I342*H$302/1000</f>
        <v>1.687262663092409</v>
      </c>
      <c r="K342" s="1226">
        <f>L342/L$304</f>
        <v>0.26392640105271054</v>
      </c>
      <c r="L342" s="343">
        <f>L307</f>
        <v>48.236352138040161</v>
      </c>
      <c r="M342" s="421">
        <f>L342*L$302/1000</f>
        <v>1.7654504882522699</v>
      </c>
      <c r="N342" s="1226">
        <f>O342/P$304</f>
        <v>0.29580130965953194</v>
      </c>
      <c r="O342" s="343">
        <f>P307</f>
        <v>57.343323150373919</v>
      </c>
      <c r="P342" s="421">
        <f>O342*P$302/1000</f>
        <v>2.2937329260149566</v>
      </c>
    </row>
    <row r="343" spans="4:16">
      <c r="D343" s="112" t="str">
        <f>'Чарти 1-2'!A599</f>
        <v>Бюджет</v>
      </c>
      <c r="E343" s="1226">
        <f t="shared" ref="E343:E348" si="115">F343/E$304</f>
        <v>0.36718121880029037</v>
      </c>
      <c r="F343" s="343">
        <f>SUM(F344:F347)</f>
        <v>73.546398125698161</v>
      </c>
      <c r="G343" s="421">
        <f t="shared" ref="G343:G348" si="116">F343*E$302/1000</f>
        <v>2.00680095197897</v>
      </c>
      <c r="H343" s="1226">
        <f t="shared" ref="H343:H348" si="117">I343/H$304</f>
        <v>0.50815725391310707</v>
      </c>
      <c r="I343" s="343">
        <f>SUM(I344:I347)</f>
        <v>79.956311452905027</v>
      </c>
      <c r="J343" s="421">
        <f t="shared" ref="J343:J348" si="118">I343*H$302/1000</f>
        <v>2.6185692000826397</v>
      </c>
      <c r="K343" s="1226">
        <f>L343/L$304</f>
        <v>0.53591474386205684</v>
      </c>
      <c r="L343" s="343">
        <f>SUM(L344:L347)</f>
        <v>97.946140279217374</v>
      </c>
      <c r="M343" s="421">
        <f t="shared" ref="M343:M347" si="119">L343*L$302/1000</f>
        <v>3.5848287342193563</v>
      </c>
      <c r="N343" s="1226">
        <f t="shared" ref="N343:N347" si="120">O343/P$304</f>
        <v>0.50792056737521751</v>
      </c>
      <c r="O343" s="343">
        <f>SUM(O344:O347)</f>
        <v>98.464247042186173</v>
      </c>
      <c r="P343" s="421">
        <f t="shared" ref="P343:P348" si="121">O343*P$302/1000</f>
        <v>3.9385698816874468</v>
      </c>
    </row>
    <row r="344" spans="4:16">
      <c r="D344" s="495" t="str">
        <f>'Чарти 1-2'!A600</f>
        <v>Податки</v>
      </c>
      <c r="E344" s="1227">
        <f t="shared" si="115"/>
        <v>0.26600024873647105</v>
      </c>
      <c r="F344" s="1224">
        <f>E308</f>
        <v>53.279849821915157</v>
      </c>
      <c r="G344" s="1225">
        <f t="shared" si="116"/>
        <v>1.45380407564182</v>
      </c>
      <c r="H344" s="1227">
        <f t="shared" si="117"/>
        <v>0.26066507886334889</v>
      </c>
      <c r="I344" s="1224">
        <f>H308</f>
        <v>41.014504998206412</v>
      </c>
      <c r="J344" s="1225">
        <f t="shared" si="118"/>
        <v>1.3432250386912599</v>
      </c>
      <c r="K344" s="1227">
        <f t="shared" ref="K344:K348" si="122">L344/L$304</f>
        <v>0.24631750385169363</v>
      </c>
      <c r="L344" s="1224">
        <f>L308</f>
        <v>45.01807248597472</v>
      </c>
      <c r="M344" s="1225">
        <f t="shared" si="119"/>
        <v>1.6476614529866749</v>
      </c>
      <c r="N344" s="1227">
        <f t="shared" si="120"/>
        <v>0.26212693740687604</v>
      </c>
      <c r="O344" s="1224">
        <f>P308</f>
        <v>50.815291167714278</v>
      </c>
      <c r="P344" s="1225">
        <f t="shared" si="121"/>
        <v>2.0326116467085713</v>
      </c>
    </row>
    <row r="345" spans="4:16">
      <c r="D345" s="495" t="str">
        <f>'Чарти 1-2'!A601</f>
        <v>ПФУ</v>
      </c>
      <c r="E345" s="1227">
        <f t="shared" si="115"/>
        <v>6.386313097689976E-2</v>
      </c>
      <c r="F345" s="1224">
        <f>E309</f>
        <v>12.791785134673022</v>
      </c>
      <c r="G345" s="1225">
        <f t="shared" si="116"/>
        <v>0.34903907247638</v>
      </c>
      <c r="H345" s="1227">
        <f t="shared" si="117"/>
        <v>8.2533346868367635E-2</v>
      </c>
      <c r="I345" s="1224">
        <f>H309</f>
        <v>12.986259541984733</v>
      </c>
      <c r="J345" s="1225">
        <f t="shared" si="118"/>
        <v>0.42530000000000001</v>
      </c>
      <c r="K345" s="1227">
        <f t="shared" si="122"/>
        <v>7.1458712970243754E-2</v>
      </c>
      <c r="L345" s="1224">
        <f>L309</f>
        <v>13.060109289617486</v>
      </c>
      <c r="M345" s="1225">
        <f t="shared" si="119"/>
        <v>0.47799999999999998</v>
      </c>
      <c r="N345" s="1227">
        <f t="shared" si="120"/>
        <v>7.3971833990057634E-2</v>
      </c>
      <c r="O345" s="1224">
        <f t="shared" ref="O345:O348" si="123">P309</f>
        <v>14.34</v>
      </c>
      <c r="P345" s="1225">
        <f t="shared" si="121"/>
        <v>0.5736</v>
      </c>
    </row>
    <row r="346" spans="4:16">
      <c r="D346" s="495" t="str">
        <f>'Чарти 1-2'!A602</f>
        <v>Неподаткові дох.</v>
      </c>
      <c r="E346" s="1227">
        <f t="shared" si="115"/>
        <v>3.7067909277791834E-2</v>
      </c>
      <c r="F346" s="1224">
        <f>E310</f>
        <v>7.4247022283417055</v>
      </c>
      <c r="G346" s="1225">
        <f t="shared" si="116"/>
        <v>0.20259183154735999</v>
      </c>
      <c r="H346" s="1227">
        <f t="shared" si="117"/>
        <v>7.1555456842186282E-2</v>
      </c>
      <c r="I346" s="1224">
        <f>H310</f>
        <v>11.258936774731296</v>
      </c>
      <c r="J346" s="1225">
        <f t="shared" si="118"/>
        <v>0.36873017937244995</v>
      </c>
      <c r="K346" s="1227">
        <f t="shared" si="122"/>
        <v>0.1545219757316168</v>
      </c>
      <c r="L346" s="1224">
        <f>L310</f>
        <v>28.241117238465883</v>
      </c>
      <c r="M346" s="1225">
        <f t="shared" si="119"/>
        <v>1.0336248909278514</v>
      </c>
      <c r="N346" s="1227">
        <f t="shared" si="120"/>
        <v>0.10734146648904247</v>
      </c>
      <c r="O346" s="1224">
        <f t="shared" si="123"/>
        <v>20.808955874471888</v>
      </c>
      <c r="P346" s="1225">
        <f t="shared" si="121"/>
        <v>0.83235823497887551</v>
      </c>
    </row>
    <row r="347" spans="4:16">
      <c r="D347" s="495" t="str">
        <f>'Чарти 1-2'!A603</f>
        <v>Гранти</v>
      </c>
      <c r="E347" s="1227">
        <f t="shared" si="115"/>
        <v>2.4992980912767282E-4</v>
      </c>
      <c r="F347" s="1224">
        <f>E311</f>
        <v>5.0060940768272867E-2</v>
      </c>
      <c r="G347" s="1225">
        <f t="shared" si="116"/>
        <v>1.3659723134100002E-3</v>
      </c>
      <c r="H347" s="1227">
        <f t="shared" si="117"/>
        <v>9.3403371339204344E-2</v>
      </c>
      <c r="I347" s="1224">
        <f>H311</f>
        <v>14.696610137982594</v>
      </c>
      <c r="J347" s="1225">
        <f t="shared" si="118"/>
        <v>0.48131398201892994</v>
      </c>
      <c r="K347" s="1227">
        <f t="shared" si="122"/>
        <v>6.3616551308502689E-2</v>
      </c>
      <c r="L347" s="1224">
        <f>L311</f>
        <v>11.626841265159291</v>
      </c>
      <c r="M347" s="1225">
        <f t="shared" si="119"/>
        <v>0.42554239030483004</v>
      </c>
      <c r="N347" s="1227">
        <f t="shared" si="120"/>
        <v>6.4480329489241303E-2</v>
      </c>
      <c r="O347" s="1224">
        <f t="shared" si="123"/>
        <v>12.5</v>
      </c>
      <c r="P347" s="1225">
        <f t="shared" si="121"/>
        <v>0.5</v>
      </c>
    </row>
    <row r="348" spans="4:16">
      <c r="D348" s="112" t="str">
        <f>'Чарти 1-2'!A604</f>
        <v>Дефіцит</v>
      </c>
      <c r="E348" s="1226">
        <f t="shared" si="115"/>
        <v>3.3489404182908376E-2</v>
      </c>
      <c r="F348" s="343">
        <f>E312</f>
        <v>6.7079276578365477</v>
      </c>
      <c r="G348" s="421">
        <f t="shared" si="116"/>
        <v>0.18303378482988977</v>
      </c>
      <c r="H348" s="1226">
        <f t="shared" si="117"/>
        <v>0.16441402605150252</v>
      </c>
      <c r="I348" s="343">
        <f>H312</f>
        <v>25.869824691015587</v>
      </c>
      <c r="J348" s="421">
        <f t="shared" si="118"/>
        <v>0.84723675863076053</v>
      </c>
      <c r="K348" s="1226">
        <f t="shared" si="122"/>
        <v>0.2001588550852326</v>
      </c>
      <c r="L348" s="343">
        <f>L312</f>
        <v>36.581914423597119</v>
      </c>
      <c r="M348" s="421">
        <f>L348*L$302/1000</f>
        <v>1.3388980679036546</v>
      </c>
      <c r="N348" s="1226">
        <f>O348/P$304</f>
        <v>0.19627812296525068</v>
      </c>
      <c r="O348" s="343">
        <f t="shared" si="123"/>
        <v>38.050000000000026</v>
      </c>
      <c r="P348" s="421">
        <f t="shared" si="121"/>
        <v>1.5220000000000009</v>
      </c>
    </row>
  </sheetData>
  <mergeCells count="62">
    <mergeCell ref="AY154:AZ154"/>
    <mergeCell ref="AX154:AX155"/>
    <mergeCell ref="BA154:BB154"/>
    <mergeCell ref="Z165:AA165"/>
    <mergeCell ref="Z163:AA163"/>
    <mergeCell ref="AV160:AV161"/>
    <mergeCell ref="BC154:BD154"/>
    <mergeCell ref="BE154:BF154"/>
    <mergeCell ref="E251:G251"/>
    <mergeCell ref="H251:J251"/>
    <mergeCell ref="AU160:AU161"/>
    <mergeCell ref="AU187:AU188"/>
    <mergeCell ref="Z170:AA170"/>
    <mergeCell ref="Z173:AA173"/>
    <mergeCell ref="Z174:AA174"/>
    <mergeCell ref="Z175:AA175"/>
    <mergeCell ref="Z176:AA176"/>
    <mergeCell ref="Z177:AA177"/>
    <mergeCell ref="Z178:AA178"/>
    <mergeCell ref="Z179:AA179"/>
    <mergeCell ref="T162:AA162"/>
    <mergeCell ref="Z180:AA180"/>
    <mergeCell ref="AG140:AG141"/>
    <mergeCell ref="T148:T149"/>
    <mergeCell ref="Z148:AA148"/>
    <mergeCell ref="T150:AA150"/>
    <mergeCell ref="U148:X148"/>
    <mergeCell ref="Y148:Y149"/>
    <mergeCell ref="A1:A2"/>
    <mergeCell ref="B1:B2"/>
    <mergeCell ref="C1:C2"/>
    <mergeCell ref="T158:AA158"/>
    <mergeCell ref="Z161:AA161"/>
    <mergeCell ref="W154:X154"/>
    <mergeCell ref="Z167:AA167"/>
    <mergeCell ref="Z168:AA168"/>
    <mergeCell ref="Z169:AA169"/>
    <mergeCell ref="X212:X215"/>
    <mergeCell ref="X216:X219"/>
    <mergeCell ref="X192:X195"/>
    <mergeCell ref="X196:X199"/>
    <mergeCell ref="X200:X203"/>
    <mergeCell ref="X204:X207"/>
    <mergeCell ref="X208:X211"/>
    <mergeCell ref="E340:G340"/>
    <mergeCell ref="H340:J340"/>
    <mergeCell ref="K340:M340"/>
    <mergeCell ref="K251:M251"/>
    <mergeCell ref="N251:P251"/>
    <mergeCell ref="N340:P340"/>
    <mergeCell ref="T288:T289"/>
    <mergeCell ref="U288:W288"/>
    <mergeCell ref="T290:W290"/>
    <mergeCell ref="T298:W298"/>
    <mergeCell ref="AV187:AV188"/>
    <mergeCell ref="T239:T240"/>
    <mergeCell ref="U239:U240"/>
    <mergeCell ref="V239:Y239"/>
    <mergeCell ref="R239:R240"/>
    <mergeCell ref="Z239:Z240"/>
    <mergeCell ref="AA239:AA240"/>
    <mergeCell ref="X220:X223"/>
  </mergeCells>
  <phoneticPr fontId="64" type="noConversion"/>
  <conditionalFormatting sqref="F3:F24">
    <cfRule type="colorScale" priority="23">
      <colorScale>
        <cfvo type="min"/>
        <cfvo type="percentile" val="50"/>
        <cfvo type="max"/>
        <color rgb="FFF8696B"/>
        <color rgb="FFFCFCFF"/>
        <color rgb="FF63BE7B"/>
      </colorScale>
    </cfRule>
  </conditionalFormatting>
  <conditionalFormatting sqref="F38:F117">
    <cfRule type="colorScale" priority="22">
      <colorScale>
        <cfvo type="min"/>
        <cfvo type="percentile" val="50"/>
        <cfvo type="max"/>
        <color rgb="FFF8696B"/>
        <color rgb="FFFCFCFF"/>
        <color rgb="FF63BE7B"/>
      </colorScale>
    </cfRule>
  </conditionalFormatting>
  <conditionalFormatting sqref="I38:I117">
    <cfRule type="colorScale" priority="19">
      <colorScale>
        <cfvo type="min"/>
        <cfvo type="percentile" val="50"/>
        <cfvo type="max"/>
        <color rgb="FFF8696B"/>
        <color rgb="FFFCFCFF"/>
        <color rgb="FF63BE7B"/>
      </colorScale>
    </cfRule>
  </conditionalFormatting>
  <conditionalFormatting sqref="T128:AD131">
    <cfRule type="colorScale" priority="20">
      <colorScale>
        <cfvo type="min"/>
        <cfvo type="percentile" val="50"/>
        <cfvo type="max"/>
        <color rgb="FFF8696B"/>
        <color rgb="FFFCFCFF"/>
        <color rgb="FF63BE7B"/>
      </colorScale>
    </cfRule>
  </conditionalFormatting>
  <conditionalFormatting sqref="W70:W117">
    <cfRule type="colorScale" priority="21">
      <colorScale>
        <cfvo type="min"/>
        <cfvo type="percentile" val="50"/>
        <cfvo type="max"/>
        <color rgb="FFF8696B"/>
        <color rgb="FFFCFCFF"/>
        <color rgb="FF63BE7B"/>
      </colorScale>
    </cfRule>
  </conditionalFormatting>
  <conditionalFormatting sqref="AA77:AD88">
    <cfRule type="colorScale" priority="10">
      <colorScale>
        <cfvo type="min"/>
        <cfvo type="percentile" val="50"/>
        <cfvo type="max"/>
        <color rgb="FFF8696B"/>
        <color rgb="FFFCFCFF"/>
        <color rgb="FF63BE7B"/>
      </colorScale>
    </cfRule>
  </conditionalFormatting>
  <conditionalFormatting sqref="AB196:AB223">
    <cfRule type="colorScale" priority="16">
      <colorScale>
        <cfvo type="min"/>
        <cfvo type="percentile" val="50"/>
        <cfvo type="max"/>
        <color rgb="FFF8696B"/>
        <color rgb="FFFCFCFF"/>
        <color rgb="FF63BE7B"/>
      </colorScale>
    </cfRule>
  </conditionalFormatting>
  <conditionalFormatting sqref="AE168:AH168">
    <cfRule type="colorScale" priority="18">
      <colorScale>
        <cfvo type="min"/>
        <cfvo type="percentile" val="50"/>
        <cfvo type="max"/>
        <color rgb="FFF8696B"/>
        <color rgb="FFFCFCFF"/>
        <color rgb="FF63BE7B"/>
      </colorScale>
    </cfRule>
  </conditionalFormatting>
  <conditionalFormatting sqref="AJ148:AM154">
    <cfRule type="colorScale" priority="17">
      <colorScale>
        <cfvo type="min"/>
        <cfvo type="percentile" val="50"/>
        <cfvo type="max"/>
        <color rgb="FFF8696B"/>
        <color rgb="FFFCFCFF"/>
        <color rgb="FF63BE7B"/>
      </colorScale>
    </cfRule>
  </conditionalFormatting>
  <conditionalFormatting sqref="BD180:BL183">
    <cfRule type="colorScale" priority="76">
      <colorScale>
        <cfvo type="min"/>
        <cfvo type="percentile" val="50"/>
        <cfvo type="max"/>
        <color rgb="FFF8696B"/>
        <color rgb="FFFCFCFF"/>
        <color rgb="FF63BE7B"/>
      </colorScale>
    </cfRule>
  </conditionalFormatting>
  <conditionalFormatting sqref="BN46:BO117">
    <cfRule type="colorScale" priority="12">
      <colorScale>
        <cfvo type="min"/>
        <cfvo type="percentile" val="50"/>
        <cfvo type="max"/>
        <color rgb="FFF8696B"/>
        <color rgb="FFFCFCFF"/>
        <color rgb="FF63BE7B"/>
      </colorScale>
    </cfRule>
  </conditionalFormatting>
  <conditionalFormatting sqref="BP46:BP117">
    <cfRule type="colorScale" priority="11">
      <colorScale>
        <cfvo type="min"/>
        <cfvo type="percentile" val="50"/>
        <cfvo type="max"/>
        <color rgb="FFF8696B"/>
        <color rgb="FFFCFCFF"/>
        <color rgb="FF63BE7B"/>
      </colorScale>
    </cfRule>
  </conditionalFormatting>
  <conditionalFormatting sqref="BT46:BT118">
    <cfRule type="colorScale" priority="9">
      <colorScale>
        <cfvo type="min"/>
        <cfvo type="percentile" val="50"/>
        <cfvo type="max"/>
        <color rgb="FFF8696B"/>
        <color rgb="FFFCFCFF"/>
        <color rgb="FF63BE7B"/>
      </colorScale>
    </cfRule>
  </conditionalFormatting>
  <conditionalFormatting sqref="BX105:CA117">
    <cfRule type="colorScale" priority="8">
      <colorScale>
        <cfvo type="min"/>
        <cfvo type="percentile" val="50"/>
        <cfvo type="max"/>
        <color rgb="FFF8696B"/>
        <color rgb="FFFCFCFF"/>
        <color rgb="FF63BE7B"/>
      </colorScale>
    </cfRule>
  </conditionalFormatting>
  <conditionalFormatting sqref="CE105:CH117">
    <cfRule type="colorScale" priority="7">
      <colorScale>
        <cfvo type="min"/>
        <cfvo type="percentile" val="50"/>
        <cfvo type="max"/>
        <color rgb="FFF8696B"/>
        <color rgb="FFFCFCFF"/>
        <color rgb="FF63BE7B"/>
      </colorScale>
    </cfRule>
  </conditionalFormatting>
  <conditionalFormatting sqref="AJ155:AM156">
    <cfRule type="colorScale" priority="5">
      <colorScale>
        <cfvo type="min"/>
        <cfvo type="percentile" val="50"/>
        <cfvo type="max"/>
        <color rgb="FFF8696B"/>
        <color rgb="FFFCFCFF"/>
        <color rgb="FF63BE7B"/>
      </colorScale>
    </cfRule>
  </conditionalFormatting>
  <conditionalFormatting sqref="AQ205:AT205">
    <cfRule type="colorScale" priority="4">
      <colorScale>
        <cfvo type="min"/>
        <cfvo type="percentile" val="50"/>
        <cfvo type="max"/>
        <color rgb="FFF8696B"/>
        <color rgb="FFFCFCFF"/>
        <color rgb="FF63BE7B"/>
      </colorScale>
    </cfRule>
  </conditionalFormatting>
  <conditionalFormatting sqref="AM210:AP210">
    <cfRule type="colorScale" priority="3">
      <colorScale>
        <cfvo type="min"/>
        <cfvo type="percentile" val="50"/>
        <cfvo type="max"/>
        <color rgb="FFF8696B"/>
        <color rgb="FFFCFCFF"/>
        <color rgb="FF63BE7B"/>
      </colorScale>
    </cfRule>
  </conditionalFormatting>
  <conditionalFormatting sqref="AQ220:AT220">
    <cfRule type="colorScale" priority="2">
      <colorScale>
        <cfvo type="min"/>
        <cfvo type="percentile" val="50"/>
        <cfvo type="max"/>
        <color rgb="FFF8696B"/>
        <color rgb="FFFCFCFF"/>
        <color rgb="FF63BE7B"/>
      </colorScale>
    </cfRule>
  </conditionalFormatting>
  <conditionalFormatting sqref="AQ222:AT222">
    <cfRule type="colorScale" priority="1">
      <colorScale>
        <cfvo type="min"/>
        <cfvo type="percentile" val="50"/>
        <cfvo type="max"/>
        <color rgb="FFF8696B"/>
        <color rgb="FFFCFCFF"/>
        <color rgb="FF63BE7B"/>
      </colorScale>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2FE2DE-6C28-42C1-9732-E4483FA0D52F}">
  <sheetPr>
    <tabColor theme="9" tint="0.79998168889431442"/>
  </sheetPr>
  <dimension ref="A1:BL163"/>
  <sheetViews>
    <sheetView zoomScale="85" zoomScaleNormal="85" workbookViewId="0">
      <pane xSplit="4" ySplit="4" topLeftCell="I76" activePane="bottomRight" state="frozen"/>
      <selection pane="topRight" activeCell="E1" sqref="E1"/>
      <selection pane="bottomLeft" activeCell="A4" sqref="A4"/>
      <selection pane="bottomRight" activeCell="T91" sqref="T91"/>
    </sheetView>
  </sheetViews>
  <sheetFormatPr defaultRowHeight="18"/>
  <cols>
    <col min="1" max="1" width="3.19921875" style="10" customWidth="1"/>
    <col min="2" max="2" width="3" customWidth="1"/>
    <col min="3" max="3" width="4.5" customWidth="1"/>
    <col min="4" max="4" width="36.59765625" customWidth="1"/>
    <col min="5" max="5" width="11.796875" bestFit="1" customWidth="1"/>
    <col min="6" max="6" width="11.8984375" bestFit="1" customWidth="1"/>
    <col min="7" max="9" width="12.09765625" bestFit="1" customWidth="1"/>
    <col min="10" max="10" width="11.59765625" bestFit="1" customWidth="1"/>
    <col min="11" max="11" width="15.5" customWidth="1"/>
    <col min="12" max="12" width="11.3984375" bestFit="1" customWidth="1"/>
    <col min="13" max="13" width="11" customWidth="1"/>
    <col min="14" max="15" width="9.59765625" bestFit="1" customWidth="1"/>
    <col min="16" max="16" width="10.296875" bestFit="1" customWidth="1"/>
    <col min="17" max="17" width="10.19921875" bestFit="1" customWidth="1"/>
    <col min="18" max="18" width="10.796875" bestFit="1" customWidth="1"/>
    <col min="19" max="19" width="11.796875" customWidth="1"/>
    <col min="20" max="20" width="10.296875" bestFit="1" customWidth="1"/>
    <col min="24" max="24" width="10.59765625" bestFit="1" customWidth="1"/>
    <col min="25" max="25" width="11.09765625" bestFit="1" customWidth="1"/>
    <col min="28" max="28" width="12.09765625" customWidth="1"/>
    <col min="32" max="32" width="10.69921875" bestFit="1" customWidth="1"/>
    <col min="36" max="36" width="9.5" bestFit="1" customWidth="1"/>
    <col min="40" max="40" width="11.19921875" bestFit="1" customWidth="1"/>
    <col min="48" max="48" width="13.19921875" customWidth="1"/>
    <col min="52" max="52" width="13.59765625" customWidth="1"/>
    <col min="56" max="56" width="10.296875" customWidth="1"/>
    <col min="60" max="60" width="10.796875" customWidth="1"/>
  </cols>
  <sheetData>
    <row r="1" spans="1:64" s="1143" customFormat="1">
      <c r="A1" s="1124"/>
      <c r="B1" s="1124"/>
      <c r="C1" s="1124">
        <v>1</v>
      </c>
      <c r="D1" s="1125" t="s">
        <v>2037</v>
      </c>
      <c r="E1" s="1194"/>
      <c r="F1" s="1194"/>
      <c r="G1" s="1194"/>
      <c r="H1" s="1127">
        <v>2010</v>
      </c>
      <c r="I1" s="1194"/>
      <c r="J1" s="1194"/>
      <c r="K1" s="1194"/>
      <c r="L1" s="1127">
        <v>2011</v>
      </c>
      <c r="M1" s="1194"/>
      <c r="N1" s="1194"/>
      <c r="O1" s="1194"/>
      <c r="P1" s="1127">
        <v>2012</v>
      </c>
      <c r="Q1" s="1194"/>
      <c r="R1" s="1194"/>
      <c r="S1" s="1194"/>
      <c r="T1" s="1127">
        <v>2013</v>
      </c>
      <c r="U1" s="1194"/>
      <c r="V1" s="1194"/>
      <c r="W1" s="1194"/>
      <c r="X1" s="1127">
        <v>2014</v>
      </c>
      <c r="Y1" s="1194"/>
      <c r="Z1" s="1194"/>
      <c r="AA1" s="1194"/>
      <c r="AB1" s="1127">
        <v>2015</v>
      </c>
      <c r="AC1" s="1124"/>
      <c r="AD1" s="1124"/>
      <c r="AE1" s="1124"/>
      <c r="AF1" s="1127">
        <v>2016</v>
      </c>
      <c r="AG1" s="1124"/>
      <c r="AH1" s="1124"/>
      <c r="AI1" s="1124"/>
      <c r="AJ1" s="1127">
        <v>2017</v>
      </c>
      <c r="AK1" s="1124"/>
      <c r="AL1" s="1124"/>
      <c r="AM1" s="1124"/>
      <c r="AN1" s="1127">
        <v>2018</v>
      </c>
      <c r="AO1" s="1124"/>
      <c r="AP1" s="1124"/>
      <c r="AQ1" s="1124"/>
      <c r="AR1" s="1127">
        <v>2019</v>
      </c>
      <c r="AS1" s="1124"/>
      <c r="AT1" s="1128"/>
      <c r="AU1" s="1129"/>
      <c r="AV1" s="1127">
        <v>2020</v>
      </c>
      <c r="AW1" s="1124"/>
      <c r="AX1" s="1124"/>
      <c r="AY1" s="1124"/>
      <c r="AZ1" s="1127">
        <v>2021</v>
      </c>
      <c r="BA1" s="1124"/>
      <c r="BB1" s="1124"/>
      <c r="BC1" s="1124"/>
      <c r="BD1" s="1127">
        <v>2022</v>
      </c>
      <c r="BE1" s="1124"/>
      <c r="BF1" s="1124"/>
      <c r="BG1" s="1124"/>
      <c r="BH1" s="1127">
        <v>2023</v>
      </c>
      <c r="BL1" s="1127">
        <v>2023</v>
      </c>
    </row>
    <row r="2" spans="1:64" s="1143" customFormat="1" ht="18.75">
      <c r="A2" s="1124"/>
      <c r="B2" s="1124"/>
      <c r="C2" s="1124"/>
      <c r="D2" s="1125"/>
      <c r="E2" s="1194"/>
      <c r="F2" s="1194"/>
      <c r="G2" s="1194"/>
      <c r="H2" s="1172">
        <f>SUM(E5:H5)</f>
        <v>823801</v>
      </c>
      <c r="I2" s="1194"/>
      <c r="J2" s="1194"/>
      <c r="K2" s="1194"/>
      <c r="L2" s="1172">
        <f>SUM(I5:L5)</f>
        <v>1299991</v>
      </c>
      <c r="M2" s="1194"/>
      <c r="N2" s="1194"/>
      <c r="O2" s="1194"/>
      <c r="P2" s="1172">
        <f>SUM(M5:P5)</f>
        <v>1404669</v>
      </c>
      <c r="Q2" s="1194"/>
      <c r="R2" s="1194"/>
      <c r="S2" s="1194"/>
      <c r="T2" s="1172">
        <f>SUM(Q5:T5)</f>
        <v>1465198</v>
      </c>
      <c r="U2" s="1194"/>
      <c r="V2" s="1194"/>
      <c r="W2" s="1194"/>
      <c r="X2" s="1172">
        <f>SUM(U5:X5)</f>
        <v>1586915</v>
      </c>
      <c r="Y2" s="1194"/>
      <c r="Z2" s="1194"/>
      <c r="AA2" s="1194"/>
      <c r="AB2" s="1172">
        <f>SUM(Y5:AB5)</f>
        <v>1988544</v>
      </c>
      <c r="AC2" s="1173"/>
      <c r="AD2" s="1173"/>
      <c r="AE2" s="1173"/>
      <c r="AF2" s="1172">
        <f>SUM(AC5:AF5)</f>
        <v>2385367</v>
      </c>
      <c r="AG2" s="1173"/>
      <c r="AH2" s="1173"/>
      <c r="AI2" s="1173"/>
      <c r="AJ2" s="1172">
        <f>SUM(AG5:AJ5)</f>
        <v>2983882</v>
      </c>
      <c r="AK2" s="1173"/>
      <c r="AL2" s="1173"/>
      <c r="AM2" s="1173"/>
      <c r="AN2" s="1172">
        <f>SUM(AK5:AN5)</f>
        <v>3560596</v>
      </c>
      <c r="AO2" s="1173"/>
      <c r="AP2" s="1173"/>
      <c r="AQ2" s="1173"/>
      <c r="AR2" s="1172">
        <f>SUM(AO5:AR5)</f>
        <v>3974564</v>
      </c>
      <c r="AS2" s="1173"/>
      <c r="AT2" s="1173"/>
      <c r="AU2" s="1173"/>
      <c r="AV2" s="1172">
        <f>SUM(AS5:AV5)</f>
        <v>4191864</v>
      </c>
      <c r="AW2" s="1173"/>
      <c r="AX2" s="1173"/>
      <c r="AY2" s="1173"/>
      <c r="AZ2" s="1172">
        <f>SUM(AW5:AZ5)</f>
        <v>5450849</v>
      </c>
      <c r="BA2" s="1173"/>
      <c r="BB2" s="1173"/>
      <c r="BC2" s="1173"/>
      <c r="BD2" s="1172">
        <f>SUM(BA5:BD5)</f>
        <v>5191028</v>
      </c>
      <c r="BE2" s="1173"/>
      <c r="BF2" s="1173"/>
      <c r="BG2" s="1173"/>
      <c r="BH2" s="1172">
        <f>SUM(BE5:BH5)</f>
        <v>6682634.6510024173</v>
      </c>
    </row>
    <row r="3" spans="1:64" s="1143" customFormat="1">
      <c r="A3" s="1124"/>
      <c r="B3" s="1124"/>
      <c r="C3" s="1124"/>
      <c r="D3" s="1125"/>
      <c r="E3" s="1126">
        <f>F3</f>
        <v>2010</v>
      </c>
      <c r="F3" s="1126">
        <f>G3</f>
        <v>2010</v>
      </c>
      <c r="G3" s="1126">
        <f>H3</f>
        <v>2010</v>
      </c>
      <c r="H3" s="1126">
        <f>H1</f>
        <v>2010</v>
      </c>
      <c r="I3" s="1126">
        <f>J3</f>
        <v>2011</v>
      </c>
      <c r="J3" s="1126">
        <f>K3</f>
        <v>2011</v>
      </c>
      <c r="K3" s="1126">
        <f>L3</f>
        <v>2011</v>
      </c>
      <c r="L3" s="1126">
        <f>L1</f>
        <v>2011</v>
      </c>
      <c r="M3" s="1126">
        <f>N3</f>
        <v>2012</v>
      </c>
      <c r="N3" s="1126">
        <f>O3</f>
        <v>2012</v>
      </c>
      <c r="O3" s="1126">
        <f>P3</f>
        <v>2012</v>
      </c>
      <c r="P3" s="1126">
        <f>P1</f>
        <v>2012</v>
      </c>
      <c r="Q3" s="1126">
        <f>R3</f>
        <v>2013</v>
      </c>
      <c r="R3" s="1126">
        <f>S3</f>
        <v>2013</v>
      </c>
      <c r="S3" s="1126">
        <f>T3</f>
        <v>2013</v>
      </c>
      <c r="T3" s="1126">
        <f>T1</f>
        <v>2013</v>
      </c>
      <c r="U3" s="1126">
        <f>V3</f>
        <v>2014</v>
      </c>
      <c r="V3" s="1126">
        <f>W3</f>
        <v>2014</v>
      </c>
      <c r="W3" s="1126">
        <f>X3</f>
        <v>2014</v>
      </c>
      <c r="X3" s="1126">
        <f>X1</f>
        <v>2014</v>
      </c>
      <c r="Y3" s="1126">
        <f>Z3</f>
        <v>2015</v>
      </c>
      <c r="Z3" s="1126">
        <f>AA3</f>
        <v>2015</v>
      </c>
      <c r="AA3" s="1126">
        <f>AB3</f>
        <v>2015</v>
      </c>
      <c r="AB3" s="1126">
        <f>AB1</f>
        <v>2015</v>
      </c>
      <c r="AC3" s="1126">
        <f>AD3</f>
        <v>2016</v>
      </c>
      <c r="AD3" s="1126">
        <f>AE3</f>
        <v>2016</v>
      </c>
      <c r="AE3" s="1126">
        <f>AF3</f>
        <v>2016</v>
      </c>
      <c r="AF3" s="1126">
        <f>AF1</f>
        <v>2016</v>
      </c>
      <c r="AG3" s="1126">
        <f>AH3</f>
        <v>2017</v>
      </c>
      <c r="AH3" s="1126">
        <f>AI3</f>
        <v>2017</v>
      </c>
      <c r="AI3" s="1126">
        <f>AJ3</f>
        <v>2017</v>
      </c>
      <c r="AJ3" s="1126">
        <f>AJ1</f>
        <v>2017</v>
      </c>
      <c r="AK3" s="1126">
        <f>AL3</f>
        <v>2018</v>
      </c>
      <c r="AL3" s="1126">
        <f>AM3</f>
        <v>2018</v>
      </c>
      <c r="AM3" s="1126">
        <f>AN3</f>
        <v>2018</v>
      </c>
      <c r="AN3" s="1126">
        <f>AN1</f>
        <v>2018</v>
      </c>
      <c r="AO3" s="1126">
        <f>AP3</f>
        <v>2019</v>
      </c>
      <c r="AP3" s="1126">
        <f>AQ3</f>
        <v>2019</v>
      </c>
      <c r="AQ3" s="1126">
        <f>AR3</f>
        <v>2019</v>
      </c>
      <c r="AR3" s="1126">
        <f>AR1</f>
        <v>2019</v>
      </c>
      <c r="AS3" s="1126">
        <f>AT3</f>
        <v>2020</v>
      </c>
      <c r="AT3" s="1126">
        <f>AU3</f>
        <v>2020</v>
      </c>
      <c r="AU3" s="1126">
        <f>AV3</f>
        <v>2020</v>
      </c>
      <c r="AV3" s="1126">
        <f>AV1</f>
        <v>2020</v>
      </c>
      <c r="AW3" s="1126">
        <f>AX3</f>
        <v>2021</v>
      </c>
      <c r="AX3" s="1126">
        <f>AY3</f>
        <v>2021</v>
      </c>
      <c r="AY3" s="1126">
        <f>AZ3</f>
        <v>2021</v>
      </c>
      <c r="AZ3" s="1126">
        <f>AZ1</f>
        <v>2021</v>
      </c>
      <c r="BA3" s="1126">
        <f>BB3</f>
        <v>2022</v>
      </c>
      <c r="BB3" s="1126">
        <f>BC3</f>
        <v>2022</v>
      </c>
      <c r="BC3" s="1126">
        <f>BD3</f>
        <v>2022</v>
      </c>
      <c r="BD3" s="1126">
        <f>BD1</f>
        <v>2022</v>
      </c>
      <c r="BE3" s="1126">
        <f>BF3</f>
        <v>2023</v>
      </c>
      <c r="BF3" s="1126">
        <f>BG3</f>
        <v>2023</v>
      </c>
      <c r="BG3" s="1126">
        <f>BH3</f>
        <v>2023</v>
      </c>
      <c r="BH3" s="1126">
        <f>BH1</f>
        <v>2023</v>
      </c>
      <c r="BI3" s="1126">
        <f>BJ3</f>
        <v>2023</v>
      </c>
      <c r="BJ3" s="1126">
        <f>BK3</f>
        <v>2023</v>
      </c>
      <c r="BK3" s="1126">
        <f>BL3</f>
        <v>2023</v>
      </c>
      <c r="BL3" s="1126">
        <f>BL1</f>
        <v>2023</v>
      </c>
    </row>
    <row r="4" spans="1:64" s="1143" customFormat="1">
      <c r="A4" s="1124"/>
      <c r="B4" s="1124"/>
      <c r="C4" s="1124">
        <v>2</v>
      </c>
      <c r="D4" s="1130"/>
      <c r="E4" s="1131" t="s">
        <v>2015</v>
      </c>
      <c r="F4" s="1131" t="s">
        <v>1173</v>
      </c>
      <c r="G4" s="1131" t="s">
        <v>1174</v>
      </c>
      <c r="H4" s="1131" t="s">
        <v>1175</v>
      </c>
      <c r="I4" s="1131" t="s">
        <v>2015</v>
      </c>
      <c r="J4" s="1131" t="s">
        <v>1173</v>
      </c>
      <c r="K4" s="1131" t="s">
        <v>1174</v>
      </c>
      <c r="L4" s="1131" t="s">
        <v>1175</v>
      </c>
      <c r="M4" s="1131" t="s">
        <v>2015</v>
      </c>
      <c r="N4" s="1131" t="s">
        <v>1173</v>
      </c>
      <c r="O4" s="1131" t="s">
        <v>1174</v>
      </c>
      <c r="P4" s="1131" t="s">
        <v>1175</v>
      </c>
      <c r="Q4" s="1131" t="s">
        <v>2015</v>
      </c>
      <c r="R4" s="1131" t="s">
        <v>1173</v>
      </c>
      <c r="S4" s="1131" t="s">
        <v>1174</v>
      </c>
      <c r="T4" s="1131" t="s">
        <v>1175</v>
      </c>
      <c r="U4" s="1131" t="s">
        <v>2015</v>
      </c>
      <c r="V4" s="1131" t="s">
        <v>1173</v>
      </c>
      <c r="W4" s="1131" t="s">
        <v>1174</v>
      </c>
      <c r="X4" s="1131" t="s">
        <v>1175</v>
      </c>
      <c r="Y4" s="1131" t="s">
        <v>2015</v>
      </c>
      <c r="Z4" s="1131" t="s">
        <v>1173</v>
      </c>
      <c r="AA4" s="1131" t="s">
        <v>1174</v>
      </c>
      <c r="AB4" s="1131" t="s">
        <v>1175</v>
      </c>
      <c r="AC4" s="1131" t="s">
        <v>2015</v>
      </c>
      <c r="AD4" s="1131" t="s">
        <v>1173</v>
      </c>
      <c r="AE4" s="1131" t="s">
        <v>1174</v>
      </c>
      <c r="AF4" s="1131" t="s">
        <v>1175</v>
      </c>
      <c r="AG4" s="1131" t="s">
        <v>2015</v>
      </c>
      <c r="AH4" s="1131" t="s">
        <v>1173</v>
      </c>
      <c r="AI4" s="1131" t="s">
        <v>1174</v>
      </c>
      <c r="AJ4" s="1131" t="s">
        <v>1175</v>
      </c>
      <c r="AK4" s="1131" t="s">
        <v>2015</v>
      </c>
      <c r="AL4" s="1131" t="s">
        <v>1173</v>
      </c>
      <c r="AM4" s="1131" t="s">
        <v>1174</v>
      </c>
      <c r="AN4" s="1131" t="s">
        <v>1175</v>
      </c>
      <c r="AO4" s="1131" t="s">
        <v>2015</v>
      </c>
      <c r="AP4" s="1131" t="s">
        <v>1173</v>
      </c>
      <c r="AQ4" s="1131" t="s">
        <v>1174</v>
      </c>
      <c r="AR4" s="1131" t="s">
        <v>1175</v>
      </c>
      <c r="AS4" s="1131" t="s">
        <v>2015</v>
      </c>
      <c r="AT4" s="1131" t="s">
        <v>1173</v>
      </c>
      <c r="AU4" s="1131" t="s">
        <v>1174</v>
      </c>
      <c r="AV4" s="1131" t="s">
        <v>1175</v>
      </c>
      <c r="AW4" s="1131" t="s">
        <v>2015</v>
      </c>
      <c r="AX4" s="1131" t="s">
        <v>1173</v>
      </c>
      <c r="AY4" s="1131" t="s">
        <v>1174</v>
      </c>
      <c r="AZ4" s="1131" t="s">
        <v>1175</v>
      </c>
      <c r="BA4" s="1131" t="s">
        <v>2015</v>
      </c>
      <c r="BB4" s="1131" t="s">
        <v>1173</v>
      </c>
      <c r="BC4" s="1131" t="s">
        <v>1174</v>
      </c>
      <c r="BD4" s="1131" t="s">
        <v>1175</v>
      </c>
      <c r="BE4" s="1131" t="s">
        <v>2015</v>
      </c>
      <c r="BF4" s="1131" t="s">
        <v>1173</v>
      </c>
      <c r="BG4" s="1131" t="s">
        <v>1174</v>
      </c>
      <c r="BH4" s="1131" t="s">
        <v>1175</v>
      </c>
      <c r="BI4" s="1131" t="s">
        <v>2015</v>
      </c>
      <c r="BJ4" s="1131" t="s">
        <v>1173</v>
      </c>
      <c r="BK4" s="1131" t="s">
        <v>1174</v>
      </c>
      <c r="BL4" s="1131" t="s">
        <v>1175</v>
      </c>
    </row>
    <row r="5" spans="1:64">
      <c r="A5" s="1124"/>
      <c r="B5" s="1124">
        <v>0</v>
      </c>
      <c r="C5" s="1124">
        <v>3</v>
      </c>
      <c r="D5" s="1132" t="s">
        <v>1177</v>
      </c>
      <c r="E5" s="1197">
        <v>217074</v>
      </c>
      <c r="F5" s="1198" t="s">
        <v>2055</v>
      </c>
      <c r="G5" s="1197">
        <v>300446</v>
      </c>
      <c r="H5" s="1197">
        <v>306281</v>
      </c>
      <c r="I5" s="1197">
        <v>258591</v>
      </c>
      <c r="J5" s="1197">
        <v>310277</v>
      </c>
      <c r="K5" s="1197">
        <v>368488</v>
      </c>
      <c r="L5" s="1197">
        <v>362635</v>
      </c>
      <c r="M5" s="1197">
        <v>292324</v>
      </c>
      <c r="N5" s="1197">
        <v>346005</v>
      </c>
      <c r="O5" s="1197">
        <v>387109</v>
      </c>
      <c r="P5" s="1197">
        <v>379231</v>
      </c>
      <c r="Q5" s="1197">
        <v>303753</v>
      </c>
      <c r="R5" s="1197">
        <v>354814</v>
      </c>
      <c r="S5" s="1197">
        <v>398000</v>
      </c>
      <c r="T5" s="1197">
        <v>408631</v>
      </c>
      <c r="U5" s="1197">
        <v>316905</v>
      </c>
      <c r="V5" s="1197">
        <v>382391</v>
      </c>
      <c r="W5" s="1197">
        <v>440476</v>
      </c>
      <c r="X5" s="1197">
        <v>447143</v>
      </c>
      <c r="Y5" s="1133">
        <v>375991</v>
      </c>
      <c r="Z5" s="1133">
        <v>456715</v>
      </c>
      <c r="AA5" s="1133">
        <v>566997</v>
      </c>
      <c r="AB5" s="1133">
        <v>588841</v>
      </c>
      <c r="AC5" s="1133">
        <v>455298</v>
      </c>
      <c r="AD5" s="1133">
        <v>535701</v>
      </c>
      <c r="AE5" s="1133">
        <v>671456</v>
      </c>
      <c r="AF5" s="1133">
        <v>722912</v>
      </c>
      <c r="AG5" s="1144">
        <v>592523</v>
      </c>
      <c r="AH5" s="1144">
        <v>665233</v>
      </c>
      <c r="AI5" s="1144">
        <v>834287</v>
      </c>
      <c r="AJ5" s="1144">
        <v>891839</v>
      </c>
      <c r="AK5" s="1144">
        <v>705977</v>
      </c>
      <c r="AL5" s="1144">
        <v>810174</v>
      </c>
      <c r="AM5" s="1144">
        <v>994810</v>
      </c>
      <c r="AN5" s="1144">
        <v>1049635</v>
      </c>
      <c r="AO5" s="1144">
        <v>815123</v>
      </c>
      <c r="AP5" s="1144">
        <v>932677</v>
      </c>
      <c r="AQ5" s="1144">
        <v>1111862</v>
      </c>
      <c r="AR5" s="1144">
        <v>1114902</v>
      </c>
      <c r="AS5" s="1145">
        <v>853685</v>
      </c>
      <c r="AT5" s="1145">
        <v>874618</v>
      </c>
      <c r="AU5" s="1145">
        <v>1162389</v>
      </c>
      <c r="AV5" s="1145">
        <v>1301172</v>
      </c>
      <c r="AW5" s="1145">
        <v>1019715</v>
      </c>
      <c r="AX5" s="1145">
        <v>1182310</v>
      </c>
      <c r="AY5" s="1145">
        <v>1512884</v>
      </c>
      <c r="AZ5" s="1145">
        <v>1735940</v>
      </c>
      <c r="BA5" s="1145">
        <v>1089691</v>
      </c>
      <c r="BB5" s="1145">
        <v>1026916</v>
      </c>
      <c r="BC5" s="1145">
        <v>1449196</v>
      </c>
      <c r="BD5" s="1145">
        <v>1625225</v>
      </c>
      <c r="BE5" s="1146">
        <f>ВВП!V242*1000</f>
        <v>1305192.4140378691</v>
      </c>
      <c r="BF5" s="1146">
        <f>ВВП!W242*1000</f>
        <v>1587600.2938155311</v>
      </c>
      <c r="BG5" s="1146">
        <f>ВВП!X242*1000</f>
        <v>1853227.094291955</v>
      </c>
      <c r="BH5" s="1146">
        <f>ВВП!Y242*1000</f>
        <v>1936614.8488570619</v>
      </c>
    </row>
    <row r="6" spans="1:64">
      <c r="A6" s="1124"/>
      <c r="B6" s="1124"/>
      <c r="C6" s="1124">
        <v>4</v>
      </c>
      <c r="D6" s="1134" t="s">
        <v>1178</v>
      </c>
      <c r="E6" s="1198"/>
      <c r="F6" s="1198"/>
      <c r="G6" s="1198"/>
      <c r="H6" s="1199"/>
      <c r="I6" s="1199"/>
      <c r="J6" s="1199"/>
      <c r="K6" s="1199"/>
      <c r="L6" s="1199"/>
      <c r="M6" s="1199"/>
      <c r="N6" s="1199"/>
      <c r="O6" s="1199"/>
      <c r="P6" s="1199"/>
      <c r="Q6" s="1198"/>
      <c r="R6" s="1198"/>
      <c r="S6" s="1198"/>
      <c r="T6" s="1199"/>
      <c r="U6" s="1198"/>
      <c r="V6" s="1198"/>
      <c r="W6" s="1198"/>
      <c r="X6" s="1199"/>
      <c r="Y6" s="1147"/>
      <c r="Z6" s="1147"/>
      <c r="AA6" s="1147"/>
      <c r="AB6" s="1148"/>
      <c r="AC6" s="1147"/>
      <c r="AD6" s="1147"/>
      <c r="AE6" s="1147"/>
      <c r="AF6" s="1148"/>
      <c r="AG6" s="1147"/>
      <c r="AH6" s="1147"/>
      <c r="AI6" s="1147"/>
      <c r="AJ6" s="1149"/>
      <c r="AK6" s="1124"/>
      <c r="AL6" s="1124"/>
      <c r="AM6" s="1124"/>
      <c r="AN6" s="1124"/>
      <c r="AO6" s="1124"/>
      <c r="AP6" s="1124"/>
      <c r="AQ6" s="1124"/>
      <c r="AR6" s="1124"/>
      <c r="AS6" s="1150"/>
      <c r="AT6" s="1150"/>
      <c r="AU6" s="1150"/>
      <c r="AV6" s="1151"/>
      <c r="AW6" s="1150"/>
      <c r="AX6" s="1150"/>
      <c r="AY6" s="1150"/>
      <c r="AZ6" s="1150"/>
      <c r="BA6" s="1150"/>
      <c r="BB6" s="1150"/>
      <c r="BC6" s="1150"/>
      <c r="BD6" s="1150"/>
      <c r="BE6" s="1124"/>
      <c r="BF6" s="1124"/>
      <c r="BG6" s="1124"/>
      <c r="BH6" s="1124"/>
    </row>
    <row r="7" spans="1:64">
      <c r="A7" s="1124"/>
      <c r="B7" s="1124"/>
      <c r="C7" s="1124">
        <v>5</v>
      </c>
      <c r="D7" s="1135" t="s">
        <v>1179</v>
      </c>
      <c r="E7" s="1198"/>
      <c r="F7" s="1198"/>
      <c r="G7" s="1198"/>
      <c r="H7" s="1199"/>
      <c r="I7" s="1199"/>
      <c r="J7" s="1199"/>
      <c r="K7" s="1199"/>
      <c r="L7" s="1199"/>
      <c r="M7" s="1199"/>
      <c r="N7" s="1199"/>
      <c r="O7" s="1199"/>
      <c r="P7" s="1199"/>
      <c r="Q7" s="1198"/>
      <c r="R7" s="1198"/>
      <c r="S7" s="1198"/>
      <c r="T7" s="1199"/>
      <c r="U7" s="1198"/>
      <c r="V7" s="1198"/>
      <c r="W7" s="1198"/>
      <c r="X7" s="1199"/>
      <c r="Y7" s="1147"/>
      <c r="Z7" s="1147"/>
      <c r="AA7" s="1152"/>
      <c r="AB7" s="1148"/>
      <c r="AC7" s="1147"/>
      <c r="AD7" s="1147"/>
      <c r="AE7" s="1152"/>
      <c r="AF7" s="1148"/>
      <c r="AG7" s="1147"/>
      <c r="AH7" s="1147"/>
      <c r="AI7" s="1152"/>
      <c r="AJ7" s="1149"/>
      <c r="AK7" s="1147"/>
      <c r="AL7" s="1147"/>
      <c r="AM7" s="1152"/>
      <c r="AN7" s="1153"/>
      <c r="AO7" s="1154"/>
      <c r="AP7" s="1154"/>
      <c r="AQ7" s="1154"/>
      <c r="AR7" s="1154"/>
      <c r="AS7" s="1150"/>
      <c r="AT7" s="1150"/>
      <c r="AU7" s="1155"/>
      <c r="AV7" s="1151"/>
      <c r="AW7" s="1150"/>
      <c r="AX7" s="1150"/>
      <c r="AY7" s="1155"/>
      <c r="AZ7" s="1151"/>
      <c r="BA7" s="1150"/>
      <c r="BB7" s="1150"/>
      <c r="BC7" s="1155"/>
      <c r="BD7" s="1151"/>
      <c r="BE7" s="1124"/>
      <c r="BF7" s="1124"/>
      <c r="BG7" s="1124"/>
      <c r="BH7" s="1124"/>
    </row>
    <row r="8" spans="1:64">
      <c r="A8" s="1124" t="s">
        <v>2016</v>
      </c>
      <c r="B8" s="1124">
        <v>1</v>
      </c>
      <c r="C8" s="1124">
        <v>6</v>
      </c>
      <c r="D8" s="1136" t="s">
        <v>1180</v>
      </c>
      <c r="E8" s="1200">
        <v>6076</v>
      </c>
      <c r="F8" s="1200">
        <v>10234</v>
      </c>
      <c r="G8" s="1200">
        <v>43333</v>
      </c>
      <c r="H8" s="1200">
        <v>20742</v>
      </c>
      <c r="I8" s="1200">
        <v>7246</v>
      </c>
      <c r="J8" s="1200">
        <v>11674</v>
      </c>
      <c r="K8" s="1200">
        <v>56613</v>
      </c>
      <c r="L8" s="1200">
        <v>31022</v>
      </c>
      <c r="M8" s="1200">
        <v>8529</v>
      </c>
      <c r="N8" s="1200">
        <v>14164</v>
      </c>
      <c r="O8" s="1200">
        <v>53682</v>
      </c>
      <c r="P8" s="1200">
        <v>33410</v>
      </c>
      <c r="Q8" s="1200">
        <v>9467</v>
      </c>
      <c r="R8" s="1200">
        <v>17649</v>
      </c>
      <c r="S8" s="1200">
        <v>53268</v>
      </c>
      <c r="T8" s="1200">
        <v>48354</v>
      </c>
      <c r="U8" s="1200">
        <v>10441</v>
      </c>
      <c r="V8" s="1200">
        <v>18984</v>
      </c>
      <c r="W8" s="1200">
        <v>78830</v>
      </c>
      <c r="X8" s="1200">
        <v>52890</v>
      </c>
      <c r="Y8" s="1148">
        <v>16251</v>
      </c>
      <c r="Z8" s="1148">
        <v>25996</v>
      </c>
      <c r="AA8" s="1148">
        <v>115726</v>
      </c>
      <c r="AB8" s="1148">
        <v>81833</v>
      </c>
      <c r="AC8" s="1148">
        <v>18452</v>
      </c>
      <c r="AD8" s="1148">
        <v>27107</v>
      </c>
      <c r="AE8" s="1148">
        <v>129249</v>
      </c>
      <c r="AF8" s="1148">
        <v>104893</v>
      </c>
      <c r="AG8" s="1149">
        <v>20293</v>
      </c>
      <c r="AH8" s="1149">
        <v>28251</v>
      </c>
      <c r="AI8" s="1149">
        <v>145935</v>
      </c>
      <c r="AJ8" s="1149">
        <v>109470</v>
      </c>
      <c r="AK8" s="1149">
        <v>23529</v>
      </c>
      <c r="AL8" s="1149">
        <v>37534</v>
      </c>
      <c r="AM8" s="1149">
        <v>161904</v>
      </c>
      <c r="AN8" s="1149">
        <v>138206</v>
      </c>
      <c r="AO8" s="1149">
        <v>24820</v>
      </c>
      <c r="AP8" s="1149">
        <v>38477</v>
      </c>
      <c r="AQ8" s="1149">
        <v>164433</v>
      </c>
      <c r="AR8" s="1149">
        <v>130342</v>
      </c>
      <c r="AS8" s="1156">
        <v>23982</v>
      </c>
      <c r="AT8" s="1156">
        <v>30100</v>
      </c>
      <c r="AU8" s="1156">
        <v>158246</v>
      </c>
      <c r="AV8" s="1156">
        <v>176100</v>
      </c>
      <c r="AW8" s="1156">
        <v>29152</v>
      </c>
      <c r="AX8" s="1156">
        <v>34052</v>
      </c>
      <c r="AY8" s="1156">
        <v>228323</v>
      </c>
      <c r="AZ8" s="1156">
        <v>301840</v>
      </c>
      <c r="BA8" s="1156">
        <v>28801</v>
      </c>
      <c r="BB8" s="1156">
        <v>26987</v>
      </c>
      <c r="BC8" s="1156">
        <v>167320</v>
      </c>
      <c r="BD8" s="1156">
        <v>203709</v>
      </c>
      <c r="BE8" s="1124"/>
      <c r="BF8" s="1124"/>
      <c r="BG8" s="1124"/>
      <c r="BH8" s="1124"/>
    </row>
    <row r="9" spans="1:64">
      <c r="A9" s="1124" t="s">
        <v>1235</v>
      </c>
      <c r="B9" s="1124">
        <v>2</v>
      </c>
      <c r="C9" s="1124">
        <v>7</v>
      </c>
      <c r="D9" s="1136" t="s">
        <v>1181</v>
      </c>
      <c r="E9" s="1200">
        <v>11743</v>
      </c>
      <c r="F9" s="1200">
        <v>16832</v>
      </c>
      <c r="G9" s="1200">
        <v>17276</v>
      </c>
      <c r="H9" s="1200">
        <v>17585</v>
      </c>
      <c r="I9" s="1200">
        <v>17707</v>
      </c>
      <c r="J9" s="1200">
        <v>22026</v>
      </c>
      <c r="K9" s="1200">
        <v>22187</v>
      </c>
      <c r="L9" s="1200">
        <v>22952</v>
      </c>
      <c r="M9" s="1200">
        <v>18354</v>
      </c>
      <c r="N9" s="1200">
        <v>21652</v>
      </c>
      <c r="O9" s="1200">
        <v>21537</v>
      </c>
      <c r="P9" s="1200">
        <v>20117</v>
      </c>
      <c r="Q9" s="1200">
        <v>17492</v>
      </c>
      <c r="R9" s="1200">
        <v>20798</v>
      </c>
      <c r="S9" s="1200">
        <v>21066</v>
      </c>
      <c r="T9" s="1200">
        <v>21903</v>
      </c>
      <c r="U9" s="1200">
        <v>17642</v>
      </c>
      <c r="V9" s="1200">
        <v>21635</v>
      </c>
      <c r="W9" s="1200">
        <v>20206</v>
      </c>
      <c r="X9" s="1200">
        <v>19637</v>
      </c>
      <c r="Y9" s="1148">
        <v>17671</v>
      </c>
      <c r="Z9" s="1148">
        <v>25379</v>
      </c>
      <c r="AA9" s="1148">
        <v>26148</v>
      </c>
      <c r="AB9" s="1148">
        <v>25943</v>
      </c>
      <c r="AC9" s="1148">
        <v>21862</v>
      </c>
      <c r="AD9" s="1148">
        <v>31822</v>
      </c>
      <c r="AE9" s="1148">
        <v>35699</v>
      </c>
      <c r="AF9" s="1148">
        <v>42267</v>
      </c>
      <c r="AG9" s="1149">
        <v>35076</v>
      </c>
      <c r="AH9" s="1149">
        <v>43177</v>
      </c>
      <c r="AI9" s="1149">
        <v>44911</v>
      </c>
      <c r="AJ9" s="1149">
        <v>54006</v>
      </c>
      <c r="AK9" s="1149">
        <v>43244</v>
      </c>
      <c r="AL9" s="1149">
        <v>51487</v>
      </c>
      <c r="AM9" s="1149">
        <v>56206</v>
      </c>
      <c r="AN9" s="1149">
        <v>63323</v>
      </c>
      <c r="AO9" s="1149">
        <v>49950</v>
      </c>
      <c r="AP9" s="1149">
        <v>60529</v>
      </c>
      <c r="AQ9" s="1149">
        <v>61055</v>
      </c>
      <c r="AR9" s="1149">
        <v>50835</v>
      </c>
      <c r="AS9" s="1156">
        <v>39759</v>
      </c>
      <c r="AT9" s="1156">
        <v>40273</v>
      </c>
      <c r="AU9" s="1156">
        <v>48098</v>
      </c>
      <c r="AV9" s="1156">
        <v>62036</v>
      </c>
      <c r="AW9" s="1156">
        <v>61517</v>
      </c>
      <c r="AX9" s="1156">
        <v>91505</v>
      </c>
      <c r="AY9" s="1156">
        <v>104427</v>
      </c>
      <c r="AZ9" s="1156">
        <v>93699</v>
      </c>
      <c r="BA9" s="1156">
        <v>75828</v>
      </c>
      <c r="BB9" s="1156">
        <v>69953</v>
      </c>
      <c r="BC9" s="1156">
        <v>72584</v>
      </c>
      <c r="BD9" s="1156">
        <v>77185</v>
      </c>
      <c r="BE9" s="1124"/>
      <c r="BF9" s="1124"/>
      <c r="BG9" s="1124"/>
      <c r="BH9" s="1124"/>
    </row>
    <row r="10" spans="1:64">
      <c r="A10" s="1124" t="s">
        <v>1237</v>
      </c>
      <c r="B10" s="1124">
        <v>2</v>
      </c>
      <c r="C10" s="1124">
        <v>8</v>
      </c>
      <c r="D10" s="1136" t="s">
        <v>1182</v>
      </c>
      <c r="E10" s="1200">
        <v>26996</v>
      </c>
      <c r="F10" s="1200">
        <v>38096</v>
      </c>
      <c r="G10" s="1200">
        <v>37511</v>
      </c>
      <c r="H10" s="1200">
        <v>40097</v>
      </c>
      <c r="I10" s="1200">
        <v>30175</v>
      </c>
      <c r="J10" s="1200">
        <v>42122</v>
      </c>
      <c r="K10" s="1200">
        <v>41803</v>
      </c>
      <c r="L10" s="1200">
        <v>40575</v>
      </c>
      <c r="M10" s="1200">
        <v>36829</v>
      </c>
      <c r="N10" s="1200">
        <v>48469</v>
      </c>
      <c r="O10" s="1200">
        <v>44010</v>
      </c>
      <c r="P10" s="1200">
        <v>44604</v>
      </c>
      <c r="Q10" s="1200">
        <v>34935</v>
      </c>
      <c r="R10" s="1200">
        <v>45167</v>
      </c>
      <c r="S10" s="1200">
        <v>41878</v>
      </c>
      <c r="T10" s="1200">
        <v>43075</v>
      </c>
      <c r="U10" s="1200">
        <v>37705</v>
      </c>
      <c r="V10" s="1200">
        <v>53409</v>
      </c>
      <c r="W10" s="1200">
        <v>49901</v>
      </c>
      <c r="X10" s="1200">
        <v>53035</v>
      </c>
      <c r="Y10" s="1148">
        <v>40904</v>
      </c>
      <c r="Z10" s="1148">
        <v>61719</v>
      </c>
      <c r="AA10" s="1148">
        <v>62689</v>
      </c>
      <c r="AB10" s="1148">
        <v>71380</v>
      </c>
      <c r="AC10" s="1148">
        <v>55053</v>
      </c>
      <c r="AD10" s="1148">
        <v>68942</v>
      </c>
      <c r="AE10" s="1148">
        <v>77894</v>
      </c>
      <c r="AF10" s="1148">
        <v>89582</v>
      </c>
      <c r="AG10" s="1149">
        <v>67512</v>
      </c>
      <c r="AH10" s="1149">
        <v>86985</v>
      </c>
      <c r="AI10" s="1149">
        <v>94539</v>
      </c>
      <c r="AJ10" s="1149">
        <v>110831</v>
      </c>
      <c r="AK10" s="1149">
        <v>81915</v>
      </c>
      <c r="AL10" s="1149">
        <v>102964</v>
      </c>
      <c r="AM10" s="1149">
        <v>108170</v>
      </c>
      <c r="AN10" s="1149">
        <v>118418</v>
      </c>
      <c r="AO10" s="1149">
        <v>88384</v>
      </c>
      <c r="AP10" s="1149">
        <v>112118</v>
      </c>
      <c r="AQ10" s="1149">
        <v>115270</v>
      </c>
      <c r="AR10" s="1149">
        <v>114894</v>
      </c>
      <c r="AS10" s="1156">
        <v>84731</v>
      </c>
      <c r="AT10" s="1156">
        <v>97451</v>
      </c>
      <c r="AU10" s="1156">
        <v>112695</v>
      </c>
      <c r="AV10" s="1156">
        <v>128525</v>
      </c>
      <c r="AW10" s="1156">
        <v>102201</v>
      </c>
      <c r="AX10" s="1156">
        <v>140284</v>
      </c>
      <c r="AY10" s="1156">
        <v>150732</v>
      </c>
      <c r="AZ10" s="1156">
        <v>167310</v>
      </c>
      <c r="BA10" s="1156">
        <v>91622</v>
      </c>
      <c r="BB10" s="1156">
        <v>84747</v>
      </c>
      <c r="BC10" s="1156">
        <v>102912</v>
      </c>
      <c r="BD10" s="1156">
        <v>114031</v>
      </c>
      <c r="BE10" s="1124"/>
      <c r="BF10" s="1124"/>
      <c r="BG10" s="1124"/>
      <c r="BH10" s="1124"/>
    </row>
    <row r="11" spans="1:64" ht="30.75">
      <c r="A11" s="1124" t="s">
        <v>1149</v>
      </c>
      <c r="B11" s="1124">
        <v>2</v>
      </c>
      <c r="C11" s="1124">
        <v>9</v>
      </c>
      <c r="D11" s="1136" t="s">
        <v>1183</v>
      </c>
      <c r="E11" s="1200">
        <v>8118</v>
      </c>
      <c r="F11" s="1200">
        <v>7106</v>
      </c>
      <c r="G11" s="1200">
        <v>7129</v>
      </c>
      <c r="H11" s="1200">
        <v>7942</v>
      </c>
      <c r="I11" s="1200">
        <v>10548</v>
      </c>
      <c r="J11" s="1200">
        <v>9711</v>
      </c>
      <c r="K11" s="1200">
        <v>9250</v>
      </c>
      <c r="L11" s="1200">
        <v>10485</v>
      </c>
      <c r="M11" s="1200">
        <v>11769</v>
      </c>
      <c r="N11" s="1200">
        <v>10530</v>
      </c>
      <c r="O11" s="1200">
        <v>10383</v>
      </c>
      <c r="P11" s="1200">
        <v>10809</v>
      </c>
      <c r="Q11" s="1200">
        <v>11184</v>
      </c>
      <c r="R11" s="1200">
        <v>10538</v>
      </c>
      <c r="S11" s="1200">
        <v>9793</v>
      </c>
      <c r="T11" s="1200">
        <v>10851</v>
      </c>
      <c r="U11" s="1200">
        <v>11334</v>
      </c>
      <c r="V11" s="1200">
        <v>10673</v>
      </c>
      <c r="W11" s="1200">
        <v>10802</v>
      </c>
      <c r="X11" s="1200">
        <v>12027</v>
      </c>
      <c r="Y11" s="1148">
        <v>12753</v>
      </c>
      <c r="Z11" s="1148">
        <v>13093</v>
      </c>
      <c r="AA11" s="1148">
        <v>12993</v>
      </c>
      <c r="AB11" s="1148">
        <v>14546</v>
      </c>
      <c r="AC11" s="1148">
        <v>17375</v>
      </c>
      <c r="AD11" s="1148">
        <v>15231</v>
      </c>
      <c r="AE11" s="1148">
        <v>17434</v>
      </c>
      <c r="AF11" s="1148">
        <v>23769</v>
      </c>
      <c r="AG11" s="1149">
        <v>23133</v>
      </c>
      <c r="AH11" s="1149">
        <v>19717</v>
      </c>
      <c r="AI11" s="1149">
        <v>20658</v>
      </c>
      <c r="AJ11" s="1149">
        <v>22462</v>
      </c>
      <c r="AK11" s="1149">
        <v>30040</v>
      </c>
      <c r="AL11" s="1149">
        <v>26080</v>
      </c>
      <c r="AM11" s="1149">
        <v>26621</v>
      </c>
      <c r="AN11" s="1149">
        <v>29115</v>
      </c>
      <c r="AO11" s="1149">
        <v>35154</v>
      </c>
      <c r="AP11" s="1149">
        <v>30079</v>
      </c>
      <c r="AQ11" s="1149">
        <v>30069</v>
      </c>
      <c r="AR11" s="1149">
        <v>27774</v>
      </c>
      <c r="AS11" s="1156">
        <v>32697</v>
      </c>
      <c r="AT11" s="1156">
        <v>32261</v>
      </c>
      <c r="AU11" s="1156">
        <v>28603</v>
      </c>
      <c r="AV11" s="1156">
        <v>29191</v>
      </c>
      <c r="AW11" s="1156">
        <v>36170</v>
      </c>
      <c r="AX11" s="1156">
        <v>33454</v>
      </c>
      <c r="AY11" s="1156">
        <v>38911</v>
      </c>
      <c r="AZ11" s="1156">
        <v>72409</v>
      </c>
      <c r="BA11" s="1156">
        <v>79700</v>
      </c>
      <c r="BB11" s="1156">
        <v>43161</v>
      </c>
      <c r="BC11" s="1156">
        <v>49435</v>
      </c>
      <c r="BD11" s="1156">
        <v>59196</v>
      </c>
      <c r="BE11" s="1124"/>
      <c r="BF11" s="1124"/>
      <c r="BG11" s="1124"/>
      <c r="BH11" s="1124"/>
    </row>
    <row r="12" spans="1:64" ht="30.75">
      <c r="A12" s="1124" t="s">
        <v>2014</v>
      </c>
      <c r="B12" s="1124">
        <v>2</v>
      </c>
      <c r="C12" s="1124">
        <v>10</v>
      </c>
      <c r="D12" s="1136" t="s">
        <v>1184</v>
      </c>
      <c r="E12" s="1200">
        <v>1765</v>
      </c>
      <c r="F12" s="1200">
        <v>1946</v>
      </c>
      <c r="G12" s="1200">
        <v>1959</v>
      </c>
      <c r="H12" s="1200">
        <v>2066</v>
      </c>
      <c r="I12" s="1200">
        <v>1690</v>
      </c>
      <c r="J12" s="1200">
        <v>1859</v>
      </c>
      <c r="K12" s="1200">
        <v>1868</v>
      </c>
      <c r="L12" s="1200">
        <v>1885</v>
      </c>
      <c r="M12" s="1200">
        <v>1547</v>
      </c>
      <c r="N12" s="1200">
        <v>1751</v>
      </c>
      <c r="O12" s="1200">
        <v>1709</v>
      </c>
      <c r="P12" s="1200">
        <v>1618</v>
      </c>
      <c r="Q12" s="1199" t="s">
        <v>2056</v>
      </c>
      <c r="R12" s="1200">
        <v>1709</v>
      </c>
      <c r="S12" s="1200">
        <v>1685</v>
      </c>
      <c r="T12" s="1200">
        <v>1696</v>
      </c>
      <c r="U12" s="1200">
        <v>1584</v>
      </c>
      <c r="V12" s="1200">
        <v>1806</v>
      </c>
      <c r="W12" s="1200">
        <v>1815</v>
      </c>
      <c r="X12" s="1200">
        <v>2031</v>
      </c>
      <c r="Y12" s="1148">
        <v>1633</v>
      </c>
      <c r="Z12" s="1148">
        <v>2073</v>
      </c>
      <c r="AA12" s="1148">
        <v>2120</v>
      </c>
      <c r="AB12" s="1148">
        <v>2098</v>
      </c>
      <c r="AC12" s="1148">
        <v>1747</v>
      </c>
      <c r="AD12" s="1148">
        <v>2218</v>
      </c>
      <c r="AE12" s="1148">
        <v>2230</v>
      </c>
      <c r="AF12" s="1148">
        <v>2307</v>
      </c>
      <c r="AG12" s="1149">
        <v>1937</v>
      </c>
      <c r="AH12" s="1149">
        <v>2603</v>
      </c>
      <c r="AI12" s="1149">
        <v>2758</v>
      </c>
      <c r="AJ12" s="1149">
        <v>2582</v>
      </c>
      <c r="AK12" s="1149">
        <v>2254</v>
      </c>
      <c r="AL12" s="1149">
        <v>3021</v>
      </c>
      <c r="AM12" s="1149">
        <v>3139</v>
      </c>
      <c r="AN12" s="1149">
        <v>2980</v>
      </c>
      <c r="AO12" s="1149">
        <v>2743</v>
      </c>
      <c r="AP12" s="1149">
        <v>3784</v>
      </c>
      <c r="AQ12" s="1149">
        <v>3906</v>
      </c>
      <c r="AR12" s="1149">
        <v>3513</v>
      </c>
      <c r="AS12" s="1156">
        <v>3410</v>
      </c>
      <c r="AT12" s="1156">
        <v>4298</v>
      </c>
      <c r="AU12" s="1156">
        <v>4556</v>
      </c>
      <c r="AV12" s="1156">
        <v>4187</v>
      </c>
      <c r="AW12" s="1156">
        <v>4041</v>
      </c>
      <c r="AX12" s="1156">
        <v>4961</v>
      </c>
      <c r="AY12" s="1156">
        <v>5242</v>
      </c>
      <c r="AZ12" s="1156">
        <v>4899</v>
      </c>
      <c r="BA12" s="1156">
        <v>3887</v>
      </c>
      <c r="BB12" s="1156">
        <v>3316</v>
      </c>
      <c r="BC12" s="1156">
        <v>3993</v>
      </c>
      <c r="BD12" s="1156">
        <v>4622</v>
      </c>
      <c r="BE12" s="1124"/>
      <c r="BF12" s="1124"/>
      <c r="BG12" s="1124"/>
      <c r="BH12" s="1124"/>
    </row>
    <row r="13" spans="1:64">
      <c r="A13" s="1157" t="s">
        <v>2017</v>
      </c>
      <c r="B13" s="1124">
        <v>3</v>
      </c>
      <c r="C13" s="1124">
        <v>11</v>
      </c>
      <c r="D13" s="1136" t="s">
        <v>1139</v>
      </c>
      <c r="E13" s="1200">
        <v>5770</v>
      </c>
      <c r="F13" s="1200">
        <v>7566</v>
      </c>
      <c r="G13" s="1200">
        <v>9662</v>
      </c>
      <c r="H13" s="1200">
        <v>12368</v>
      </c>
      <c r="I13" s="1200">
        <v>6690</v>
      </c>
      <c r="J13" s="1200">
        <v>9400</v>
      </c>
      <c r="K13" s="1200">
        <v>10733</v>
      </c>
      <c r="L13" s="1200">
        <v>12752</v>
      </c>
      <c r="M13" s="1200">
        <v>7033</v>
      </c>
      <c r="N13" s="1200">
        <v>10094</v>
      </c>
      <c r="O13" s="1200">
        <v>9869</v>
      </c>
      <c r="P13" s="1200">
        <v>12053</v>
      </c>
      <c r="Q13" s="1200">
        <v>6392</v>
      </c>
      <c r="R13" s="1200">
        <v>8770</v>
      </c>
      <c r="S13" s="1200">
        <v>9548</v>
      </c>
      <c r="T13" s="1200">
        <v>12192</v>
      </c>
      <c r="U13" s="1200">
        <v>7878</v>
      </c>
      <c r="V13" s="1200">
        <v>8923</v>
      </c>
      <c r="W13" s="1200">
        <v>8957</v>
      </c>
      <c r="X13" s="1200">
        <v>11118</v>
      </c>
      <c r="Y13" s="1148">
        <v>5956</v>
      </c>
      <c r="Z13" s="1148">
        <v>7767</v>
      </c>
      <c r="AA13" s="1148">
        <v>9322</v>
      </c>
      <c r="AB13" s="1148">
        <v>15883</v>
      </c>
      <c r="AC13" s="1148">
        <v>6968</v>
      </c>
      <c r="AD13" s="1148">
        <v>9175</v>
      </c>
      <c r="AE13" s="1148">
        <v>11986</v>
      </c>
      <c r="AF13" s="1148">
        <v>19328</v>
      </c>
      <c r="AG13" s="1149">
        <v>9338</v>
      </c>
      <c r="AH13" s="1149">
        <v>13185</v>
      </c>
      <c r="AI13" s="1149">
        <v>16207</v>
      </c>
      <c r="AJ13" s="1149">
        <v>25701</v>
      </c>
      <c r="AK13" s="1149">
        <v>11474</v>
      </c>
      <c r="AL13" s="1149">
        <v>17124</v>
      </c>
      <c r="AM13" s="1149">
        <v>21167</v>
      </c>
      <c r="AN13" s="1149">
        <v>31494</v>
      </c>
      <c r="AO13" s="1149">
        <v>16470</v>
      </c>
      <c r="AP13" s="1149">
        <v>22250</v>
      </c>
      <c r="AQ13" s="1149">
        <v>27143</v>
      </c>
      <c r="AR13" s="1149">
        <v>40888</v>
      </c>
      <c r="AS13" s="1156">
        <v>16618</v>
      </c>
      <c r="AT13" s="1156">
        <v>22342</v>
      </c>
      <c r="AU13" s="1156">
        <v>31213</v>
      </c>
      <c r="AV13" s="1156">
        <v>50101</v>
      </c>
      <c r="AW13" s="1156">
        <v>16770</v>
      </c>
      <c r="AX13" s="1156">
        <v>28663</v>
      </c>
      <c r="AY13" s="1156">
        <v>40943</v>
      </c>
      <c r="AZ13" s="1156">
        <v>63936</v>
      </c>
      <c r="BA13" s="1156">
        <v>12638</v>
      </c>
      <c r="BB13" s="1156">
        <v>8158</v>
      </c>
      <c r="BC13" s="1156">
        <v>15409</v>
      </c>
      <c r="BD13" s="1156">
        <v>26577</v>
      </c>
      <c r="BE13" s="1124"/>
      <c r="BF13" s="1124"/>
      <c r="BG13" s="1124"/>
      <c r="BH13" s="1124"/>
    </row>
    <row r="14" spans="1:64" ht="30.75">
      <c r="A14" s="1124" t="s">
        <v>2011</v>
      </c>
      <c r="B14" s="1124">
        <v>4</v>
      </c>
      <c r="C14" s="1124">
        <v>12</v>
      </c>
      <c r="D14" s="1136" t="s">
        <v>1185</v>
      </c>
      <c r="E14" s="1200">
        <v>30186</v>
      </c>
      <c r="F14" s="1200">
        <v>38521</v>
      </c>
      <c r="G14" s="1200">
        <v>41910</v>
      </c>
      <c r="H14" s="1200">
        <v>44377</v>
      </c>
      <c r="I14" s="1200">
        <v>37062</v>
      </c>
      <c r="J14" s="1200">
        <v>48178</v>
      </c>
      <c r="K14" s="1200">
        <v>49725</v>
      </c>
      <c r="L14" s="1200">
        <v>58392</v>
      </c>
      <c r="M14" s="1200">
        <v>40319</v>
      </c>
      <c r="N14" s="1200">
        <v>50169</v>
      </c>
      <c r="O14" s="1200">
        <v>53670</v>
      </c>
      <c r="P14" s="1200">
        <v>56605</v>
      </c>
      <c r="Q14" s="1200">
        <v>43019</v>
      </c>
      <c r="R14" s="1200">
        <v>52393</v>
      </c>
      <c r="S14" s="1200">
        <v>56533</v>
      </c>
      <c r="T14" s="1200">
        <v>60145</v>
      </c>
      <c r="U14" s="1200">
        <v>47482</v>
      </c>
      <c r="V14" s="1200">
        <v>59356</v>
      </c>
      <c r="W14" s="1200">
        <v>62487</v>
      </c>
      <c r="X14" s="1200">
        <v>64377</v>
      </c>
      <c r="Y14" s="1148">
        <v>51243</v>
      </c>
      <c r="Z14" s="1148">
        <v>67067</v>
      </c>
      <c r="AA14" s="1148">
        <v>73211</v>
      </c>
      <c r="AB14" s="1148">
        <v>82468</v>
      </c>
      <c r="AC14" s="1148">
        <v>62182</v>
      </c>
      <c r="AD14" s="1148">
        <v>75486</v>
      </c>
      <c r="AE14" s="1148">
        <v>85005</v>
      </c>
      <c r="AF14" s="1148">
        <v>95402</v>
      </c>
      <c r="AG14" s="1149">
        <v>81020</v>
      </c>
      <c r="AH14" s="1149">
        <v>97012</v>
      </c>
      <c r="AI14" s="1149">
        <v>108279</v>
      </c>
      <c r="AJ14" s="1149">
        <v>123683</v>
      </c>
      <c r="AK14" s="1149">
        <v>96176</v>
      </c>
      <c r="AL14" s="1149">
        <v>111536</v>
      </c>
      <c r="AM14" s="1149">
        <v>127859</v>
      </c>
      <c r="AN14" s="1149">
        <v>136273</v>
      </c>
      <c r="AO14" s="1149">
        <v>110371</v>
      </c>
      <c r="AP14" s="1149">
        <v>127866</v>
      </c>
      <c r="AQ14" s="1149">
        <v>140603</v>
      </c>
      <c r="AR14" s="1149">
        <v>145243</v>
      </c>
      <c r="AS14" s="1156">
        <v>121177</v>
      </c>
      <c r="AT14" s="1156">
        <v>121623</v>
      </c>
      <c r="AU14" s="1156">
        <v>161633</v>
      </c>
      <c r="AV14" s="1156">
        <v>180384</v>
      </c>
      <c r="AW14" s="1156">
        <v>141568</v>
      </c>
      <c r="AX14" s="1156">
        <v>173165</v>
      </c>
      <c r="AY14" s="1156">
        <v>204800</v>
      </c>
      <c r="AZ14" s="1156">
        <v>222590</v>
      </c>
      <c r="BA14" s="1156">
        <v>150062</v>
      </c>
      <c r="BB14" s="1156">
        <v>129036</v>
      </c>
      <c r="BC14" s="1156">
        <v>170577</v>
      </c>
      <c r="BD14" s="1156">
        <v>192028</v>
      </c>
      <c r="BE14" s="1124"/>
      <c r="BF14" s="1124"/>
      <c r="BG14" s="1124"/>
      <c r="BH14" s="1124"/>
    </row>
    <row r="15" spans="1:64" ht="30.75">
      <c r="A15" s="1124" t="s">
        <v>2018</v>
      </c>
      <c r="B15" s="1124">
        <v>5</v>
      </c>
      <c r="C15" s="1124">
        <v>13</v>
      </c>
      <c r="D15" s="1136" t="s">
        <v>1186</v>
      </c>
      <c r="E15" s="1200">
        <v>18566</v>
      </c>
      <c r="F15" s="1200">
        <v>20752</v>
      </c>
      <c r="G15" s="1200">
        <v>21222</v>
      </c>
      <c r="H15" s="1200">
        <v>22487</v>
      </c>
      <c r="I15" s="1200">
        <v>22462</v>
      </c>
      <c r="J15" s="1200">
        <v>25514</v>
      </c>
      <c r="K15" s="1200">
        <v>26160</v>
      </c>
      <c r="L15" s="1200">
        <v>29043</v>
      </c>
      <c r="M15" s="1200">
        <v>21978</v>
      </c>
      <c r="N15" s="1200">
        <v>25468</v>
      </c>
      <c r="O15" s="1200">
        <v>25734</v>
      </c>
      <c r="P15" s="1200">
        <v>25679</v>
      </c>
      <c r="Q15" s="1200">
        <v>22986</v>
      </c>
      <c r="R15" s="1200">
        <v>26731</v>
      </c>
      <c r="S15" s="1200">
        <v>27274</v>
      </c>
      <c r="T15" s="1200">
        <v>27492</v>
      </c>
      <c r="U15" s="1200">
        <v>21880</v>
      </c>
      <c r="V15" s="1200">
        <v>24122</v>
      </c>
      <c r="W15" s="1200">
        <v>26044</v>
      </c>
      <c r="X15" s="1200">
        <v>28843</v>
      </c>
      <c r="Y15" s="1148">
        <v>27526</v>
      </c>
      <c r="Z15" s="1148">
        <v>33218</v>
      </c>
      <c r="AA15" s="1148">
        <v>35012</v>
      </c>
      <c r="AB15" s="1148">
        <v>39222</v>
      </c>
      <c r="AC15" s="1148">
        <v>34315</v>
      </c>
      <c r="AD15" s="1148">
        <v>37268</v>
      </c>
      <c r="AE15" s="1148">
        <v>41256</v>
      </c>
      <c r="AF15" s="1148">
        <v>43906</v>
      </c>
      <c r="AG15" s="1149">
        <v>41265</v>
      </c>
      <c r="AH15" s="1149">
        <v>45713</v>
      </c>
      <c r="AI15" s="1149">
        <v>52149</v>
      </c>
      <c r="AJ15" s="1149">
        <v>52082</v>
      </c>
      <c r="AK15" s="1149">
        <v>49329</v>
      </c>
      <c r="AL15" s="1149">
        <v>54268</v>
      </c>
      <c r="AM15" s="1149">
        <v>60548</v>
      </c>
      <c r="AN15" s="1149">
        <v>63111</v>
      </c>
      <c r="AO15" s="1149">
        <v>58545</v>
      </c>
      <c r="AP15" s="1149">
        <v>65036</v>
      </c>
      <c r="AQ15" s="1149">
        <v>72189</v>
      </c>
      <c r="AR15" s="1149">
        <v>73198</v>
      </c>
      <c r="AS15" s="1156">
        <v>64564</v>
      </c>
      <c r="AT15" s="1156">
        <v>55719</v>
      </c>
      <c r="AU15" s="1156">
        <v>67538</v>
      </c>
      <c r="AV15" s="1156">
        <v>74307</v>
      </c>
      <c r="AW15" s="1156">
        <v>65680</v>
      </c>
      <c r="AX15" s="1156">
        <v>66942</v>
      </c>
      <c r="AY15" s="1156">
        <v>77662</v>
      </c>
      <c r="AZ15" s="1156">
        <v>85016</v>
      </c>
      <c r="BA15" s="1156">
        <v>62083</v>
      </c>
      <c r="BB15" s="1156">
        <v>37479</v>
      </c>
      <c r="BC15" s="1156">
        <v>50538</v>
      </c>
      <c r="BD15" s="1156">
        <v>54447</v>
      </c>
      <c r="BE15" s="1124"/>
      <c r="BF15" s="1124"/>
      <c r="BG15" s="1124"/>
      <c r="BH15" s="1124"/>
    </row>
    <row r="16" spans="1:64" ht="30.75">
      <c r="A16" s="1124" t="s">
        <v>2012</v>
      </c>
      <c r="B16" s="1124">
        <v>8</v>
      </c>
      <c r="C16" s="1124">
        <v>14</v>
      </c>
      <c r="D16" s="1136" t="s">
        <v>1187</v>
      </c>
      <c r="E16" s="1200">
        <v>1672</v>
      </c>
      <c r="F16" s="1200">
        <v>2207</v>
      </c>
      <c r="G16" s="1200">
        <v>2929</v>
      </c>
      <c r="H16" s="1200">
        <v>2124</v>
      </c>
      <c r="I16" s="1200">
        <v>1958</v>
      </c>
      <c r="J16" s="1200">
        <v>2603</v>
      </c>
      <c r="K16" s="1200">
        <v>3119</v>
      </c>
      <c r="L16" s="1200">
        <v>2576</v>
      </c>
      <c r="M16" s="1200">
        <v>2055</v>
      </c>
      <c r="N16" s="1200">
        <v>2555</v>
      </c>
      <c r="O16" s="1200">
        <v>2805</v>
      </c>
      <c r="P16" s="1200">
        <v>2707</v>
      </c>
      <c r="Q16" s="1200">
        <v>2125</v>
      </c>
      <c r="R16" s="1200">
        <v>2673</v>
      </c>
      <c r="S16" s="1200">
        <v>2831</v>
      </c>
      <c r="T16" s="1200">
        <v>2521</v>
      </c>
      <c r="U16" s="1200">
        <v>2195</v>
      </c>
      <c r="V16" s="1200">
        <v>2514</v>
      </c>
      <c r="W16" s="1200">
        <v>2657</v>
      </c>
      <c r="X16" s="1200">
        <v>2561</v>
      </c>
      <c r="Y16" s="1148">
        <v>2588</v>
      </c>
      <c r="Z16" s="1148">
        <v>2997</v>
      </c>
      <c r="AA16" s="1148">
        <v>3152</v>
      </c>
      <c r="AB16" s="1148">
        <v>3209</v>
      </c>
      <c r="AC16" s="1148">
        <v>3429</v>
      </c>
      <c r="AD16" s="1148">
        <v>3935</v>
      </c>
      <c r="AE16" s="1148">
        <v>4026</v>
      </c>
      <c r="AF16" s="1148">
        <v>4161</v>
      </c>
      <c r="AG16" s="1149">
        <v>4324</v>
      </c>
      <c r="AH16" s="1149">
        <v>4759</v>
      </c>
      <c r="AI16" s="1149">
        <v>4994</v>
      </c>
      <c r="AJ16" s="1149">
        <v>4650</v>
      </c>
      <c r="AK16" s="1149">
        <v>5760</v>
      </c>
      <c r="AL16" s="1149">
        <v>6407</v>
      </c>
      <c r="AM16" s="1149">
        <v>6696</v>
      </c>
      <c r="AN16" s="1149">
        <v>6249</v>
      </c>
      <c r="AO16" s="1149">
        <v>7939</v>
      </c>
      <c r="AP16" s="1149">
        <v>8826</v>
      </c>
      <c r="AQ16" s="1149">
        <v>9287</v>
      </c>
      <c r="AR16" s="1149">
        <v>8578</v>
      </c>
      <c r="AS16" s="1156">
        <v>7630</v>
      </c>
      <c r="AT16" s="1156">
        <v>3925</v>
      </c>
      <c r="AU16" s="1156">
        <v>7881</v>
      </c>
      <c r="AV16" s="1156">
        <v>7471</v>
      </c>
      <c r="AW16" s="1156">
        <v>11504</v>
      </c>
      <c r="AX16" s="1156">
        <v>10053</v>
      </c>
      <c r="AY16" s="1156">
        <v>14292</v>
      </c>
      <c r="AZ16" s="1156">
        <v>13317</v>
      </c>
      <c r="BA16" s="1156">
        <v>10678</v>
      </c>
      <c r="BB16" s="1156">
        <v>5352</v>
      </c>
      <c r="BC16" s="1156">
        <v>9239</v>
      </c>
      <c r="BD16" s="1156">
        <v>9336</v>
      </c>
      <c r="BE16" s="1124"/>
      <c r="BF16" s="1124"/>
      <c r="BG16" s="1124"/>
      <c r="BH16" s="1124"/>
    </row>
    <row r="17" spans="1:60">
      <c r="A17" s="1124" t="s">
        <v>2019</v>
      </c>
      <c r="B17" s="1124">
        <v>8</v>
      </c>
      <c r="C17" s="1124">
        <v>15</v>
      </c>
      <c r="D17" s="1136" t="s">
        <v>1188</v>
      </c>
      <c r="E17" s="1200">
        <v>8027</v>
      </c>
      <c r="F17" s="1200">
        <v>8038</v>
      </c>
      <c r="G17" s="1200">
        <v>8307</v>
      </c>
      <c r="H17" s="1200">
        <v>8639</v>
      </c>
      <c r="I17" s="1200">
        <v>8561</v>
      </c>
      <c r="J17" s="1200">
        <v>9647</v>
      </c>
      <c r="K17" s="1200">
        <v>9916</v>
      </c>
      <c r="L17" s="1200">
        <v>10266</v>
      </c>
      <c r="M17" s="1200">
        <v>9861</v>
      </c>
      <c r="N17" s="1200">
        <v>10604</v>
      </c>
      <c r="O17" s="1200">
        <v>11161</v>
      </c>
      <c r="P17" s="1200">
        <v>11753</v>
      </c>
      <c r="Q17" s="1200">
        <v>10757</v>
      </c>
      <c r="R17" s="1200">
        <v>11967</v>
      </c>
      <c r="S17" s="1200">
        <v>12583</v>
      </c>
      <c r="T17" s="1200">
        <v>13065</v>
      </c>
      <c r="U17" s="1200">
        <v>11691</v>
      </c>
      <c r="V17" s="1200">
        <v>12947</v>
      </c>
      <c r="W17" s="1200">
        <v>13495</v>
      </c>
      <c r="X17" s="1200">
        <v>14591</v>
      </c>
      <c r="Y17" s="1148">
        <v>14598</v>
      </c>
      <c r="Z17" s="1148">
        <v>17915</v>
      </c>
      <c r="AA17" s="1148">
        <v>18758</v>
      </c>
      <c r="AB17" s="1148">
        <v>21325</v>
      </c>
      <c r="AC17" s="1148">
        <v>19445</v>
      </c>
      <c r="AD17" s="1148">
        <v>21643</v>
      </c>
      <c r="AE17" s="1148">
        <v>23573</v>
      </c>
      <c r="AF17" s="1148">
        <v>24607</v>
      </c>
      <c r="AG17" s="1149">
        <v>23420</v>
      </c>
      <c r="AH17" s="1149">
        <v>26545</v>
      </c>
      <c r="AI17" s="1149">
        <v>29021</v>
      </c>
      <c r="AJ17" s="1149">
        <v>31310</v>
      </c>
      <c r="AK17" s="1149">
        <v>29933</v>
      </c>
      <c r="AL17" s="1149">
        <v>33073</v>
      </c>
      <c r="AM17" s="1149">
        <v>36258</v>
      </c>
      <c r="AN17" s="1149">
        <v>39564</v>
      </c>
      <c r="AO17" s="1149">
        <v>38878</v>
      </c>
      <c r="AP17" s="1149">
        <v>42744</v>
      </c>
      <c r="AQ17" s="1149">
        <v>47268</v>
      </c>
      <c r="AR17" s="1149">
        <v>50356</v>
      </c>
      <c r="AS17" s="1156">
        <v>45852</v>
      </c>
      <c r="AT17" s="1156">
        <v>47291</v>
      </c>
      <c r="AU17" s="1156">
        <v>55347</v>
      </c>
      <c r="AV17" s="1156">
        <v>59937</v>
      </c>
      <c r="AW17" s="1156">
        <v>54938</v>
      </c>
      <c r="AX17" s="1156">
        <v>60085</v>
      </c>
      <c r="AY17" s="1156">
        <v>67343</v>
      </c>
      <c r="AZ17" s="1156">
        <v>73269</v>
      </c>
      <c r="BA17" s="1156">
        <v>58248</v>
      </c>
      <c r="BB17" s="1156">
        <v>47613</v>
      </c>
      <c r="BC17" s="1156">
        <v>63227</v>
      </c>
      <c r="BD17" s="1156">
        <v>69501</v>
      </c>
      <c r="BE17" s="1124"/>
      <c r="BF17" s="1124"/>
      <c r="BG17" s="1124"/>
      <c r="BH17" s="1124"/>
    </row>
    <row r="18" spans="1:60">
      <c r="A18" s="1124" t="s">
        <v>2020</v>
      </c>
      <c r="B18" s="1124">
        <v>8</v>
      </c>
      <c r="C18" s="1124">
        <v>16</v>
      </c>
      <c r="D18" s="1136" t="s">
        <v>1189</v>
      </c>
      <c r="E18" s="1200">
        <v>13543</v>
      </c>
      <c r="F18" s="1200">
        <v>13857</v>
      </c>
      <c r="G18" s="1200">
        <v>15671</v>
      </c>
      <c r="H18" s="1200">
        <v>18192</v>
      </c>
      <c r="I18" s="1200">
        <v>12410</v>
      </c>
      <c r="J18" s="1200">
        <v>13619</v>
      </c>
      <c r="K18" s="1200">
        <v>15085</v>
      </c>
      <c r="L18" s="1200">
        <v>17099</v>
      </c>
      <c r="M18" s="1200">
        <v>14012</v>
      </c>
      <c r="N18" s="1200">
        <v>14248</v>
      </c>
      <c r="O18" s="1200">
        <v>16537</v>
      </c>
      <c r="P18" s="1200">
        <v>16258</v>
      </c>
      <c r="Q18" s="1200">
        <v>16121</v>
      </c>
      <c r="R18" s="1200">
        <v>15404</v>
      </c>
      <c r="S18" s="1200">
        <v>16701</v>
      </c>
      <c r="T18" s="1200">
        <v>18006</v>
      </c>
      <c r="U18" s="1200">
        <v>17488</v>
      </c>
      <c r="V18" s="1200">
        <v>16296</v>
      </c>
      <c r="W18" s="1200">
        <v>17057</v>
      </c>
      <c r="X18" s="1200">
        <v>19760</v>
      </c>
      <c r="Y18" s="1148">
        <v>21029</v>
      </c>
      <c r="Z18" s="1148">
        <v>18740</v>
      </c>
      <c r="AA18" s="1148">
        <v>14392</v>
      </c>
      <c r="AB18" s="1148">
        <v>13351</v>
      </c>
      <c r="AC18" s="1148">
        <v>14755</v>
      </c>
      <c r="AD18" s="1148">
        <v>16065</v>
      </c>
      <c r="AE18" s="1148">
        <v>15935</v>
      </c>
      <c r="AF18" s="1148">
        <v>18690</v>
      </c>
      <c r="AG18" s="1149">
        <v>18780</v>
      </c>
      <c r="AH18" s="1149">
        <v>19807</v>
      </c>
      <c r="AI18" s="1149">
        <v>20543</v>
      </c>
      <c r="AJ18" s="1149">
        <v>22239</v>
      </c>
      <c r="AK18" s="1149">
        <v>22685</v>
      </c>
      <c r="AL18" s="1149">
        <v>21279</v>
      </c>
      <c r="AM18" s="1149">
        <v>25599</v>
      </c>
      <c r="AN18" s="1149">
        <v>28244</v>
      </c>
      <c r="AO18" s="1149">
        <v>25882</v>
      </c>
      <c r="AP18" s="1149">
        <v>27351</v>
      </c>
      <c r="AQ18" s="1149">
        <v>29327</v>
      </c>
      <c r="AR18" s="1149">
        <v>29430</v>
      </c>
      <c r="AS18" s="1156">
        <v>32137</v>
      </c>
      <c r="AT18" s="1156">
        <v>30610</v>
      </c>
      <c r="AU18" s="1156">
        <v>37102</v>
      </c>
      <c r="AV18" s="1156">
        <v>33543</v>
      </c>
      <c r="AW18" s="1156">
        <v>37974</v>
      </c>
      <c r="AX18" s="1156">
        <v>38892</v>
      </c>
      <c r="AY18" s="1156">
        <v>42630</v>
      </c>
      <c r="AZ18" s="1156">
        <v>42437</v>
      </c>
      <c r="BA18" s="1156">
        <v>39988</v>
      </c>
      <c r="BB18" s="1156">
        <v>33958</v>
      </c>
      <c r="BC18" s="1156">
        <v>33741</v>
      </c>
      <c r="BD18" s="1156">
        <v>40582</v>
      </c>
      <c r="BE18" s="1124"/>
      <c r="BF18" s="1124"/>
      <c r="BG18" s="1124"/>
      <c r="BH18" s="1124"/>
    </row>
    <row r="19" spans="1:60">
      <c r="A19" s="1124" t="s">
        <v>2021</v>
      </c>
      <c r="B19" s="1124">
        <v>8</v>
      </c>
      <c r="C19" s="1124">
        <v>17</v>
      </c>
      <c r="D19" s="1136" t="s">
        <v>1190</v>
      </c>
      <c r="E19" s="1200">
        <v>12665</v>
      </c>
      <c r="F19" s="1200">
        <v>14279</v>
      </c>
      <c r="G19" s="1200">
        <v>15125</v>
      </c>
      <c r="H19" s="1200">
        <v>15630</v>
      </c>
      <c r="I19" s="1200">
        <v>15896</v>
      </c>
      <c r="J19" s="1200">
        <v>18390</v>
      </c>
      <c r="K19" s="1200">
        <v>16533</v>
      </c>
      <c r="L19" s="1200">
        <v>18216</v>
      </c>
      <c r="M19" s="1200">
        <v>18888</v>
      </c>
      <c r="N19" s="1200">
        <v>21190</v>
      </c>
      <c r="O19" s="1200">
        <v>21039</v>
      </c>
      <c r="P19" s="1200">
        <v>22385</v>
      </c>
      <c r="Q19" s="1200">
        <v>21024</v>
      </c>
      <c r="R19" s="1200">
        <v>23863</v>
      </c>
      <c r="S19" s="1200">
        <v>24374</v>
      </c>
      <c r="T19" s="1200">
        <v>26011</v>
      </c>
      <c r="U19" s="1200">
        <v>22811</v>
      </c>
      <c r="V19" s="1200">
        <v>24717</v>
      </c>
      <c r="W19" s="1200">
        <v>24566</v>
      </c>
      <c r="X19" s="1200">
        <v>27050</v>
      </c>
      <c r="Y19" s="1148">
        <v>26927</v>
      </c>
      <c r="Z19" s="1148">
        <v>30845</v>
      </c>
      <c r="AA19" s="1148">
        <v>31233</v>
      </c>
      <c r="AB19" s="1148">
        <v>34016</v>
      </c>
      <c r="AC19" s="1148">
        <v>33422</v>
      </c>
      <c r="AD19" s="1148">
        <v>37019</v>
      </c>
      <c r="AE19" s="1148">
        <v>36946</v>
      </c>
      <c r="AF19" s="1148">
        <v>38597</v>
      </c>
      <c r="AG19" s="1149">
        <v>39283</v>
      </c>
      <c r="AH19" s="1149">
        <v>43908</v>
      </c>
      <c r="AI19" s="1149">
        <v>43672</v>
      </c>
      <c r="AJ19" s="1149">
        <v>44811</v>
      </c>
      <c r="AK19" s="1149">
        <v>47217</v>
      </c>
      <c r="AL19" s="1149">
        <v>52804</v>
      </c>
      <c r="AM19" s="1149">
        <v>52785</v>
      </c>
      <c r="AN19" s="1149">
        <v>53279</v>
      </c>
      <c r="AO19" s="1149">
        <v>56123</v>
      </c>
      <c r="AP19" s="1149">
        <v>62960</v>
      </c>
      <c r="AQ19" s="1149">
        <v>63655</v>
      </c>
      <c r="AR19" s="1149">
        <v>64270</v>
      </c>
      <c r="AS19" s="1156">
        <v>63391</v>
      </c>
      <c r="AT19" s="1156">
        <v>64420</v>
      </c>
      <c r="AU19" s="1156">
        <v>69701</v>
      </c>
      <c r="AV19" s="1156">
        <v>70149</v>
      </c>
      <c r="AW19" s="1156">
        <v>74047</v>
      </c>
      <c r="AX19" s="1156">
        <v>77309</v>
      </c>
      <c r="AY19" s="1156">
        <v>81362</v>
      </c>
      <c r="AZ19" s="1156">
        <v>82045</v>
      </c>
      <c r="BA19" s="1156">
        <v>70993</v>
      </c>
      <c r="BB19" s="1156">
        <v>45231</v>
      </c>
      <c r="BC19" s="1156">
        <v>66059</v>
      </c>
      <c r="BD19" s="1156">
        <v>70893</v>
      </c>
      <c r="BE19" s="1124"/>
      <c r="BF19" s="1124"/>
      <c r="BG19" s="1124"/>
      <c r="BH19" s="1124"/>
    </row>
    <row r="20" spans="1:60">
      <c r="A20" s="1124" t="s">
        <v>15</v>
      </c>
      <c r="B20" s="1124">
        <v>8</v>
      </c>
      <c r="C20" s="1124">
        <v>18</v>
      </c>
      <c r="D20" s="1136" t="s">
        <v>1191</v>
      </c>
      <c r="E20" s="1200">
        <v>6499</v>
      </c>
      <c r="F20" s="1200">
        <v>6743</v>
      </c>
      <c r="G20" s="1200">
        <v>7447</v>
      </c>
      <c r="H20" s="1200">
        <v>6576</v>
      </c>
      <c r="I20" s="1200">
        <v>4865</v>
      </c>
      <c r="J20" s="1200">
        <v>7566</v>
      </c>
      <c r="K20" s="1200">
        <v>9262</v>
      </c>
      <c r="L20" s="1200">
        <v>8778</v>
      </c>
      <c r="M20" s="1200">
        <v>8086</v>
      </c>
      <c r="N20" s="1200">
        <v>10390</v>
      </c>
      <c r="O20" s="1200">
        <v>11980</v>
      </c>
      <c r="P20" s="1200">
        <v>11510</v>
      </c>
      <c r="Q20" s="1200">
        <v>9390</v>
      </c>
      <c r="R20" s="1200">
        <v>11831</v>
      </c>
      <c r="S20" s="1200">
        <v>13953</v>
      </c>
      <c r="T20" s="1200">
        <v>12538</v>
      </c>
      <c r="U20" s="1200">
        <v>9668</v>
      </c>
      <c r="V20" s="1200">
        <v>11679</v>
      </c>
      <c r="W20" s="1200">
        <v>13155</v>
      </c>
      <c r="X20" s="1200">
        <v>12637</v>
      </c>
      <c r="Y20" s="1148">
        <v>10421</v>
      </c>
      <c r="Z20" s="1148">
        <v>13704</v>
      </c>
      <c r="AA20" s="1148">
        <v>15704</v>
      </c>
      <c r="AB20" s="1148">
        <v>15960</v>
      </c>
      <c r="AC20" s="1148">
        <v>13732</v>
      </c>
      <c r="AD20" s="1148">
        <v>16941</v>
      </c>
      <c r="AE20" s="1148">
        <v>19590</v>
      </c>
      <c r="AF20" s="1148">
        <v>18197</v>
      </c>
      <c r="AG20" s="1149">
        <v>16854</v>
      </c>
      <c r="AH20" s="1149">
        <v>20977</v>
      </c>
      <c r="AI20" s="1149">
        <v>25160</v>
      </c>
      <c r="AJ20" s="1149">
        <v>23546</v>
      </c>
      <c r="AK20" s="1149">
        <v>22421</v>
      </c>
      <c r="AL20" s="1149">
        <v>27992</v>
      </c>
      <c r="AM20" s="1149">
        <v>32223</v>
      </c>
      <c r="AN20" s="1149">
        <v>30718</v>
      </c>
      <c r="AO20" s="1149">
        <v>27516</v>
      </c>
      <c r="AP20" s="1149">
        <v>34017</v>
      </c>
      <c r="AQ20" s="1149">
        <v>39844</v>
      </c>
      <c r="AR20" s="1149">
        <v>38555</v>
      </c>
      <c r="AS20" s="1156">
        <v>30733</v>
      </c>
      <c r="AT20" s="1156">
        <v>29701</v>
      </c>
      <c r="AU20" s="1156">
        <v>37629</v>
      </c>
      <c r="AV20" s="1156">
        <v>38769</v>
      </c>
      <c r="AW20" s="1156">
        <v>34037</v>
      </c>
      <c r="AX20" s="1156">
        <v>35152</v>
      </c>
      <c r="AY20" s="1156">
        <v>43793</v>
      </c>
      <c r="AZ20" s="1156">
        <v>44587</v>
      </c>
      <c r="BA20" s="1156">
        <v>29695</v>
      </c>
      <c r="BB20" s="1156">
        <v>16175</v>
      </c>
      <c r="BC20" s="1156">
        <v>25072</v>
      </c>
      <c r="BD20" s="1156">
        <v>25221</v>
      </c>
      <c r="BE20" s="1124"/>
      <c r="BF20" s="1124"/>
      <c r="BG20" s="1124"/>
      <c r="BH20" s="1124"/>
    </row>
    <row r="21" spans="1:60" ht="30.75">
      <c r="A21" s="1124" t="s">
        <v>2022</v>
      </c>
      <c r="B21" s="1124">
        <v>8</v>
      </c>
      <c r="C21" s="1124">
        <v>19</v>
      </c>
      <c r="D21" s="1136" t="s">
        <v>1192</v>
      </c>
      <c r="E21" s="1200">
        <v>2760</v>
      </c>
      <c r="F21" s="1200">
        <v>2961</v>
      </c>
      <c r="G21" s="1200">
        <v>3104</v>
      </c>
      <c r="H21" s="1200">
        <v>3007</v>
      </c>
      <c r="I21" s="1200">
        <v>2756</v>
      </c>
      <c r="J21" s="1200">
        <v>3812</v>
      </c>
      <c r="K21" s="1200">
        <v>3783</v>
      </c>
      <c r="L21" s="1200">
        <v>3949</v>
      </c>
      <c r="M21" s="1200">
        <v>3397</v>
      </c>
      <c r="N21" s="1200">
        <v>4027</v>
      </c>
      <c r="O21" s="1200">
        <v>4268</v>
      </c>
      <c r="P21" s="1200">
        <v>4443</v>
      </c>
      <c r="Q21" s="1200">
        <v>3943</v>
      </c>
      <c r="R21" s="1200">
        <v>4335</v>
      </c>
      <c r="S21" s="1200">
        <v>4670</v>
      </c>
      <c r="T21" s="1200">
        <v>4767</v>
      </c>
      <c r="U21" s="1200">
        <v>4258</v>
      </c>
      <c r="V21" s="1200">
        <v>4524</v>
      </c>
      <c r="W21" s="1200">
        <v>4679</v>
      </c>
      <c r="X21" s="1200">
        <v>4600</v>
      </c>
      <c r="Y21" s="1148">
        <v>4739</v>
      </c>
      <c r="Z21" s="1148">
        <v>5283</v>
      </c>
      <c r="AA21" s="1148">
        <v>5633</v>
      </c>
      <c r="AB21" s="1148">
        <v>5969</v>
      </c>
      <c r="AC21" s="1148">
        <v>6670</v>
      </c>
      <c r="AD21" s="1148">
        <v>7297</v>
      </c>
      <c r="AE21" s="1148">
        <v>7784</v>
      </c>
      <c r="AF21" s="1148">
        <v>7833</v>
      </c>
      <c r="AG21" s="1149">
        <v>7549</v>
      </c>
      <c r="AH21" s="1149">
        <v>8745</v>
      </c>
      <c r="AI21" s="1149">
        <v>9609</v>
      </c>
      <c r="AJ21" s="1149">
        <v>9568</v>
      </c>
      <c r="AK21" s="1149">
        <v>10507</v>
      </c>
      <c r="AL21" s="1149">
        <v>12385</v>
      </c>
      <c r="AM21" s="1149">
        <v>12890</v>
      </c>
      <c r="AN21" s="1149">
        <v>12789</v>
      </c>
      <c r="AO21" s="1149">
        <v>13453</v>
      </c>
      <c r="AP21" s="1149">
        <v>15531</v>
      </c>
      <c r="AQ21" s="1149">
        <v>16422</v>
      </c>
      <c r="AR21" s="1149">
        <v>15738</v>
      </c>
      <c r="AS21" s="1156">
        <v>15040</v>
      </c>
      <c r="AT21" s="1156">
        <v>13006</v>
      </c>
      <c r="AU21" s="1156">
        <v>15599</v>
      </c>
      <c r="AV21" s="1156">
        <v>15711</v>
      </c>
      <c r="AW21" s="1156">
        <v>16176</v>
      </c>
      <c r="AX21" s="1156">
        <v>15639</v>
      </c>
      <c r="AY21" s="1156">
        <v>17907</v>
      </c>
      <c r="AZ21" s="1156">
        <v>18151</v>
      </c>
      <c r="BA21" s="1156">
        <v>13109</v>
      </c>
      <c r="BB21" s="1156">
        <v>6512</v>
      </c>
      <c r="BC21" s="1156">
        <v>9624</v>
      </c>
      <c r="BD21" s="1156">
        <v>9742</v>
      </c>
      <c r="BE21" s="1124"/>
      <c r="BF21" s="1124"/>
      <c r="BG21" s="1124"/>
      <c r="BH21" s="1124"/>
    </row>
    <row r="22" spans="1:60" ht="30.75">
      <c r="A22" s="1158" t="s">
        <v>2023</v>
      </c>
      <c r="B22" s="1124">
        <v>7</v>
      </c>
      <c r="C22" s="1124">
        <v>20</v>
      </c>
      <c r="D22" s="1136" t="s">
        <v>1193</v>
      </c>
      <c r="E22" s="1200">
        <v>10923</v>
      </c>
      <c r="F22" s="1200">
        <v>12070</v>
      </c>
      <c r="G22" s="1200">
        <v>12981</v>
      </c>
      <c r="H22" s="1200">
        <v>13889</v>
      </c>
      <c r="I22" s="1200">
        <v>11966</v>
      </c>
      <c r="J22" s="1200">
        <v>13112</v>
      </c>
      <c r="K22" s="1200">
        <v>13577</v>
      </c>
      <c r="L22" s="1200">
        <v>14809</v>
      </c>
      <c r="M22" s="1200">
        <v>13260</v>
      </c>
      <c r="N22" s="1200">
        <v>14476</v>
      </c>
      <c r="O22" s="1200">
        <v>15368</v>
      </c>
      <c r="P22" s="1200">
        <v>16648</v>
      </c>
      <c r="Q22" s="1200">
        <v>15289</v>
      </c>
      <c r="R22" s="1200">
        <v>16535</v>
      </c>
      <c r="S22" s="1200">
        <v>17586</v>
      </c>
      <c r="T22" s="1200">
        <v>18815</v>
      </c>
      <c r="U22" s="1200">
        <v>16240</v>
      </c>
      <c r="V22" s="1200">
        <v>19110</v>
      </c>
      <c r="W22" s="1200">
        <v>19789</v>
      </c>
      <c r="X22" s="1200">
        <v>23592</v>
      </c>
      <c r="Y22" s="1148">
        <v>19888</v>
      </c>
      <c r="Z22" s="1148">
        <v>21989</v>
      </c>
      <c r="AA22" s="1148">
        <v>23930</v>
      </c>
      <c r="AB22" s="1148">
        <v>29278</v>
      </c>
      <c r="AC22" s="1148">
        <v>26279</v>
      </c>
      <c r="AD22" s="1148">
        <v>29736</v>
      </c>
      <c r="AE22" s="1148">
        <v>30537</v>
      </c>
      <c r="AF22" s="1148">
        <v>36513</v>
      </c>
      <c r="AG22" s="1149">
        <v>33834</v>
      </c>
      <c r="AH22" s="1149">
        <v>38859</v>
      </c>
      <c r="AI22" s="1149">
        <v>41970</v>
      </c>
      <c r="AJ22" s="1149">
        <v>49135</v>
      </c>
      <c r="AK22" s="1149">
        <v>45023</v>
      </c>
      <c r="AL22" s="1149">
        <v>52257</v>
      </c>
      <c r="AM22" s="1149">
        <v>54764</v>
      </c>
      <c r="AN22" s="1149">
        <v>60745</v>
      </c>
      <c r="AO22" s="1149">
        <v>57811</v>
      </c>
      <c r="AP22" s="1149">
        <v>64837</v>
      </c>
      <c r="AQ22" s="1149">
        <v>67601</v>
      </c>
      <c r="AR22" s="1149">
        <v>75228</v>
      </c>
      <c r="AS22" s="1156">
        <v>66588</v>
      </c>
      <c r="AT22" s="1156">
        <v>71524</v>
      </c>
      <c r="AU22" s="1156">
        <v>77486</v>
      </c>
      <c r="AV22" s="1156">
        <v>87461</v>
      </c>
      <c r="AW22" s="1156">
        <v>72375</v>
      </c>
      <c r="AX22" s="1156">
        <v>80107</v>
      </c>
      <c r="AY22" s="1156">
        <v>83883</v>
      </c>
      <c r="AZ22" s="1156">
        <v>100086</v>
      </c>
      <c r="BA22" s="1156">
        <v>107850</v>
      </c>
      <c r="BB22" s="1156">
        <v>273610</v>
      </c>
      <c r="BC22" s="1156">
        <v>327062</v>
      </c>
      <c r="BD22" s="1156">
        <v>388735</v>
      </c>
      <c r="BE22" s="1124"/>
      <c r="BF22" s="1124"/>
      <c r="BG22" s="1124"/>
      <c r="BH22" s="1124"/>
    </row>
    <row r="23" spans="1:60">
      <c r="A23" s="1124" t="s">
        <v>2024</v>
      </c>
      <c r="B23" s="1124">
        <v>7</v>
      </c>
      <c r="C23" s="1124">
        <v>21</v>
      </c>
      <c r="D23" s="1136" t="s">
        <v>1194</v>
      </c>
      <c r="E23" s="1200">
        <v>12029</v>
      </c>
      <c r="F23" s="1200">
        <v>14042</v>
      </c>
      <c r="G23" s="1200">
        <v>13145</v>
      </c>
      <c r="H23" s="1200">
        <v>14246</v>
      </c>
      <c r="I23" s="1200">
        <v>13896</v>
      </c>
      <c r="J23" s="1200">
        <v>15309</v>
      </c>
      <c r="K23" s="1200">
        <v>14383</v>
      </c>
      <c r="L23" s="1200">
        <v>15789</v>
      </c>
      <c r="M23" s="1200">
        <v>17081</v>
      </c>
      <c r="N23" s="1200">
        <v>18755</v>
      </c>
      <c r="O23" s="1200">
        <v>17415</v>
      </c>
      <c r="P23" s="1200">
        <v>18520</v>
      </c>
      <c r="Q23" s="1200">
        <v>18758</v>
      </c>
      <c r="R23" s="1200">
        <v>20886</v>
      </c>
      <c r="S23" s="1200">
        <v>19157</v>
      </c>
      <c r="T23" s="1200">
        <v>19185</v>
      </c>
      <c r="U23" s="1200">
        <v>19060</v>
      </c>
      <c r="V23" s="1200">
        <v>20017</v>
      </c>
      <c r="W23" s="1200">
        <v>18733</v>
      </c>
      <c r="X23" s="1200">
        <v>18258</v>
      </c>
      <c r="Y23" s="1148">
        <v>18494</v>
      </c>
      <c r="Z23" s="1148">
        <v>20364</v>
      </c>
      <c r="AA23" s="1148">
        <v>19950</v>
      </c>
      <c r="AB23" s="1148">
        <v>23970</v>
      </c>
      <c r="AC23" s="1148">
        <v>20286</v>
      </c>
      <c r="AD23" s="1148">
        <v>23214</v>
      </c>
      <c r="AE23" s="1148">
        <v>21500</v>
      </c>
      <c r="AF23" s="1148">
        <v>23996</v>
      </c>
      <c r="AG23" s="1149">
        <v>31383</v>
      </c>
      <c r="AH23" s="1149">
        <v>34470</v>
      </c>
      <c r="AI23" s="1149">
        <v>30065</v>
      </c>
      <c r="AJ23" s="1149">
        <v>37295</v>
      </c>
      <c r="AK23" s="1149">
        <v>38159</v>
      </c>
      <c r="AL23" s="1149">
        <v>41464</v>
      </c>
      <c r="AM23" s="1149">
        <v>36209</v>
      </c>
      <c r="AN23" s="1149">
        <v>42788</v>
      </c>
      <c r="AO23" s="1149">
        <v>41761</v>
      </c>
      <c r="AP23" s="1149">
        <v>45895</v>
      </c>
      <c r="AQ23" s="1149">
        <v>40585</v>
      </c>
      <c r="AR23" s="1149">
        <v>48223</v>
      </c>
      <c r="AS23" s="1156">
        <v>42559</v>
      </c>
      <c r="AT23" s="1156">
        <v>47477</v>
      </c>
      <c r="AU23" s="1156">
        <v>41771</v>
      </c>
      <c r="AV23" s="1156">
        <v>49173</v>
      </c>
      <c r="AW23" s="1156">
        <v>51550</v>
      </c>
      <c r="AX23" s="1156">
        <v>65811</v>
      </c>
      <c r="AY23" s="1156">
        <v>51541</v>
      </c>
      <c r="AZ23" s="1156">
        <v>66140</v>
      </c>
      <c r="BA23" s="1156">
        <v>53712</v>
      </c>
      <c r="BB23" s="1156">
        <v>51291</v>
      </c>
      <c r="BC23" s="1156">
        <v>50563</v>
      </c>
      <c r="BD23" s="1156">
        <v>59984</v>
      </c>
      <c r="BE23" s="1124"/>
      <c r="BF23" s="1124"/>
      <c r="BG23" s="1124"/>
      <c r="BH23" s="1124"/>
    </row>
    <row r="24" spans="1:60">
      <c r="A24" s="1124" t="s">
        <v>14</v>
      </c>
      <c r="B24" s="1124">
        <v>7</v>
      </c>
      <c r="C24" s="1124">
        <v>22</v>
      </c>
      <c r="D24" s="1136" t="s">
        <v>1195</v>
      </c>
      <c r="E24" s="1200">
        <v>8190</v>
      </c>
      <c r="F24" s="1200">
        <v>9406</v>
      </c>
      <c r="G24" s="1200">
        <v>10093</v>
      </c>
      <c r="H24" s="1200">
        <v>10866</v>
      </c>
      <c r="I24" s="1200">
        <v>9312</v>
      </c>
      <c r="J24" s="1200">
        <v>10073</v>
      </c>
      <c r="K24" s="1200">
        <v>10747</v>
      </c>
      <c r="L24" s="1200">
        <v>11723</v>
      </c>
      <c r="M24" s="1200">
        <v>10857</v>
      </c>
      <c r="N24" s="1200">
        <v>11850</v>
      </c>
      <c r="O24" s="1200">
        <v>13016</v>
      </c>
      <c r="P24" s="1200">
        <v>13511</v>
      </c>
      <c r="Q24" s="1200">
        <v>11043</v>
      </c>
      <c r="R24" s="1200">
        <v>11879</v>
      </c>
      <c r="S24" s="1200">
        <v>12462</v>
      </c>
      <c r="T24" s="1200">
        <v>12863</v>
      </c>
      <c r="U24" s="1200">
        <v>10868</v>
      </c>
      <c r="V24" s="1200">
        <v>12241</v>
      </c>
      <c r="W24" s="1200">
        <v>12116</v>
      </c>
      <c r="X24" s="1200">
        <v>11025</v>
      </c>
      <c r="Y24" s="1148">
        <v>12134</v>
      </c>
      <c r="Z24" s="1148">
        <v>11416</v>
      </c>
      <c r="AA24" s="1148">
        <v>11976</v>
      </c>
      <c r="AB24" s="1148">
        <v>15954</v>
      </c>
      <c r="AC24" s="1148">
        <v>11948</v>
      </c>
      <c r="AD24" s="1148">
        <v>13487</v>
      </c>
      <c r="AE24" s="1148">
        <v>14924</v>
      </c>
      <c r="AF24" s="1148">
        <v>18499</v>
      </c>
      <c r="AG24" s="1149">
        <v>15423</v>
      </c>
      <c r="AH24" s="1149">
        <v>17413</v>
      </c>
      <c r="AI24" s="1149">
        <v>19059</v>
      </c>
      <c r="AJ24" s="1149">
        <v>24245</v>
      </c>
      <c r="AK24" s="1149">
        <v>15805</v>
      </c>
      <c r="AL24" s="1149">
        <v>19258</v>
      </c>
      <c r="AM24" s="1149">
        <v>18341</v>
      </c>
      <c r="AN24" s="1149">
        <v>23726</v>
      </c>
      <c r="AO24" s="1149">
        <v>19883</v>
      </c>
      <c r="AP24" s="1149">
        <v>23142</v>
      </c>
      <c r="AQ24" s="1149">
        <v>22746</v>
      </c>
      <c r="AR24" s="1149">
        <v>27566</v>
      </c>
      <c r="AS24" s="1156">
        <v>22762</v>
      </c>
      <c r="AT24" s="1156">
        <v>26742</v>
      </c>
      <c r="AU24" s="1156">
        <v>29131</v>
      </c>
      <c r="AV24" s="1156">
        <v>34645</v>
      </c>
      <c r="AW24" s="1156">
        <v>28923</v>
      </c>
      <c r="AX24" s="1156">
        <v>34053</v>
      </c>
      <c r="AY24" s="1156">
        <v>33328</v>
      </c>
      <c r="AZ24" s="1156">
        <v>38579</v>
      </c>
      <c r="BA24" s="1156">
        <v>30761</v>
      </c>
      <c r="BB24" s="1156">
        <v>30346</v>
      </c>
      <c r="BC24" s="1156">
        <v>32194</v>
      </c>
      <c r="BD24" s="1156">
        <v>33604</v>
      </c>
      <c r="BE24" s="1124"/>
      <c r="BF24" s="1124"/>
      <c r="BG24" s="1124"/>
      <c r="BH24" s="1124"/>
    </row>
    <row r="25" spans="1:60">
      <c r="A25" s="1124" t="s">
        <v>2025</v>
      </c>
      <c r="B25" s="1124">
        <v>8</v>
      </c>
      <c r="C25" s="1124">
        <v>23</v>
      </c>
      <c r="D25" s="1136" t="s">
        <v>1196</v>
      </c>
      <c r="E25" s="1200">
        <v>1449</v>
      </c>
      <c r="F25" s="1200">
        <v>1405</v>
      </c>
      <c r="G25" s="1200">
        <v>1438</v>
      </c>
      <c r="H25" s="1200">
        <v>1782</v>
      </c>
      <c r="I25" s="1200">
        <v>1642</v>
      </c>
      <c r="J25" s="1200">
        <v>1807</v>
      </c>
      <c r="K25" s="1200">
        <v>1672</v>
      </c>
      <c r="L25" s="1200">
        <v>2040</v>
      </c>
      <c r="M25" s="1200">
        <v>2161</v>
      </c>
      <c r="N25" s="1200">
        <v>2446</v>
      </c>
      <c r="O25" s="1200">
        <v>2281</v>
      </c>
      <c r="P25" s="1200">
        <v>2839</v>
      </c>
      <c r="Q25" s="1200">
        <v>2789</v>
      </c>
      <c r="R25" s="1200">
        <v>3188</v>
      </c>
      <c r="S25" s="1200">
        <v>3115</v>
      </c>
      <c r="T25" s="1200">
        <v>3612</v>
      </c>
      <c r="U25" s="1200">
        <v>2775</v>
      </c>
      <c r="V25" s="1200">
        <v>3403</v>
      </c>
      <c r="W25" s="1200">
        <v>3144</v>
      </c>
      <c r="X25" s="1200">
        <v>3017</v>
      </c>
      <c r="Y25" s="1148">
        <v>2547</v>
      </c>
      <c r="Z25" s="1148">
        <v>2774</v>
      </c>
      <c r="AA25" s="1148">
        <v>3105</v>
      </c>
      <c r="AB25" s="1148">
        <v>3931</v>
      </c>
      <c r="AC25" s="1148">
        <v>2906</v>
      </c>
      <c r="AD25" s="1148">
        <v>3045</v>
      </c>
      <c r="AE25" s="1148">
        <v>3391</v>
      </c>
      <c r="AF25" s="1148">
        <v>4212</v>
      </c>
      <c r="AG25" s="1149">
        <v>3660</v>
      </c>
      <c r="AH25" s="1149">
        <v>3992</v>
      </c>
      <c r="AI25" s="1149">
        <v>4291</v>
      </c>
      <c r="AJ25" s="1149">
        <v>5433</v>
      </c>
      <c r="AK25" s="1149">
        <v>4325</v>
      </c>
      <c r="AL25" s="1149">
        <v>4749</v>
      </c>
      <c r="AM25" s="1149">
        <v>5060</v>
      </c>
      <c r="AN25" s="1149">
        <v>6241</v>
      </c>
      <c r="AO25" s="1149">
        <v>5029</v>
      </c>
      <c r="AP25" s="1149">
        <v>5523</v>
      </c>
      <c r="AQ25" s="1149">
        <v>6035</v>
      </c>
      <c r="AR25" s="1149">
        <v>7266</v>
      </c>
      <c r="AS25" s="1156">
        <v>5503</v>
      </c>
      <c r="AT25" s="1156">
        <v>4627</v>
      </c>
      <c r="AU25" s="1156">
        <v>5753</v>
      </c>
      <c r="AV25" s="1156">
        <v>6920</v>
      </c>
      <c r="AW25" s="1156">
        <v>6810</v>
      </c>
      <c r="AX25" s="1156">
        <v>6970</v>
      </c>
      <c r="AY25" s="1156">
        <v>8251</v>
      </c>
      <c r="AZ25" s="1156">
        <v>9879</v>
      </c>
      <c r="BA25" s="1156">
        <v>6339</v>
      </c>
      <c r="BB25" s="1156">
        <v>4592</v>
      </c>
      <c r="BC25" s="1156">
        <v>5141</v>
      </c>
      <c r="BD25" s="1156">
        <v>6597</v>
      </c>
      <c r="BE25" s="1124"/>
      <c r="BF25" s="1124"/>
      <c r="BG25" s="1124"/>
      <c r="BH25" s="1124"/>
    </row>
    <row r="26" spans="1:60">
      <c r="A26" s="1124" t="s">
        <v>2026</v>
      </c>
      <c r="B26" s="1124">
        <v>8</v>
      </c>
      <c r="C26" s="1124">
        <v>24</v>
      </c>
      <c r="D26" s="1136" t="s">
        <v>1197</v>
      </c>
      <c r="E26" s="1200">
        <v>1899</v>
      </c>
      <c r="F26" s="1200">
        <v>2126</v>
      </c>
      <c r="G26" s="1200">
        <v>2269</v>
      </c>
      <c r="H26" s="1200">
        <v>2283</v>
      </c>
      <c r="I26" s="1200">
        <v>2337</v>
      </c>
      <c r="J26" s="1200">
        <v>2562</v>
      </c>
      <c r="K26" s="1200">
        <v>2762</v>
      </c>
      <c r="L26" s="1200">
        <v>2866</v>
      </c>
      <c r="M26" s="1200">
        <v>2689</v>
      </c>
      <c r="N26" s="1200">
        <v>2998</v>
      </c>
      <c r="O26" s="1200">
        <v>3215</v>
      </c>
      <c r="P26" s="1200">
        <v>3380</v>
      </c>
      <c r="Q26" s="1200">
        <v>2934</v>
      </c>
      <c r="R26" s="1200">
        <v>3385</v>
      </c>
      <c r="S26" s="1200">
        <v>3670</v>
      </c>
      <c r="T26" s="1200">
        <v>3742</v>
      </c>
      <c r="U26" s="1200">
        <v>3333</v>
      </c>
      <c r="V26" s="1200">
        <v>3449</v>
      </c>
      <c r="W26" s="1200">
        <v>3485</v>
      </c>
      <c r="X26" s="1200">
        <v>3614</v>
      </c>
      <c r="Y26" s="1148">
        <v>3263</v>
      </c>
      <c r="Z26" s="1148">
        <v>3446</v>
      </c>
      <c r="AA26" s="1148">
        <v>3717</v>
      </c>
      <c r="AB26" s="1148">
        <v>3930</v>
      </c>
      <c r="AC26" s="1148">
        <v>3740</v>
      </c>
      <c r="AD26" s="1148">
        <v>4207</v>
      </c>
      <c r="AE26" s="1148">
        <v>4472</v>
      </c>
      <c r="AF26" s="1148">
        <v>4634</v>
      </c>
      <c r="AG26" s="1149">
        <v>4827</v>
      </c>
      <c r="AH26" s="1149">
        <v>5511</v>
      </c>
      <c r="AI26" s="1149">
        <v>5937</v>
      </c>
      <c r="AJ26" s="1149">
        <v>6215</v>
      </c>
      <c r="AK26" s="1149">
        <v>6365</v>
      </c>
      <c r="AL26" s="1149">
        <v>7186</v>
      </c>
      <c r="AM26" s="1149">
        <v>7603</v>
      </c>
      <c r="AN26" s="1149">
        <v>7856</v>
      </c>
      <c r="AO26" s="1149">
        <v>8822</v>
      </c>
      <c r="AP26" s="1149">
        <v>8943</v>
      </c>
      <c r="AQ26" s="1149">
        <v>9878</v>
      </c>
      <c r="AR26" s="1149">
        <v>9486</v>
      </c>
      <c r="AS26" s="1156">
        <v>8477</v>
      </c>
      <c r="AT26" s="1156">
        <v>7540</v>
      </c>
      <c r="AU26" s="1156">
        <v>8740</v>
      </c>
      <c r="AV26" s="1156">
        <v>9118</v>
      </c>
      <c r="AW26" s="1156">
        <v>10903</v>
      </c>
      <c r="AX26" s="1156">
        <v>10885</v>
      </c>
      <c r="AY26" s="1156">
        <v>12215</v>
      </c>
      <c r="AZ26" s="1156">
        <v>12634</v>
      </c>
      <c r="BA26" s="1156">
        <v>10782</v>
      </c>
      <c r="BB26" s="1156">
        <v>7236</v>
      </c>
      <c r="BC26" s="1156">
        <v>8689</v>
      </c>
      <c r="BD26" s="1156">
        <v>9495</v>
      </c>
      <c r="BE26" s="1124"/>
      <c r="BF26" s="1124"/>
      <c r="BG26" s="1124"/>
      <c r="BH26" s="1124"/>
    </row>
    <row r="27" spans="1:60">
      <c r="A27" s="1124"/>
      <c r="B27" s="1124">
        <v>7</v>
      </c>
      <c r="C27" s="1124">
        <v>25</v>
      </c>
      <c r="D27" s="1136" t="s">
        <v>1198</v>
      </c>
      <c r="E27" s="1200">
        <v>28917</v>
      </c>
      <c r="F27" s="1200">
        <v>27797</v>
      </c>
      <c r="G27" s="1200">
        <v>28514</v>
      </c>
      <c r="H27" s="1200">
        <v>42130</v>
      </c>
      <c r="I27" s="1200">
        <v>39705</v>
      </c>
      <c r="J27" s="1200">
        <v>41768</v>
      </c>
      <c r="K27" s="1200">
        <v>49821</v>
      </c>
      <c r="L27" s="1200">
        <v>48002</v>
      </c>
      <c r="M27" s="1200">
        <v>44472</v>
      </c>
      <c r="N27" s="1200">
        <v>51073</v>
      </c>
      <c r="O27" s="1200">
        <v>48442</v>
      </c>
      <c r="P27" s="1200">
        <v>51463</v>
      </c>
      <c r="Q27" s="1200">
        <v>43074</v>
      </c>
      <c r="R27" s="1200">
        <v>45646</v>
      </c>
      <c r="S27" s="1200">
        <v>46428</v>
      </c>
      <c r="T27" s="1200">
        <v>48438</v>
      </c>
      <c r="U27" s="1200">
        <v>40971</v>
      </c>
      <c r="V27" s="1200">
        <v>53150</v>
      </c>
      <c r="W27" s="1200">
        <v>49161</v>
      </c>
      <c r="X27" s="1200">
        <v>63054</v>
      </c>
      <c r="Y27" s="1148">
        <v>65802</v>
      </c>
      <c r="Z27" s="1148">
        <v>71557</v>
      </c>
      <c r="AA27" s="1148">
        <v>79120</v>
      </c>
      <c r="AB27" s="1148">
        <v>85865</v>
      </c>
      <c r="AC27" s="1148">
        <v>81221</v>
      </c>
      <c r="AD27" s="1148">
        <v>92873</v>
      </c>
      <c r="AE27" s="1148">
        <v>89504</v>
      </c>
      <c r="AF27" s="1148">
        <v>104188</v>
      </c>
      <c r="AG27" s="1149">
        <v>114409</v>
      </c>
      <c r="AH27" s="1149">
        <v>105346</v>
      </c>
      <c r="AI27" s="1149">
        <v>116556</v>
      </c>
      <c r="AJ27" s="1149">
        <v>136773</v>
      </c>
      <c r="AK27" s="1149">
        <v>120725</v>
      </c>
      <c r="AL27" s="1149">
        <v>129084</v>
      </c>
      <c r="AM27" s="1149">
        <v>143036</v>
      </c>
      <c r="AN27" s="1149">
        <v>157627</v>
      </c>
      <c r="AO27" s="1149">
        <v>126794</v>
      </c>
      <c r="AP27" s="1149">
        <v>134984</v>
      </c>
      <c r="AQ27" s="1149">
        <v>147116</v>
      </c>
      <c r="AR27" s="1149">
        <v>157049</v>
      </c>
      <c r="AS27" s="1156">
        <v>127758</v>
      </c>
      <c r="AT27" s="1156">
        <v>125795</v>
      </c>
      <c r="AU27" s="1156">
        <v>166206</v>
      </c>
      <c r="AV27" s="1156">
        <v>186801</v>
      </c>
      <c r="AW27" s="1156">
        <v>165212</v>
      </c>
      <c r="AX27" s="1156">
        <v>177295</v>
      </c>
      <c r="AY27" s="1156">
        <v>208974</v>
      </c>
      <c r="AZ27" s="1156">
        <v>229276</v>
      </c>
      <c r="BA27" s="1156">
        <v>156859</v>
      </c>
      <c r="BB27" s="1156">
        <v>106231</v>
      </c>
      <c r="BC27" s="1156">
        <v>190932</v>
      </c>
      <c r="BD27" s="1156">
        <v>180551</v>
      </c>
      <c r="BE27" s="1124"/>
      <c r="BF27" s="1124"/>
      <c r="BG27" s="1124"/>
      <c r="BH27" s="1124"/>
    </row>
    <row r="28" spans="1:60">
      <c r="A28" s="1159"/>
      <c r="B28" s="1159">
        <v>7</v>
      </c>
      <c r="C28" s="1159">
        <v>26</v>
      </c>
      <c r="D28" s="1137" t="s">
        <v>2027</v>
      </c>
      <c r="E28" s="1199">
        <v>-719</v>
      </c>
      <c r="F28" s="1199">
        <v>-439</v>
      </c>
      <c r="G28" s="1199">
        <v>-579</v>
      </c>
      <c r="H28" s="1199">
        <v>-747</v>
      </c>
      <c r="I28" s="1199">
        <v>-293</v>
      </c>
      <c r="J28" s="1199">
        <v>-475</v>
      </c>
      <c r="K28" s="1199">
        <v>-511</v>
      </c>
      <c r="L28" s="1199">
        <v>-584</v>
      </c>
      <c r="M28" s="1199">
        <v>-853</v>
      </c>
      <c r="N28" s="1199">
        <v>-904</v>
      </c>
      <c r="O28" s="1200">
        <v>-1012</v>
      </c>
      <c r="P28" s="1200">
        <v>-1081</v>
      </c>
      <c r="Q28" s="1199">
        <v>-452</v>
      </c>
      <c r="R28" s="1199">
        <v>-533</v>
      </c>
      <c r="S28" s="1199">
        <v>-575</v>
      </c>
      <c r="T28" s="1199">
        <v>-640</v>
      </c>
      <c r="U28" s="1199">
        <v>-399</v>
      </c>
      <c r="V28" s="1199">
        <v>-564</v>
      </c>
      <c r="W28" s="1199">
        <v>-603</v>
      </c>
      <c r="X28" s="1199">
        <v>-574</v>
      </c>
      <c r="Y28" s="1160">
        <v>-376</v>
      </c>
      <c r="Z28" s="1160">
        <v>-627</v>
      </c>
      <c r="AA28" s="1160">
        <v>-894</v>
      </c>
      <c r="AB28" s="1160">
        <v>-1290</v>
      </c>
      <c r="AC28" s="1160">
        <v>-489</v>
      </c>
      <c r="AD28" s="1160">
        <v>-1010</v>
      </c>
      <c r="AE28" s="1160">
        <v>-1479</v>
      </c>
      <c r="AF28" s="1160">
        <v>-2669</v>
      </c>
      <c r="AG28" s="1161">
        <v>-797</v>
      </c>
      <c r="AH28" s="1161">
        <v>-1742</v>
      </c>
      <c r="AI28" s="1161">
        <v>-2026</v>
      </c>
      <c r="AJ28" s="1161">
        <v>-4198</v>
      </c>
      <c r="AK28" s="1161">
        <v>-909</v>
      </c>
      <c r="AL28" s="1161">
        <v>-1778</v>
      </c>
      <c r="AM28" s="1161">
        <v>-2268</v>
      </c>
      <c r="AN28" s="1161">
        <v>-3111</v>
      </c>
      <c r="AO28" s="1161">
        <v>-1205</v>
      </c>
      <c r="AP28" s="1161">
        <v>-2215</v>
      </c>
      <c r="AQ28" s="1161">
        <v>-2570</v>
      </c>
      <c r="AR28" s="1161">
        <v>-3530</v>
      </c>
      <c r="AS28" s="1162">
        <v>-1683</v>
      </c>
      <c r="AT28" s="1162">
        <v>-2107</v>
      </c>
      <c r="AU28" s="1162">
        <v>-2539</v>
      </c>
      <c r="AV28" s="1162">
        <v>-3357</v>
      </c>
      <c r="AW28" s="1156">
        <v>-1833</v>
      </c>
      <c r="AX28" s="1156">
        <v>-2967</v>
      </c>
      <c r="AY28" s="1156">
        <v>-3675</v>
      </c>
      <c r="AZ28" s="1156">
        <v>-6159</v>
      </c>
      <c r="BA28" s="1156">
        <v>-3944</v>
      </c>
      <c r="BB28" s="1156">
        <v>-4068</v>
      </c>
      <c r="BC28" s="1156">
        <v>-5115</v>
      </c>
      <c r="BD28" s="1156">
        <v>-10811</v>
      </c>
      <c r="BE28" s="1124"/>
      <c r="BF28" s="1124"/>
      <c r="BG28" s="1124"/>
      <c r="BH28" s="1124"/>
    </row>
    <row r="29" spans="1:60">
      <c r="A29" s="1124"/>
      <c r="B29" s="1124"/>
      <c r="C29" s="1124">
        <v>27</v>
      </c>
      <c r="D29" s="1138" t="s">
        <v>2028</v>
      </c>
      <c r="E29" s="1199"/>
      <c r="F29" s="1199"/>
      <c r="G29" s="1199"/>
      <c r="H29" s="1199"/>
      <c r="I29" s="1199"/>
      <c r="J29" s="1199"/>
      <c r="K29" s="1199"/>
      <c r="L29" s="1199"/>
      <c r="M29" s="1199"/>
      <c r="N29" s="1199"/>
      <c r="O29" s="1199"/>
      <c r="P29" s="1199"/>
      <c r="Q29" s="1201"/>
      <c r="R29" s="1199"/>
      <c r="S29" s="1199"/>
      <c r="T29" s="1199"/>
      <c r="U29" s="1201"/>
      <c r="V29" s="1199"/>
      <c r="W29" s="1199"/>
      <c r="X29" s="1199"/>
      <c r="Y29" s="1163"/>
      <c r="Z29" s="1164"/>
      <c r="AA29" s="1164"/>
      <c r="AB29" s="1165"/>
      <c r="AC29" s="1163"/>
      <c r="AD29" s="1164"/>
      <c r="AE29" s="1164"/>
      <c r="AF29" s="1165"/>
      <c r="AG29" s="1163"/>
      <c r="AH29" s="1164"/>
      <c r="AI29" s="1164"/>
      <c r="AJ29" s="1164"/>
      <c r="AK29" s="1163"/>
      <c r="AL29" s="1164"/>
      <c r="AM29" s="1164"/>
      <c r="AN29" s="1164"/>
      <c r="AO29" s="1166"/>
      <c r="AP29" s="1166"/>
      <c r="AQ29" s="1166"/>
      <c r="AR29" s="1166"/>
      <c r="AS29" s="1167"/>
      <c r="AT29" s="1168"/>
      <c r="AU29" s="1168"/>
      <c r="AV29" s="1168"/>
      <c r="AW29" s="1155"/>
      <c r="AX29" s="1155"/>
      <c r="AY29" s="1155"/>
      <c r="AZ29" s="1155"/>
      <c r="BA29" s="1155"/>
      <c r="BB29" s="1155"/>
      <c r="BC29" s="1155"/>
      <c r="BD29" s="1155"/>
      <c r="BE29" s="1124"/>
      <c r="BF29" s="1124"/>
      <c r="BG29" s="1124"/>
      <c r="BH29" s="1124"/>
    </row>
    <row r="30" spans="1:60">
      <c r="A30" s="1124"/>
      <c r="B30" s="1124"/>
      <c r="C30" s="1124">
        <v>28</v>
      </c>
      <c r="D30" s="1139" t="s">
        <v>2029</v>
      </c>
      <c r="E30" s="1200">
        <v>109338</v>
      </c>
      <c r="F30" s="1200">
        <v>127747</v>
      </c>
      <c r="G30" s="1200">
        <v>133062</v>
      </c>
      <c r="H30" s="1200">
        <v>148037</v>
      </c>
      <c r="I30" s="1200">
        <v>130954</v>
      </c>
      <c r="J30" s="1200">
        <v>151097</v>
      </c>
      <c r="K30" s="1200">
        <v>153771</v>
      </c>
      <c r="L30" s="1200">
        <v>174793</v>
      </c>
      <c r="M30" s="1200">
        <v>154548</v>
      </c>
      <c r="N30" s="1200">
        <v>175610</v>
      </c>
      <c r="O30" s="1200">
        <v>175143</v>
      </c>
      <c r="P30" s="1200">
        <v>200536</v>
      </c>
      <c r="Q30" s="1200">
        <v>163364</v>
      </c>
      <c r="R30" s="1200">
        <v>183339</v>
      </c>
      <c r="S30" s="1200">
        <v>180058</v>
      </c>
      <c r="T30" s="1200">
        <v>203892</v>
      </c>
      <c r="U30" s="1200">
        <v>169089</v>
      </c>
      <c r="V30" s="1200">
        <v>186692</v>
      </c>
      <c r="W30" s="1200">
        <v>188225</v>
      </c>
      <c r="X30" s="1200">
        <v>190937</v>
      </c>
      <c r="Y30" s="1169">
        <v>166364</v>
      </c>
      <c r="Z30" s="1169">
        <v>194932</v>
      </c>
      <c r="AA30" s="1169">
        <v>195389</v>
      </c>
      <c r="AB30" s="1169">
        <v>220961</v>
      </c>
      <c r="AC30" s="1169">
        <v>191119</v>
      </c>
      <c r="AD30" s="1169">
        <v>219066</v>
      </c>
      <c r="AE30" s="1169">
        <v>223805</v>
      </c>
      <c r="AF30" s="1169">
        <v>239839</v>
      </c>
      <c r="AG30" s="1170">
        <v>251378</v>
      </c>
      <c r="AH30" s="1170">
        <v>294564</v>
      </c>
      <c r="AI30" s="1170">
        <v>300507</v>
      </c>
      <c r="AJ30" s="1170">
        <v>324298</v>
      </c>
      <c r="AK30" s="1170">
        <v>321458</v>
      </c>
      <c r="AL30" s="1170">
        <v>375255</v>
      </c>
      <c r="AM30" s="1170">
        <v>375769</v>
      </c>
      <c r="AN30" s="1170">
        <v>399839</v>
      </c>
      <c r="AO30" s="1170">
        <v>389220</v>
      </c>
      <c r="AP30" s="1170">
        <v>437764</v>
      </c>
      <c r="AQ30" s="1170">
        <v>440824</v>
      </c>
      <c r="AR30" s="1170">
        <v>457196</v>
      </c>
      <c r="AS30" s="1171">
        <v>440156</v>
      </c>
      <c r="AT30" s="1171">
        <v>414111</v>
      </c>
      <c r="AU30" s="1171">
        <v>467113</v>
      </c>
      <c r="AV30" s="1171">
        <v>515833</v>
      </c>
      <c r="AW30" s="1156">
        <v>496337</v>
      </c>
      <c r="AX30" s="1156">
        <v>540943</v>
      </c>
      <c r="AY30" s="1156">
        <v>574723</v>
      </c>
      <c r="AZ30" s="1156">
        <v>619203</v>
      </c>
      <c r="BA30" s="1156">
        <v>533412</v>
      </c>
      <c r="BB30" s="1156">
        <v>595241</v>
      </c>
      <c r="BC30" s="1156">
        <v>673181</v>
      </c>
      <c r="BD30" s="1156">
        <v>800537</v>
      </c>
      <c r="BE30" s="1124"/>
      <c r="BF30" s="1124"/>
      <c r="BG30" s="1124"/>
      <c r="BH30" s="1124"/>
    </row>
    <row r="31" spans="1:60" ht="30.75">
      <c r="A31" s="1124"/>
      <c r="B31" s="1124"/>
      <c r="C31" s="1124">
        <v>29</v>
      </c>
      <c r="D31" s="1139" t="s">
        <v>2038</v>
      </c>
      <c r="E31" s="1200">
        <v>28297</v>
      </c>
      <c r="F31" s="1200">
        <v>29141</v>
      </c>
      <c r="G31" s="1200">
        <v>28932</v>
      </c>
      <c r="H31" s="1200">
        <v>41155</v>
      </c>
      <c r="I31" s="1200">
        <v>41026</v>
      </c>
      <c r="J31" s="1200">
        <v>42803</v>
      </c>
      <c r="K31" s="1200">
        <v>50418</v>
      </c>
      <c r="L31" s="1200">
        <v>47083</v>
      </c>
      <c r="M31" s="1200">
        <v>42099</v>
      </c>
      <c r="N31" s="1200">
        <v>47508</v>
      </c>
      <c r="O31" s="1200">
        <v>45868</v>
      </c>
      <c r="P31" s="1200">
        <v>45340</v>
      </c>
      <c r="Q31" s="1200">
        <v>44023</v>
      </c>
      <c r="R31" s="1200">
        <v>46265</v>
      </c>
      <c r="S31" s="1200">
        <v>47151</v>
      </c>
      <c r="T31" s="1200">
        <v>46884</v>
      </c>
      <c r="U31" s="1200">
        <v>40722</v>
      </c>
      <c r="V31" s="1200">
        <v>52439</v>
      </c>
      <c r="W31" s="1200">
        <v>51521</v>
      </c>
      <c r="X31" s="1200">
        <v>59509</v>
      </c>
      <c r="Y31" s="1148">
        <v>70764</v>
      </c>
      <c r="Z31" s="1148">
        <v>76127</v>
      </c>
      <c r="AA31" s="1148">
        <v>83551</v>
      </c>
      <c r="AB31" s="1148">
        <v>85469</v>
      </c>
      <c r="AC31" s="1148">
        <v>82340</v>
      </c>
      <c r="AD31" s="1148">
        <v>93922</v>
      </c>
      <c r="AE31" s="1148">
        <v>90570</v>
      </c>
      <c r="AF31" s="1148">
        <v>102512</v>
      </c>
      <c r="AG31" s="1149">
        <v>116960</v>
      </c>
      <c r="AH31" s="1149">
        <v>104817</v>
      </c>
      <c r="AI31" s="1149">
        <v>115336</v>
      </c>
      <c r="AJ31" s="1149">
        <v>130159</v>
      </c>
      <c r="AK31" s="1149">
        <v>123805</v>
      </c>
      <c r="AL31" s="1149">
        <v>129511</v>
      </c>
      <c r="AM31" s="1149">
        <v>142333</v>
      </c>
      <c r="AN31" s="1149">
        <v>151982</v>
      </c>
      <c r="AO31" s="1149">
        <v>130475</v>
      </c>
      <c r="AP31" s="1149">
        <v>135410</v>
      </c>
      <c r="AQ31" s="1149">
        <v>147328</v>
      </c>
      <c r="AR31" s="1149">
        <v>152691</v>
      </c>
      <c r="AS31" s="1156">
        <v>129825</v>
      </c>
      <c r="AT31" s="1156">
        <v>124789</v>
      </c>
      <c r="AU31" s="1156">
        <v>164839</v>
      </c>
      <c r="AV31" s="1156">
        <v>179480</v>
      </c>
      <c r="AW31" s="1156">
        <v>167397</v>
      </c>
      <c r="AX31" s="1156">
        <v>175543</v>
      </c>
      <c r="AY31" s="1156">
        <v>206503</v>
      </c>
      <c r="AZ31" s="1156">
        <v>193046</v>
      </c>
      <c r="BA31" s="1156">
        <v>154086</v>
      </c>
      <c r="BB31" s="1156">
        <v>98330</v>
      </c>
      <c r="BC31" s="1156">
        <v>183691</v>
      </c>
      <c r="BD31" s="1156">
        <v>146079</v>
      </c>
      <c r="BE31" s="1124"/>
      <c r="BF31" s="1124"/>
      <c r="BG31" s="1124"/>
      <c r="BH31" s="1124"/>
    </row>
    <row r="32" spans="1:60">
      <c r="A32" s="1124"/>
      <c r="B32" s="1124"/>
      <c r="C32" s="1124">
        <v>30</v>
      </c>
      <c r="D32" s="1139" t="s">
        <v>2030</v>
      </c>
      <c r="E32" s="1200">
        <v>79439</v>
      </c>
      <c r="F32" s="1200">
        <v>98657</v>
      </c>
      <c r="G32" s="1200">
        <v>138452</v>
      </c>
      <c r="H32" s="1200">
        <v>117089</v>
      </c>
      <c r="I32" s="1200">
        <v>86611</v>
      </c>
      <c r="J32" s="1200">
        <v>116377</v>
      </c>
      <c r="K32" s="1200">
        <v>164299</v>
      </c>
      <c r="L32" s="1200">
        <v>140759</v>
      </c>
      <c r="M32" s="1200">
        <v>95677</v>
      </c>
      <c r="N32" s="1200">
        <v>122887</v>
      </c>
      <c r="O32" s="1200">
        <v>166098</v>
      </c>
      <c r="P32" s="1200">
        <v>133355</v>
      </c>
      <c r="Q32" s="1200">
        <v>96366</v>
      </c>
      <c r="R32" s="1200">
        <v>125210</v>
      </c>
      <c r="S32" s="1200">
        <v>170791</v>
      </c>
      <c r="T32" s="1200">
        <v>157855</v>
      </c>
      <c r="U32" s="1200">
        <v>107094</v>
      </c>
      <c r="V32" s="1200">
        <v>143260</v>
      </c>
      <c r="W32" s="1200">
        <v>200730</v>
      </c>
      <c r="X32" s="1200">
        <v>196697</v>
      </c>
      <c r="Y32" s="1148">
        <v>138863</v>
      </c>
      <c r="Z32" s="1148">
        <v>185656</v>
      </c>
      <c r="AA32" s="1148">
        <v>288057</v>
      </c>
      <c r="AB32" s="1148">
        <v>282411</v>
      </c>
      <c r="AC32" s="1148">
        <v>181839</v>
      </c>
      <c r="AD32" s="1148">
        <v>222713</v>
      </c>
      <c r="AE32" s="1148">
        <v>357081</v>
      </c>
      <c r="AF32" s="1148">
        <v>380561</v>
      </c>
      <c r="AG32" s="1149">
        <v>224185</v>
      </c>
      <c r="AH32" s="1149">
        <v>265852</v>
      </c>
      <c r="AI32" s="1149">
        <v>418444</v>
      </c>
      <c r="AJ32" s="1149">
        <v>437382</v>
      </c>
      <c r="AK32" s="1149">
        <v>260714</v>
      </c>
      <c r="AL32" s="1149">
        <v>305408</v>
      </c>
      <c r="AM32" s="1149">
        <v>476708</v>
      </c>
      <c r="AN32" s="1149">
        <v>497814</v>
      </c>
      <c r="AO32" s="1149">
        <v>295428</v>
      </c>
      <c r="AP32" s="1149">
        <v>359503</v>
      </c>
      <c r="AQ32" s="1149">
        <v>523710</v>
      </c>
      <c r="AR32" s="1149">
        <v>505015</v>
      </c>
      <c r="AS32" s="1156">
        <v>283704</v>
      </c>
      <c r="AT32" s="1156">
        <v>335718</v>
      </c>
      <c r="AU32" s="1156">
        <v>530437</v>
      </c>
      <c r="AV32" s="1156">
        <v>605859</v>
      </c>
      <c r="AW32" s="1156">
        <v>355981</v>
      </c>
      <c r="AX32" s="1156">
        <v>465824</v>
      </c>
      <c r="AY32" s="1156">
        <v>731658</v>
      </c>
      <c r="AZ32" s="1156">
        <v>923691</v>
      </c>
      <c r="BA32" s="1156">
        <v>402193</v>
      </c>
      <c r="BB32" s="1156">
        <v>333345</v>
      </c>
      <c r="BC32" s="1156">
        <v>592324</v>
      </c>
      <c r="BD32" s="1156">
        <v>678609</v>
      </c>
      <c r="BE32" s="1124"/>
      <c r="BF32" s="1124"/>
      <c r="BG32" s="1124"/>
      <c r="BH32" s="1124"/>
    </row>
    <row r="33" spans="1:60">
      <c r="A33" s="1124"/>
      <c r="B33" s="1124"/>
      <c r="C33" s="1124">
        <v>31</v>
      </c>
      <c r="D33" s="1140" t="s">
        <v>2031</v>
      </c>
      <c r="E33" s="1198"/>
      <c r="F33" s="1199"/>
      <c r="G33" s="1199"/>
      <c r="H33" s="1199"/>
      <c r="I33" s="1199"/>
      <c r="J33" s="1199"/>
      <c r="K33" s="1199"/>
      <c r="L33" s="1199"/>
      <c r="M33" s="1199"/>
      <c r="N33" s="1199"/>
      <c r="O33" s="1199"/>
      <c r="P33" s="1199"/>
      <c r="Q33" s="1198"/>
      <c r="R33" s="1198"/>
      <c r="S33" s="1199"/>
      <c r="T33" s="1199"/>
      <c r="U33" s="1198"/>
      <c r="V33" s="1198"/>
      <c r="W33" s="1199"/>
      <c r="X33" s="1199"/>
      <c r="Y33" s="1147"/>
      <c r="Z33" s="1147"/>
      <c r="AA33" s="1153"/>
      <c r="AB33" s="1153"/>
      <c r="AC33" s="1147"/>
      <c r="AD33" s="1147"/>
      <c r="AE33" s="1153"/>
      <c r="AF33" s="1153"/>
      <c r="AG33" s="1147"/>
      <c r="AH33" s="1147"/>
      <c r="AI33" s="1153"/>
      <c r="AJ33" s="1153"/>
      <c r="AK33" s="1147"/>
      <c r="AL33" s="1147"/>
      <c r="AM33" s="1153"/>
      <c r="AN33" s="1153"/>
      <c r="AO33" s="1147"/>
      <c r="AP33" s="1147"/>
      <c r="AQ33" s="1153"/>
      <c r="AR33" s="1153"/>
      <c r="AS33" s="1150"/>
      <c r="AT33" s="1150"/>
      <c r="AU33" s="1151"/>
      <c r="AV33" s="1151"/>
      <c r="AW33" s="1150"/>
      <c r="AX33" s="1150"/>
      <c r="AY33" s="1151"/>
      <c r="AZ33" s="1151"/>
      <c r="BA33" s="1150"/>
      <c r="BB33" s="1150"/>
      <c r="BC33" s="1151"/>
      <c r="BD33" s="1151"/>
      <c r="BE33" s="1124"/>
      <c r="BF33" s="1124"/>
      <c r="BG33" s="1124"/>
      <c r="BH33" s="1124"/>
    </row>
    <row r="34" spans="1:60">
      <c r="A34" s="1124"/>
      <c r="B34" s="1124"/>
      <c r="C34" s="1124">
        <v>32</v>
      </c>
      <c r="D34" s="1141" t="s">
        <v>2032</v>
      </c>
      <c r="E34" s="1200">
        <v>191151</v>
      </c>
      <c r="F34" s="1200">
        <v>212056</v>
      </c>
      <c r="G34" s="1200">
        <v>229075</v>
      </c>
      <c r="H34" s="1200">
        <v>265301</v>
      </c>
      <c r="I34" s="1200">
        <v>232449</v>
      </c>
      <c r="J34" s="1200">
        <v>262841</v>
      </c>
      <c r="K34" s="1200">
        <v>278817</v>
      </c>
      <c r="L34" s="1200">
        <v>320124</v>
      </c>
      <c r="M34" s="1200">
        <v>262834</v>
      </c>
      <c r="N34" s="1200">
        <v>299222</v>
      </c>
      <c r="O34" s="1200">
        <v>315657</v>
      </c>
      <c r="P34" s="1200">
        <v>343450</v>
      </c>
      <c r="Q34" s="1200">
        <v>285787</v>
      </c>
      <c r="R34" s="1200">
        <v>330494</v>
      </c>
      <c r="S34" s="1200">
        <v>341854</v>
      </c>
      <c r="T34" s="1200">
        <v>371497</v>
      </c>
      <c r="U34" s="1200">
        <v>304578</v>
      </c>
      <c r="V34" s="1200">
        <v>352472</v>
      </c>
      <c r="W34" s="1200">
        <v>351349</v>
      </c>
      <c r="X34" s="1200">
        <v>421560</v>
      </c>
      <c r="Y34" s="1149">
        <v>347777</v>
      </c>
      <c r="Z34" s="1149">
        <v>408217</v>
      </c>
      <c r="AA34" s="1149">
        <v>434127</v>
      </c>
      <c r="AB34" s="1149">
        <v>533508</v>
      </c>
      <c r="AC34" s="1149">
        <v>438003</v>
      </c>
      <c r="AD34" s="1149">
        <v>471755</v>
      </c>
      <c r="AE34" s="1149">
        <v>512869</v>
      </c>
      <c r="AF34" s="1149">
        <v>609701</v>
      </c>
      <c r="AG34" s="1149">
        <v>560871</v>
      </c>
      <c r="AH34" s="1149">
        <v>614838</v>
      </c>
      <c r="AI34" s="1149">
        <v>661403</v>
      </c>
      <c r="AJ34" s="1149">
        <v>781014</v>
      </c>
      <c r="AK34" s="1149">
        <v>693557</v>
      </c>
      <c r="AL34" s="1149">
        <v>768323</v>
      </c>
      <c r="AM34" s="1149">
        <v>805892</v>
      </c>
      <c r="AN34" s="1149">
        <v>941520</v>
      </c>
      <c r="AO34" s="1149">
        <v>842072</v>
      </c>
      <c r="AP34" s="1149">
        <v>920055</v>
      </c>
      <c r="AQ34" s="1149">
        <v>954066</v>
      </c>
      <c r="AR34" s="1149">
        <v>1068940</v>
      </c>
      <c r="AS34" s="1156">
        <v>899035</v>
      </c>
      <c r="AT34" s="1156">
        <v>847443</v>
      </c>
      <c r="AU34" s="1156">
        <v>977048</v>
      </c>
      <c r="AV34" s="1156">
        <v>1201003</v>
      </c>
      <c r="AW34" s="1156">
        <v>1035934</v>
      </c>
      <c r="AX34" s="1156">
        <v>1126350</v>
      </c>
      <c r="AY34" s="1156">
        <v>1171717</v>
      </c>
      <c r="AZ34" s="1156">
        <v>1400270</v>
      </c>
      <c r="BA34" s="1156">
        <v>1143985</v>
      </c>
      <c r="BB34" s="1156">
        <v>1173666</v>
      </c>
      <c r="BC34" s="1156">
        <v>1397260</v>
      </c>
      <c r="BD34" s="1156">
        <v>1693250</v>
      </c>
      <c r="BE34" s="1124"/>
      <c r="BF34" s="1124"/>
      <c r="BG34" s="1124"/>
      <c r="BH34" s="1124"/>
    </row>
    <row r="35" spans="1:60">
      <c r="A35" s="1124"/>
      <c r="B35" s="1124"/>
      <c r="C35" s="1124">
        <v>33</v>
      </c>
      <c r="D35" s="1142" t="s">
        <v>1202</v>
      </c>
      <c r="E35" s="1200">
        <v>145971</v>
      </c>
      <c r="F35" s="1200">
        <v>159182</v>
      </c>
      <c r="G35" s="1200">
        <v>179380</v>
      </c>
      <c r="H35" s="1200">
        <v>195631</v>
      </c>
      <c r="I35" s="1200">
        <v>181247</v>
      </c>
      <c r="J35" s="1200">
        <v>203059</v>
      </c>
      <c r="K35" s="1200">
        <v>228024</v>
      </c>
      <c r="L35" s="1200">
        <v>246575</v>
      </c>
      <c r="M35" s="1200">
        <v>202958</v>
      </c>
      <c r="N35" s="1200">
        <v>229612</v>
      </c>
      <c r="O35" s="1200">
        <v>253792</v>
      </c>
      <c r="P35" s="1200">
        <v>263850</v>
      </c>
      <c r="Q35" s="1200">
        <v>220770</v>
      </c>
      <c r="R35" s="1200">
        <v>256967</v>
      </c>
      <c r="S35" s="1200">
        <v>278061</v>
      </c>
      <c r="T35" s="1200">
        <v>291298</v>
      </c>
      <c r="U35" s="1200">
        <v>242158</v>
      </c>
      <c r="V35" s="1200">
        <v>270583</v>
      </c>
      <c r="W35" s="1200">
        <v>282888</v>
      </c>
      <c r="X35" s="1200">
        <v>325247</v>
      </c>
      <c r="Y35" s="1149">
        <v>273727</v>
      </c>
      <c r="Z35" s="1149">
        <v>312853</v>
      </c>
      <c r="AA35" s="1149">
        <v>350845</v>
      </c>
      <c r="AB35" s="1149">
        <v>394101</v>
      </c>
      <c r="AC35" s="1149">
        <v>346774</v>
      </c>
      <c r="AD35" s="1149">
        <v>362496</v>
      </c>
      <c r="AE35" s="1149">
        <v>411331</v>
      </c>
      <c r="AF35" s="1149">
        <v>449101</v>
      </c>
      <c r="AG35" s="1149">
        <v>420649</v>
      </c>
      <c r="AH35" s="1149">
        <v>469920</v>
      </c>
      <c r="AI35" s="1149">
        <v>512954</v>
      </c>
      <c r="AJ35" s="1149">
        <v>574117</v>
      </c>
      <c r="AK35" s="1149">
        <v>527500</v>
      </c>
      <c r="AL35" s="1149">
        <v>571395</v>
      </c>
      <c r="AM35" s="1149">
        <v>638889</v>
      </c>
      <c r="AN35" s="1149">
        <v>700994</v>
      </c>
      <c r="AO35" s="1149">
        <v>661525</v>
      </c>
      <c r="AP35" s="1149">
        <v>709739</v>
      </c>
      <c r="AQ35" s="1149">
        <v>762942</v>
      </c>
      <c r="AR35" s="1149">
        <v>820015</v>
      </c>
      <c r="AS35" s="1156">
        <v>731879</v>
      </c>
      <c r="AT35" s="1156">
        <v>648104</v>
      </c>
      <c r="AU35" s="1156">
        <v>788792</v>
      </c>
      <c r="AV35" s="1156">
        <v>910471</v>
      </c>
      <c r="AW35" s="1156">
        <v>832356</v>
      </c>
      <c r="AX35" s="1156">
        <v>871202</v>
      </c>
      <c r="AY35" s="1156">
        <v>950307</v>
      </c>
      <c r="AZ35" s="1156">
        <v>1063983</v>
      </c>
      <c r="BA35" s="1156">
        <v>869558</v>
      </c>
      <c r="BB35" s="1156">
        <v>681475</v>
      </c>
      <c r="BC35" s="1156">
        <v>824574</v>
      </c>
      <c r="BD35" s="1156">
        <v>966858</v>
      </c>
      <c r="BE35" s="1124"/>
      <c r="BF35" s="1124"/>
      <c r="BG35" s="1124"/>
      <c r="BH35" s="1124"/>
    </row>
    <row r="36" spans="1:60" ht="30.75">
      <c r="A36" s="1124"/>
      <c r="B36" s="1124"/>
      <c r="C36" s="1124">
        <v>34</v>
      </c>
      <c r="D36" s="1142" t="s">
        <v>1203</v>
      </c>
      <c r="E36" s="1200">
        <v>1967</v>
      </c>
      <c r="F36" s="1200">
        <v>2000</v>
      </c>
      <c r="G36" s="1200">
        <v>2061</v>
      </c>
      <c r="H36" s="1200">
        <v>2127</v>
      </c>
      <c r="I36" s="1200">
        <v>2350</v>
      </c>
      <c r="J36" s="1200">
        <v>2390</v>
      </c>
      <c r="K36" s="1200">
        <v>2424</v>
      </c>
      <c r="L36" s="1200">
        <v>2455</v>
      </c>
      <c r="M36" s="1200">
        <v>2222</v>
      </c>
      <c r="N36" s="1200">
        <v>2253</v>
      </c>
      <c r="O36" s="1200">
        <v>2233</v>
      </c>
      <c r="P36" s="1200">
        <v>2276</v>
      </c>
      <c r="Q36" s="1200">
        <v>2571</v>
      </c>
      <c r="R36" s="1200">
        <v>2571</v>
      </c>
      <c r="S36" s="1200">
        <v>2555</v>
      </c>
      <c r="T36" s="1200">
        <v>2568</v>
      </c>
      <c r="U36" s="1200">
        <v>2592</v>
      </c>
      <c r="V36" s="1200">
        <v>3406</v>
      </c>
      <c r="W36" s="1200">
        <v>3366</v>
      </c>
      <c r="X36" s="1200">
        <v>3509</v>
      </c>
      <c r="Y36" s="1149">
        <v>3682</v>
      </c>
      <c r="Z36" s="1149">
        <v>3926</v>
      </c>
      <c r="AA36" s="1149">
        <v>3968</v>
      </c>
      <c r="AB36" s="1149">
        <v>4212</v>
      </c>
      <c r="AC36" s="1149">
        <v>4445</v>
      </c>
      <c r="AD36" s="1149">
        <v>4664</v>
      </c>
      <c r="AE36" s="1149">
        <v>4797</v>
      </c>
      <c r="AF36" s="1149">
        <v>4993</v>
      </c>
      <c r="AG36" s="1149">
        <v>5473</v>
      </c>
      <c r="AH36" s="1149">
        <v>5879</v>
      </c>
      <c r="AI36" s="1149">
        <v>6127</v>
      </c>
      <c r="AJ36" s="1149">
        <v>6386</v>
      </c>
      <c r="AK36" s="1149">
        <v>7495</v>
      </c>
      <c r="AL36" s="1149">
        <v>7544</v>
      </c>
      <c r="AM36" s="1149">
        <v>7787</v>
      </c>
      <c r="AN36" s="1149">
        <v>8151</v>
      </c>
      <c r="AO36" s="1149">
        <v>11048</v>
      </c>
      <c r="AP36" s="1149">
        <v>9390</v>
      </c>
      <c r="AQ36" s="1149">
        <v>10209</v>
      </c>
      <c r="AR36" s="1149">
        <v>8694</v>
      </c>
      <c r="AS36" s="1156">
        <v>9436</v>
      </c>
      <c r="AT36" s="1156">
        <v>8557</v>
      </c>
      <c r="AU36" s="1156">
        <v>9030</v>
      </c>
      <c r="AV36" s="1156">
        <v>9216</v>
      </c>
      <c r="AW36" s="1156">
        <v>12522</v>
      </c>
      <c r="AX36" s="1156">
        <v>11914</v>
      </c>
      <c r="AY36" s="1156">
        <v>12435</v>
      </c>
      <c r="AZ36" s="1156">
        <v>12453</v>
      </c>
      <c r="BA36" s="1156">
        <v>18323</v>
      </c>
      <c r="BB36" s="1156">
        <v>19687</v>
      </c>
      <c r="BC36" s="1156">
        <v>21286</v>
      </c>
      <c r="BD36" s="1156">
        <v>21606</v>
      </c>
      <c r="BE36" s="1124"/>
      <c r="BF36" s="1124"/>
      <c r="BG36" s="1124"/>
      <c r="BH36" s="1124"/>
    </row>
    <row r="37" spans="1:60">
      <c r="A37" s="1124"/>
      <c r="B37" s="1124"/>
      <c r="C37" s="1124">
        <v>35</v>
      </c>
      <c r="D37" s="1142" t="s">
        <v>2033</v>
      </c>
      <c r="E37" s="1200">
        <v>43213</v>
      </c>
      <c r="F37" s="1200">
        <v>50874</v>
      </c>
      <c r="G37" s="1200">
        <v>47634</v>
      </c>
      <c r="H37" s="1200">
        <v>67543</v>
      </c>
      <c r="I37" s="1200">
        <v>48852</v>
      </c>
      <c r="J37" s="1200">
        <v>57392</v>
      </c>
      <c r="K37" s="1200">
        <v>48369</v>
      </c>
      <c r="L37" s="1200">
        <v>71094</v>
      </c>
      <c r="M37" s="1200">
        <v>57654</v>
      </c>
      <c r="N37" s="1200">
        <v>67357</v>
      </c>
      <c r="O37" s="1200">
        <v>59632</v>
      </c>
      <c r="P37" s="1200">
        <v>77324</v>
      </c>
      <c r="Q37" s="1200">
        <v>62446</v>
      </c>
      <c r="R37" s="1200">
        <v>70956</v>
      </c>
      <c r="S37" s="1200">
        <v>61238</v>
      </c>
      <c r="T37" s="1200">
        <v>77631</v>
      </c>
      <c r="U37" s="1200">
        <v>59828</v>
      </c>
      <c r="V37" s="1200">
        <v>78483</v>
      </c>
      <c r="W37" s="1200">
        <v>65095</v>
      </c>
      <c r="X37" s="1200">
        <v>92804</v>
      </c>
      <c r="Y37" s="1149">
        <v>70368</v>
      </c>
      <c r="Z37" s="1149">
        <v>91438</v>
      </c>
      <c r="AA37" s="1149">
        <v>79314</v>
      </c>
      <c r="AB37" s="1149">
        <v>135195</v>
      </c>
      <c r="AC37" s="1149">
        <v>86784</v>
      </c>
      <c r="AD37" s="1149">
        <v>104595</v>
      </c>
      <c r="AE37" s="1149">
        <v>96741</v>
      </c>
      <c r="AF37" s="1149">
        <v>155607</v>
      </c>
      <c r="AG37" s="1149">
        <v>134749</v>
      </c>
      <c r="AH37" s="1149">
        <v>139039</v>
      </c>
      <c r="AI37" s="1149">
        <v>142322</v>
      </c>
      <c r="AJ37" s="1149">
        <v>200511</v>
      </c>
      <c r="AK37" s="1149">
        <v>158562</v>
      </c>
      <c r="AL37" s="1149">
        <v>189384</v>
      </c>
      <c r="AM37" s="1149">
        <v>159216</v>
      </c>
      <c r="AN37" s="1149">
        <v>232375</v>
      </c>
      <c r="AO37" s="1149">
        <v>169499</v>
      </c>
      <c r="AP37" s="1149">
        <v>200926</v>
      </c>
      <c r="AQ37" s="1149">
        <v>180915</v>
      </c>
      <c r="AR37" s="1149">
        <v>240231</v>
      </c>
      <c r="AS37" s="1156">
        <v>157720</v>
      </c>
      <c r="AT37" s="1156">
        <v>190782</v>
      </c>
      <c r="AU37" s="1156">
        <v>179226</v>
      </c>
      <c r="AV37" s="1156">
        <v>281316</v>
      </c>
      <c r="AW37" s="1156">
        <v>191056</v>
      </c>
      <c r="AX37" s="1156">
        <v>243234</v>
      </c>
      <c r="AY37" s="1156">
        <v>208975</v>
      </c>
      <c r="AZ37" s="1156">
        <v>323834</v>
      </c>
      <c r="BA37" s="1156">
        <v>256104</v>
      </c>
      <c r="BB37" s="1156">
        <v>472504</v>
      </c>
      <c r="BC37" s="1156">
        <v>551400</v>
      </c>
      <c r="BD37" s="1156">
        <v>704786</v>
      </c>
      <c r="BE37" s="1124"/>
      <c r="BF37" s="1124"/>
      <c r="BG37" s="1124"/>
      <c r="BH37" s="1124"/>
    </row>
    <row r="38" spans="1:60">
      <c r="A38" s="1124"/>
      <c r="B38" s="1124"/>
      <c r="C38" s="1124">
        <v>36</v>
      </c>
      <c r="D38" s="1142" t="s">
        <v>1205</v>
      </c>
      <c r="E38" s="1200">
        <v>28956</v>
      </c>
      <c r="F38" s="1200">
        <v>35168</v>
      </c>
      <c r="G38" s="1200">
        <v>30451</v>
      </c>
      <c r="H38" s="1200">
        <v>42439</v>
      </c>
      <c r="I38" s="1200">
        <v>33641</v>
      </c>
      <c r="J38" s="1200">
        <v>38824</v>
      </c>
      <c r="K38" s="1200">
        <v>29596</v>
      </c>
      <c r="L38" s="1200">
        <v>45542</v>
      </c>
      <c r="M38" s="1200">
        <v>40712</v>
      </c>
      <c r="N38" s="1200">
        <v>46657</v>
      </c>
      <c r="O38" s="1200">
        <v>37745</v>
      </c>
      <c r="P38" s="1200">
        <v>49501</v>
      </c>
      <c r="Q38" s="1200">
        <v>43389</v>
      </c>
      <c r="R38" s="1200">
        <v>49817</v>
      </c>
      <c r="S38" s="1200">
        <v>39371</v>
      </c>
      <c r="T38" s="1200">
        <v>51612</v>
      </c>
      <c r="U38" s="1200">
        <v>41585</v>
      </c>
      <c r="V38" s="1200">
        <v>51721</v>
      </c>
      <c r="W38" s="1200">
        <v>37881</v>
      </c>
      <c r="X38" s="1200">
        <v>51821</v>
      </c>
      <c r="Y38" s="1149">
        <v>44703</v>
      </c>
      <c r="Z38" s="1149">
        <v>54577</v>
      </c>
      <c r="AA38" s="1149">
        <v>41948</v>
      </c>
      <c r="AB38" s="1149">
        <v>79631</v>
      </c>
      <c r="AC38" s="1149">
        <v>51940</v>
      </c>
      <c r="AD38" s="1149">
        <v>61340</v>
      </c>
      <c r="AE38" s="1149">
        <v>49502</v>
      </c>
      <c r="AF38" s="1149">
        <v>88879</v>
      </c>
      <c r="AG38" s="1149">
        <v>89983</v>
      </c>
      <c r="AH38" s="1149">
        <v>80737</v>
      </c>
      <c r="AI38" s="1149">
        <v>76633</v>
      </c>
      <c r="AJ38" s="1149">
        <v>111127</v>
      </c>
      <c r="AK38" s="1149">
        <v>102009</v>
      </c>
      <c r="AL38" s="1149">
        <v>115004</v>
      </c>
      <c r="AM38" s="1149">
        <v>76126</v>
      </c>
      <c r="AN38" s="1149">
        <v>122077</v>
      </c>
      <c r="AO38" s="1149">
        <v>98357</v>
      </c>
      <c r="AP38" s="1149">
        <v>109507</v>
      </c>
      <c r="AQ38" s="1149">
        <v>81376</v>
      </c>
      <c r="AR38" s="1149">
        <v>123400</v>
      </c>
      <c r="AS38" s="1156">
        <v>81809</v>
      </c>
      <c r="AT38" s="1156">
        <v>100665</v>
      </c>
      <c r="AU38" s="1156">
        <v>81627</v>
      </c>
      <c r="AV38" s="1156">
        <v>155787</v>
      </c>
      <c r="AW38" s="1156">
        <v>111059</v>
      </c>
      <c r="AX38" s="1156">
        <v>145854</v>
      </c>
      <c r="AY38" s="1156">
        <v>103897</v>
      </c>
      <c r="AZ38" s="1156">
        <v>177443</v>
      </c>
      <c r="BA38" s="1156">
        <v>124211</v>
      </c>
      <c r="BB38" s="1156">
        <v>132247</v>
      </c>
      <c r="BC38" s="1156">
        <v>113131</v>
      </c>
      <c r="BD38" s="1156">
        <v>171214</v>
      </c>
      <c r="BE38" s="1124"/>
      <c r="BF38" s="1124"/>
      <c r="BG38" s="1124"/>
      <c r="BH38" s="1124"/>
    </row>
    <row r="39" spans="1:60">
      <c r="A39" s="1124"/>
      <c r="B39" s="1124"/>
      <c r="C39" s="1124">
        <v>37</v>
      </c>
      <c r="D39" s="1142" t="s">
        <v>1206</v>
      </c>
      <c r="E39" s="1200">
        <v>14257</v>
      </c>
      <c r="F39" s="1200">
        <v>15706</v>
      </c>
      <c r="G39" s="1200">
        <v>17183</v>
      </c>
      <c r="H39" s="1200">
        <v>25104</v>
      </c>
      <c r="I39" s="1200">
        <v>15211</v>
      </c>
      <c r="J39" s="1200">
        <v>18568</v>
      </c>
      <c r="K39" s="1200">
        <v>18773</v>
      </c>
      <c r="L39" s="1200">
        <v>25552</v>
      </c>
      <c r="M39" s="1200">
        <v>16942</v>
      </c>
      <c r="N39" s="1200">
        <v>20700</v>
      </c>
      <c r="O39" s="1200">
        <v>21887</v>
      </c>
      <c r="P39" s="1200">
        <v>27823</v>
      </c>
      <c r="Q39" s="1200">
        <v>19057</v>
      </c>
      <c r="R39" s="1200">
        <v>21139</v>
      </c>
      <c r="S39" s="1200">
        <v>21867</v>
      </c>
      <c r="T39" s="1200">
        <v>26019</v>
      </c>
      <c r="U39" s="1200">
        <v>18243</v>
      </c>
      <c r="V39" s="1200">
        <v>26762</v>
      </c>
      <c r="W39" s="1200">
        <v>27214</v>
      </c>
      <c r="X39" s="1200">
        <v>40983</v>
      </c>
      <c r="Y39" s="1149">
        <v>25665</v>
      </c>
      <c r="Z39" s="1149">
        <v>36861</v>
      </c>
      <c r="AA39" s="1149">
        <v>37366</v>
      </c>
      <c r="AB39" s="1149">
        <v>55564</v>
      </c>
      <c r="AC39" s="1149">
        <v>34844</v>
      </c>
      <c r="AD39" s="1149">
        <v>43255</v>
      </c>
      <c r="AE39" s="1149">
        <v>47239</v>
      </c>
      <c r="AF39" s="1149">
        <v>66728</v>
      </c>
      <c r="AG39" s="1149">
        <v>44766</v>
      </c>
      <c r="AH39" s="1149">
        <v>58302</v>
      </c>
      <c r="AI39" s="1149">
        <v>65689</v>
      </c>
      <c r="AJ39" s="1149">
        <v>89384</v>
      </c>
      <c r="AK39" s="1149">
        <v>56553</v>
      </c>
      <c r="AL39" s="1149">
        <v>74380</v>
      </c>
      <c r="AM39" s="1149">
        <v>83090</v>
      </c>
      <c r="AN39" s="1149">
        <v>110298</v>
      </c>
      <c r="AO39" s="1149">
        <v>71142</v>
      </c>
      <c r="AP39" s="1149">
        <v>91419</v>
      </c>
      <c r="AQ39" s="1149">
        <v>99539</v>
      </c>
      <c r="AR39" s="1149">
        <v>116831</v>
      </c>
      <c r="AS39" s="1156">
        <v>75911</v>
      </c>
      <c r="AT39" s="1156">
        <v>90117</v>
      </c>
      <c r="AU39" s="1156">
        <v>97599</v>
      </c>
      <c r="AV39" s="1156">
        <v>125529</v>
      </c>
      <c r="AW39" s="1156">
        <v>79997</v>
      </c>
      <c r="AX39" s="1156">
        <v>97380</v>
      </c>
      <c r="AY39" s="1156">
        <v>105078</v>
      </c>
      <c r="AZ39" s="1156">
        <v>146391</v>
      </c>
      <c r="BA39" s="1156">
        <v>131893</v>
      </c>
      <c r="BB39" s="1156">
        <v>340257</v>
      </c>
      <c r="BC39" s="1156">
        <v>438269</v>
      </c>
      <c r="BD39" s="1156">
        <v>533572</v>
      </c>
      <c r="BE39" s="1124"/>
      <c r="BF39" s="1124"/>
      <c r="BG39" s="1124"/>
      <c r="BH39" s="1124"/>
    </row>
    <row r="40" spans="1:60">
      <c r="A40" s="1124"/>
      <c r="B40" s="1124"/>
      <c r="C40" s="1124">
        <v>38</v>
      </c>
      <c r="D40" s="1141" t="s">
        <v>2034</v>
      </c>
      <c r="E40" s="1200">
        <v>29318</v>
      </c>
      <c r="F40" s="1200">
        <v>43505</v>
      </c>
      <c r="G40" s="1200">
        <v>88452</v>
      </c>
      <c r="H40" s="1200">
        <v>64021</v>
      </c>
      <c r="I40" s="1200">
        <v>44939</v>
      </c>
      <c r="J40" s="1200">
        <v>61050</v>
      </c>
      <c r="K40" s="1200">
        <v>114671</v>
      </c>
      <c r="L40" s="1200">
        <v>71018</v>
      </c>
      <c r="M40" s="1200">
        <v>49277</v>
      </c>
      <c r="N40" s="1200">
        <v>79918</v>
      </c>
      <c r="O40" s="1200">
        <v>104319</v>
      </c>
      <c r="P40" s="1200">
        <v>71517</v>
      </c>
      <c r="Q40" s="1200">
        <v>41537</v>
      </c>
      <c r="R40" s="1200">
        <v>45765</v>
      </c>
      <c r="S40" s="1200">
        <v>106934</v>
      </c>
      <c r="T40" s="1200">
        <v>76659</v>
      </c>
      <c r="U40" s="1200">
        <v>23468</v>
      </c>
      <c r="V40" s="1200">
        <v>38596</v>
      </c>
      <c r="W40" s="1200">
        <v>101149</v>
      </c>
      <c r="X40" s="1200">
        <v>49378</v>
      </c>
      <c r="Y40" s="1149">
        <v>42195</v>
      </c>
      <c r="Z40" s="1149">
        <v>53708</v>
      </c>
      <c r="AA40" s="1149">
        <v>145448</v>
      </c>
      <c r="AB40" s="1149">
        <v>75490</v>
      </c>
      <c r="AC40" s="1149">
        <v>62782</v>
      </c>
      <c r="AD40" s="1149">
        <v>78144</v>
      </c>
      <c r="AE40" s="1149">
        <v>216923</v>
      </c>
      <c r="AF40" s="1149">
        <v>160352</v>
      </c>
      <c r="AG40" s="1149">
        <v>68237</v>
      </c>
      <c r="AH40" s="1149">
        <v>96197</v>
      </c>
      <c r="AI40" s="1149">
        <v>243099</v>
      </c>
      <c r="AJ40" s="1149">
        <v>187661</v>
      </c>
      <c r="AK40" s="1149">
        <v>64210</v>
      </c>
      <c r="AL40" s="1149">
        <v>93501</v>
      </c>
      <c r="AM40" s="1149">
        <v>305026</v>
      </c>
      <c r="AN40" s="1149">
        <v>199064</v>
      </c>
      <c r="AO40" s="1149">
        <v>23148</v>
      </c>
      <c r="AP40" s="1149">
        <v>88859</v>
      </c>
      <c r="AQ40" s="1149">
        <v>260058</v>
      </c>
      <c r="AR40" s="1149">
        <v>128549</v>
      </c>
      <c r="AS40" s="1156">
        <v>-21510</v>
      </c>
      <c r="AT40" s="1156">
        <v>3651</v>
      </c>
      <c r="AU40" s="1156">
        <v>216009</v>
      </c>
      <c r="AV40" s="1156">
        <v>116876</v>
      </c>
      <c r="AW40" s="1156">
        <v>6029</v>
      </c>
      <c r="AX40" s="1156">
        <v>39290</v>
      </c>
      <c r="AY40" s="1156">
        <v>358283</v>
      </c>
      <c r="AZ40" s="1156">
        <v>384997</v>
      </c>
      <c r="BA40" s="1156">
        <v>-10165</v>
      </c>
      <c r="BB40" s="1156">
        <v>52827</v>
      </c>
      <c r="BC40" s="1156">
        <v>319133</v>
      </c>
      <c r="BD40" s="1156">
        <v>292834</v>
      </c>
      <c r="BE40" s="1124"/>
      <c r="BF40" s="1124"/>
      <c r="BG40" s="1124"/>
      <c r="BH40" s="1124"/>
    </row>
    <row r="41" spans="1:60">
      <c r="A41" s="1124"/>
      <c r="B41" s="1124"/>
      <c r="C41" s="1124">
        <v>39</v>
      </c>
      <c r="D41" s="1142" t="s">
        <v>1210</v>
      </c>
      <c r="E41" s="1200">
        <v>31363</v>
      </c>
      <c r="F41" s="1200">
        <v>39447</v>
      </c>
      <c r="G41" s="1200">
        <v>50760</v>
      </c>
      <c r="H41" s="1200">
        <v>62297</v>
      </c>
      <c r="I41" s="1200">
        <v>35194</v>
      </c>
      <c r="J41" s="1200">
        <v>47986</v>
      </c>
      <c r="K41" s="1200">
        <v>65329</v>
      </c>
      <c r="L41" s="1200">
        <v>80894</v>
      </c>
      <c r="M41" s="1200">
        <v>48118</v>
      </c>
      <c r="N41" s="1200">
        <v>64451</v>
      </c>
      <c r="O41" s="1200">
        <v>66638</v>
      </c>
      <c r="P41" s="1200">
        <v>87588</v>
      </c>
      <c r="Q41" s="1200">
        <v>51963</v>
      </c>
      <c r="R41" s="1200">
        <v>53566</v>
      </c>
      <c r="S41" s="1200">
        <v>62921</v>
      </c>
      <c r="T41" s="1200">
        <v>78604</v>
      </c>
      <c r="U41" s="1200">
        <v>44009</v>
      </c>
      <c r="V41" s="1200">
        <v>51329</v>
      </c>
      <c r="W41" s="1200">
        <v>55118</v>
      </c>
      <c r="X41" s="1200">
        <v>73871</v>
      </c>
      <c r="Y41" s="1149">
        <v>45458</v>
      </c>
      <c r="Z41" s="1149">
        <v>58926</v>
      </c>
      <c r="AA41" s="1149">
        <v>70355</v>
      </c>
      <c r="AB41" s="1149">
        <v>94683</v>
      </c>
      <c r="AC41" s="1149">
        <v>57773</v>
      </c>
      <c r="AD41" s="1149">
        <v>77919</v>
      </c>
      <c r="AE41" s="1149">
        <v>96083</v>
      </c>
      <c r="AF41" s="1149">
        <v>136916</v>
      </c>
      <c r="AG41" s="1149">
        <v>74667</v>
      </c>
      <c r="AH41" s="1149">
        <v>102830</v>
      </c>
      <c r="AI41" s="1149">
        <v>118798</v>
      </c>
      <c r="AJ41" s="1149">
        <v>174032</v>
      </c>
      <c r="AK41" s="1149">
        <v>105476</v>
      </c>
      <c r="AL41" s="1149">
        <v>143364</v>
      </c>
      <c r="AM41" s="1149">
        <v>157393</v>
      </c>
      <c r="AN41" s="1149">
        <v>222063</v>
      </c>
      <c r="AO41" s="1149">
        <v>128308</v>
      </c>
      <c r="AP41" s="1149">
        <v>157337</v>
      </c>
      <c r="AQ41" s="1149">
        <v>178471</v>
      </c>
      <c r="AR41" s="1149">
        <v>252071</v>
      </c>
      <c r="AS41" s="1156">
        <v>96795</v>
      </c>
      <c r="AT41" s="1156">
        <v>117371</v>
      </c>
      <c r="AU41" s="1156">
        <v>134520</v>
      </c>
      <c r="AV41" s="1156">
        <v>198211</v>
      </c>
      <c r="AW41" s="1156">
        <v>105726</v>
      </c>
      <c r="AX41" s="1156">
        <v>157555</v>
      </c>
      <c r="AY41" s="1156">
        <v>184075</v>
      </c>
      <c r="AZ41" s="1156">
        <v>272415</v>
      </c>
      <c r="BA41" s="1156">
        <v>84710</v>
      </c>
      <c r="BB41" s="1156">
        <v>116097</v>
      </c>
      <c r="BC41" s="1156">
        <v>161146</v>
      </c>
      <c r="BD41" s="1156">
        <v>240761</v>
      </c>
      <c r="BE41" s="1124"/>
      <c r="BF41" s="1124"/>
      <c r="BG41" s="1124"/>
      <c r="BH41" s="1124"/>
    </row>
    <row r="42" spans="1:60">
      <c r="A42" s="1124"/>
      <c r="B42" s="1124"/>
      <c r="C42" s="1124">
        <v>40</v>
      </c>
      <c r="D42" s="1142" t="s">
        <v>1211</v>
      </c>
      <c r="E42" s="1200">
        <v>-2143</v>
      </c>
      <c r="F42" s="1200">
        <v>3991</v>
      </c>
      <c r="G42" s="1200">
        <v>37597</v>
      </c>
      <c r="H42" s="1200">
        <v>1623</v>
      </c>
      <c r="I42" s="1200">
        <v>9631</v>
      </c>
      <c r="J42" s="1200">
        <v>12970</v>
      </c>
      <c r="K42" s="1200">
        <v>49183</v>
      </c>
      <c r="L42" s="1200">
        <v>-10010</v>
      </c>
      <c r="M42" s="1199">
        <v>993</v>
      </c>
      <c r="N42" s="1200">
        <v>15400</v>
      </c>
      <c r="O42" s="1200">
        <v>37421</v>
      </c>
      <c r="P42" s="1200">
        <v>-16306</v>
      </c>
      <c r="Q42" s="1200">
        <v>-10504</v>
      </c>
      <c r="R42" s="1200">
        <v>-7869</v>
      </c>
      <c r="S42" s="1200">
        <v>43991</v>
      </c>
      <c r="T42" s="1200">
        <v>-1977</v>
      </c>
      <c r="U42" s="1200">
        <v>-20588</v>
      </c>
      <c r="V42" s="1200">
        <v>-12809</v>
      </c>
      <c r="W42" s="1200">
        <v>45998</v>
      </c>
      <c r="X42" s="1200">
        <v>-24678</v>
      </c>
      <c r="Y42" s="1149">
        <v>-3319</v>
      </c>
      <c r="Z42" s="1149">
        <v>-5258</v>
      </c>
      <c r="AA42" s="1149">
        <v>75117</v>
      </c>
      <c r="AB42" s="1149">
        <v>-19309</v>
      </c>
      <c r="AC42" s="1149">
        <v>4492</v>
      </c>
      <c r="AD42" s="1149">
        <v>88</v>
      </c>
      <c r="AE42" s="1149">
        <v>120480</v>
      </c>
      <c r="AF42" s="1149">
        <v>23521</v>
      </c>
      <c r="AG42" s="1149">
        <v>-6555</v>
      </c>
      <c r="AH42" s="1149">
        <v>-6747</v>
      </c>
      <c r="AI42" s="1149">
        <v>124328</v>
      </c>
      <c r="AJ42" s="1149">
        <v>13704</v>
      </c>
      <c r="AK42" s="1149">
        <v>-41467</v>
      </c>
      <c r="AL42" s="1149">
        <v>-50012</v>
      </c>
      <c r="AM42" s="1149">
        <v>147392</v>
      </c>
      <c r="AN42" s="1149">
        <v>-23192</v>
      </c>
      <c r="AO42" s="1149">
        <v>-105613</v>
      </c>
      <c r="AP42" s="1149">
        <v>-68788</v>
      </c>
      <c r="AQ42" s="1149">
        <v>81094</v>
      </c>
      <c r="AR42" s="1149">
        <v>-123678</v>
      </c>
      <c r="AS42" s="1156">
        <v>-118680</v>
      </c>
      <c r="AT42" s="1156">
        <v>-114122</v>
      </c>
      <c r="AU42" s="1156">
        <v>81194</v>
      </c>
      <c r="AV42" s="1156">
        <v>-81870</v>
      </c>
      <c r="AW42" s="1156">
        <v>-100046</v>
      </c>
      <c r="AX42" s="1156">
        <v>-118722</v>
      </c>
      <c r="AY42" s="1156">
        <v>173668</v>
      </c>
      <c r="AZ42" s="1156">
        <v>112384</v>
      </c>
      <c r="BA42" s="1156">
        <v>-95264</v>
      </c>
      <c r="BB42" s="1156">
        <v>-63389</v>
      </c>
      <c r="BC42" s="1156">
        <v>157548</v>
      </c>
      <c r="BD42" s="1156">
        <v>51941</v>
      </c>
      <c r="BE42" s="1124"/>
      <c r="BF42" s="1124"/>
      <c r="BG42" s="1124"/>
      <c r="BH42" s="1124"/>
    </row>
    <row r="43" spans="1:60">
      <c r="A43" s="1124"/>
      <c r="B43" s="1124"/>
      <c r="C43" s="1124">
        <v>41</v>
      </c>
      <c r="D43" s="1142" t="s">
        <v>1212</v>
      </c>
      <c r="E43" s="1199">
        <v>98</v>
      </c>
      <c r="F43" s="1199">
        <v>67</v>
      </c>
      <c r="G43" s="1199">
        <v>95</v>
      </c>
      <c r="H43" s="1199">
        <v>101</v>
      </c>
      <c r="I43" s="1199">
        <v>114</v>
      </c>
      <c r="J43" s="1199">
        <v>94</v>
      </c>
      <c r="K43" s="1199">
        <v>159</v>
      </c>
      <c r="L43" s="1199">
        <v>134</v>
      </c>
      <c r="M43" s="1199">
        <v>166</v>
      </c>
      <c r="N43" s="1199">
        <v>67</v>
      </c>
      <c r="O43" s="1199">
        <v>260</v>
      </c>
      <c r="P43" s="1199">
        <v>235</v>
      </c>
      <c r="Q43" s="1199">
        <v>78</v>
      </c>
      <c r="R43" s="1199">
        <v>68</v>
      </c>
      <c r="S43" s="1199">
        <v>22</v>
      </c>
      <c r="T43" s="1199">
        <v>32</v>
      </c>
      <c r="U43" s="1199">
        <v>47</v>
      </c>
      <c r="V43" s="1199">
        <v>76</v>
      </c>
      <c r="W43" s="1199">
        <v>33</v>
      </c>
      <c r="X43" s="1199">
        <v>185</v>
      </c>
      <c r="Y43" s="1149">
        <v>56</v>
      </c>
      <c r="Z43" s="1149">
        <v>40</v>
      </c>
      <c r="AA43" s="1149">
        <v>-24</v>
      </c>
      <c r="AB43" s="1149">
        <v>116</v>
      </c>
      <c r="AC43" s="1149">
        <v>517</v>
      </c>
      <c r="AD43" s="1149">
        <v>137</v>
      </c>
      <c r="AE43" s="1149">
        <v>360</v>
      </c>
      <c r="AF43" s="1149">
        <v>-85</v>
      </c>
      <c r="AG43" s="1149">
        <v>125</v>
      </c>
      <c r="AH43" s="1149">
        <v>114</v>
      </c>
      <c r="AI43" s="1149">
        <v>-27</v>
      </c>
      <c r="AJ43" s="1149">
        <v>-75</v>
      </c>
      <c r="AK43" s="1149">
        <v>201</v>
      </c>
      <c r="AL43" s="1149">
        <v>149</v>
      </c>
      <c r="AM43" s="1149">
        <v>241</v>
      </c>
      <c r="AN43" s="1149">
        <v>193</v>
      </c>
      <c r="AO43" s="1149">
        <v>453</v>
      </c>
      <c r="AP43" s="1149">
        <v>310</v>
      </c>
      <c r="AQ43" s="1149">
        <v>493</v>
      </c>
      <c r="AR43" s="1149">
        <v>156</v>
      </c>
      <c r="AS43" s="1156">
        <v>375</v>
      </c>
      <c r="AT43" s="1156">
        <v>402</v>
      </c>
      <c r="AU43" s="1156">
        <v>295</v>
      </c>
      <c r="AV43" s="1156">
        <v>535</v>
      </c>
      <c r="AW43" s="1156">
        <v>349</v>
      </c>
      <c r="AX43" s="1156">
        <v>457</v>
      </c>
      <c r="AY43" s="1156">
        <v>540</v>
      </c>
      <c r="AZ43" s="1156">
        <v>198</v>
      </c>
      <c r="BA43" s="1156">
        <v>389</v>
      </c>
      <c r="BB43" s="1156">
        <v>119</v>
      </c>
      <c r="BC43" s="1156">
        <v>439</v>
      </c>
      <c r="BD43" s="1156">
        <v>132</v>
      </c>
      <c r="BE43" s="1124"/>
      <c r="BF43" s="1124"/>
      <c r="BG43" s="1124"/>
      <c r="BH43" s="1124"/>
    </row>
    <row r="44" spans="1:60">
      <c r="A44" s="1124"/>
      <c r="B44" s="1124"/>
      <c r="C44" s="1124">
        <v>42</v>
      </c>
      <c r="D44" s="1141" t="s">
        <v>2035</v>
      </c>
      <c r="E44" s="1200">
        <v>106050</v>
      </c>
      <c r="F44" s="1200">
        <v>125047</v>
      </c>
      <c r="G44" s="1200">
        <v>130836</v>
      </c>
      <c r="H44" s="1200">
        <v>145936</v>
      </c>
      <c r="I44" s="1200">
        <v>146018</v>
      </c>
      <c r="J44" s="1200">
        <v>163421</v>
      </c>
      <c r="K44" s="1200">
        <v>164703</v>
      </c>
      <c r="L44" s="1200">
        <v>173466</v>
      </c>
      <c r="M44" s="1200">
        <v>154930</v>
      </c>
      <c r="N44" s="1200">
        <v>169308</v>
      </c>
      <c r="O44" s="1200">
        <v>173232</v>
      </c>
      <c r="P44" s="1200">
        <v>172849</v>
      </c>
      <c r="Q44" s="1200">
        <v>149357</v>
      </c>
      <c r="R44" s="1200">
        <v>152499</v>
      </c>
      <c r="S44" s="1200">
        <v>162010</v>
      </c>
      <c r="T44" s="1200">
        <v>165535</v>
      </c>
      <c r="U44" s="1200">
        <v>151712</v>
      </c>
      <c r="V44" s="1200">
        <v>202040</v>
      </c>
      <c r="W44" s="1200">
        <v>204937</v>
      </c>
      <c r="X44" s="1200">
        <v>212440</v>
      </c>
      <c r="Y44" s="1149">
        <v>249852</v>
      </c>
      <c r="Z44" s="1149">
        <v>250632</v>
      </c>
      <c r="AA44" s="1149">
        <v>266601</v>
      </c>
      <c r="AB44" s="1149">
        <v>278843</v>
      </c>
      <c r="AC44" s="1149">
        <v>252255</v>
      </c>
      <c r="AD44" s="1149">
        <v>283545</v>
      </c>
      <c r="AE44" s="1149">
        <v>299653</v>
      </c>
      <c r="AF44" s="1149">
        <v>340500</v>
      </c>
      <c r="AG44" s="1149">
        <v>342634</v>
      </c>
      <c r="AH44" s="1149">
        <v>341784</v>
      </c>
      <c r="AI44" s="1149">
        <v>351825</v>
      </c>
      <c r="AJ44" s="1149">
        <v>396447</v>
      </c>
      <c r="AK44" s="1149">
        <v>377965</v>
      </c>
      <c r="AL44" s="1149">
        <v>384351</v>
      </c>
      <c r="AM44" s="1149">
        <v>400659</v>
      </c>
      <c r="AN44" s="1149">
        <v>446390</v>
      </c>
      <c r="AO44" s="1149">
        <v>411810</v>
      </c>
      <c r="AP44" s="1149">
        <v>411734</v>
      </c>
      <c r="AQ44" s="1149">
        <v>411268</v>
      </c>
      <c r="AR44" s="1149">
        <v>401604</v>
      </c>
      <c r="AS44" s="1156">
        <v>382678</v>
      </c>
      <c r="AT44" s="1156">
        <v>355687</v>
      </c>
      <c r="AU44" s="1156">
        <v>410108</v>
      </c>
      <c r="AV44" s="1156">
        <v>489635</v>
      </c>
      <c r="AW44" s="1156">
        <v>456972</v>
      </c>
      <c r="AX44" s="1156">
        <v>530968</v>
      </c>
      <c r="AY44" s="1156">
        <v>592092</v>
      </c>
      <c r="AZ44" s="1156">
        <v>637828</v>
      </c>
      <c r="BA44" s="1156">
        <v>490807</v>
      </c>
      <c r="BB44" s="1156">
        <v>339210</v>
      </c>
      <c r="BC44" s="1156">
        <v>473609</v>
      </c>
      <c r="BD44" s="1156">
        <v>536937</v>
      </c>
      <c r="BE44" s="1124"/>
      <c r="BF44" s="1124"/>
      <c r="BG44" s="1124"/>
      <c r="BH44" s="1124"/>
    </row>
    <row r="45" spans="1:60">
      <c r="A45" s="1124"/>
      <c r="B45" s="1124"/>
      <c r="C45" s="1124">
        <v>43</v>
      </c>
      <c r="D45" s="1141" t="s">
        <v>2036</v>
      </c>
      <c r="E45" s="1200">
        <v>-109445</v>
      </c>
      <c r="F45" s="1200">
        <v>-125063</v>
      </c>
      <c r="G45" s="1200">
        <v>-147917</v>
      </c>
      <c r="H45" s="1200">
        <v>-168977</v>
      </c>
      <c r="I45" s="1200">
        <v>-164815</v>
      </c>
      <c r="J45" s="1200">
        <v>-177035</v>
      </c>
      <c r="K45" s="1200">
        <v>-189703</v>
      </c>
      <c r="L45" s="1200">
        <v>-201973</v>
      </c>
      <c r="M45" s="1200">
        <v>-174717</v>
      </c>
      <c r="N45" s="1200">
        <v>-202443</v>
      </c>
      <c r="O45" s="1200">
        <v>-206099</v>
      </c>
      <c r="P45" s="1200">
        <v>-208585</v>
      </c>
      <c r="Q45" s="1200">
        <v>-172928</v>
      </c>
      <c r="R45" s="1200">
        <v>-173944</v>
      </c>
      <c r="S45" s="1200">
        <v>-212798</v>
      </c>
      <c r="T45" s="1200">
        <v>-205060</v>
      </c>
      <c r="U45" s="1200">
        <v>-162853</v>
      </c>
      <c r="V45" s="1200">
        <v>-210717</v>
      </c>
      <c r="W45" s="1200">
        <v>-216959</v>
      </c>
      <c r="X45" s="1200">
        <v>-236235</v>
      </c>
      <c r="Y45" s="1149">
        <v>-263833</v>
      </c>
      <c r="Z45" s="1149">
        <v>-255842</v>
      </c>
      <c r="AA45" s="1149">
        <v>-279179</v>
      </c>
      <c r="AB45" s="1149">
        <v>-299000</v>
      </c>
      <c r="AC45" s="1149">
        <v>-297742</v>
      </c>
      <c r="AD45" s="1149">
        <v>-297743</v>
      </c>
      <c r="AE45" s="1149">
        <v>-357989</v>
      </c>
      <c r="AF45" s="1149">
        <v>-387641</v>
      </c>
      <c r="AG45" s="1149">
        <v>-379219</v>
      </c>
      <c r="AH45" s="1149">
        <v>-387586</v>
      </c>
      <c r="AI45" s="1149">
        <v>-422040</v>
      </c>
      <c r="AJ45" s="1149">
        <v>-473283</v>
      </c>
      <c r="AK45" s="1149">
        <v>-429755</v>
      </c>
      <c r="AL45" s="1149">
        <v>-436001</v>
      </c>
      <c r="AM45" s="1149">
        <v>-516767</v>
      </c>
      <c r="AN45" s="1149">
        <v>-537339</v>
      </c>
      <c r="AO45" s="1149">
        <v>-461907</v>
      </c>
      <c r="AP45" s="1149">
        <v>-487971</v>
      </c>
      <c r="AQ45" s="1149">
        <v>-513530</v>
      </c>
      <c r="AR45" s="1149">
        <v>-484191</v>
      </c>
      <c r="AS45" s="1156">
        <v>-406518</v>
      </c>
      <c r="AT45" s="1156">
        <v>-332163</v>
      </c>
      <c r="AU45" s="1156">
        <v>-440776</v>
      </c>
      <c r="AV45" s="1156">
        <v>-506342</v>
      </c>
      <c r="AW45" s="1156">
        <v>-479220</v>
      </c>
      <c r="AX45" s="1156">
        <v>-514298</v>
      </c>
      <c r="AY45" s="1156">
        <v>-609208</v>
      </c>
      <c r="AZ45" s="1156">
        <v>-687155</v>
      </c>
      <c r="BA45" s="1156">
        <v>-534936</v>
      </c>
      <c r="BB45" s="1156">
        <v>-538787</v>
      </c>
      <c r="BC45" s="1156">
        <v>-740806</v>
      </c>
      <c r="BD45" s="1156">
        <v>-897796</v>
      </c>
      <c r="BE45" s="1124"/>
      <c r="BF45" s="1124"/>
      <c r="BG45" s="1124"/>
      <c r="BH45" s="1124"/>
    </row>
    <row r="48" spans="1:60">
      <c r="D48" s="1141" t="s">
        <v>2032</v>
      </c>
      <c r="E48" s="79">
        <f>Y34/Y$5</f>
        <v>0.92496096981044762</v>
      </c>
      <c r="F48" s="79">
        <f>Z34/Z$5</f>
        <v>0.89381123895646086</v>
      </c>
      <c r="G48" s="79">
        <f>AA34/AA$5</f>
        <v>0.76566013576791414</v>
      </c>
      <c r="H48" s="79"/>
      <c r="I48" s="79"/>
      <c r="J48" s="79"/>
      <c r="K48" s="79"/>
      <c r="L48" s="79"/>
      <c r="M48" s="79"/>
      <c r="N48" s="79"/>
      <c r="O48" s="79"/>
      <c r="P48" s="79"/>
      <c r="Q48" s="79"/>
      <c r="R48" s="79"/>
      <c r="S48" s="79"/>
      <c r="T48" s="79"/>
      <c r="U48" s="79"/>
      <c r="V48" s="79"/>
      <c r="W48" s="79"/>
      <c r="X48" s="79"/>
      <c r="Y48" s="79"/>
      <c r="Z48" s="79"/>
      <c r="AA48" s="79"/>
      <c r="AB48" s="79">
        <f t="shared" ref="AB48:BC48" si="0">AB34/AB$5</f>
        <v>0.90603066022916201</v>
      </c>
      <c r="AC48" s="79">
        <f t="shared" si="0"/>
        <v>0.96201388980404046</v>
      </c>
      <c r="AD48" s="79">
        <f t="shared" si="0"/>
        <v>0.88063117298642335</v>
      </c>
      <c r="AE48" s="79">
        <f t="shared" si="0"/>
        <v>0.76381624410236859</v>
      </c>
      <c r="AF48" s="79">
        <f t="shared" si="0"/>
        <v>0.84339587667655258</v>
      </c>
      <c r="AG48" s="79">
        <f t="shared" si="0"/>
        <v>0.94658097660343987</v>
      </c>
      <c r="AH48" s="79">
        <f t="shared" si="0"/>
        <v>0.92424458798646492</v>
      </c>
      <c r="AI48" s="79">
        <f t="shared" si="0"/>
        <v>0.79277634674878072</v>
      </c>
      <c r="AJ48" s="79">
        <f t="shared" si="0"/>
        <v>0.87573429733393582</v>
      </c>
      <c r="AK48" s="79">
        <f t="shared" si="0"/>
        <v>0.98240735887996355</v>
      </c>
      <c r="AL48" s="79">
        <f t="shared" si="0"/>
        <v>0.94834319541234358</v>
      </c>
      <c r="AM48" s="79">
        <f t="shared" si="0"/>
        <v>0.81009640031764862</v>
      </c>
      <c r="AN48" s="79">
        <f t="shared" si="0"/>
        <v>0.89699752771201413</v>
      </c>
      <c r="AO48" s="79">
        <f t="shared" si="0"/>
        <v>1.0330612680540237</v>
      </c>
      <c r="AP48" s="79">
        <f t="shared" si="0"/>
        <v>0.98646691191055424</v>
      </c>
      <c r="AQ48" s="79">
        <f t="shared" si="0"/>
        <v>0.85807950986723169</v>
      </c>
      <c r="AR48" s="79">
        <f t="shared" si="0"/>
        <v>0.95877485196008261</v>
      </c>
      <c r="AS48" s="79">
        <f t="shared" si="0"/>
        <v>1.0531226389124795</v>
      </c>
      <c r="AT48" s="79">
        <f t="shared" si="0"/>
        <v>0.96892929255972327</v>
      </c>
      <c r="AU48" s="79">
        <f t="shared" si="0"/>
        <v>0.84055165697541878</v>
      </c>
      <c r="AV48" s="79">
        <f t="shared" si="0"/>
        <v>0.92301632681920609</v>
      </c>
      <c r="AW48" s="79">
        <f t="shared" si="0"/>
        <v>1.0159054245549002</v>
      </c>
      <c r="AX48" s="79">
        <f t="shared" si="0"/>
        <v>0.95266892777697898</v>
      </c>
      <c r="AY48" s="79">
        <f t="shared" si="0"/>
        <v>0.77449229418778964</v>
      </c>
      <c r="AZ48" s="79">
        <f t="shared" si="0"/>
        <v>0.80663502194776315</v>
      </c>
      <c r="BA48" s="79">
        <f t="shared" si="0"/>
        <v>1.0498251339141096</v>
      </c>
      <c r="BB48" s="79">
        <f t="shared" si="0"/>
        <v>1.1429036065267266</v>
      </c>
      <c r="BC48" s="79">
        <f t="shared" si="0"/>
        <v>0.96416219752193633</v>
      </c>
      <c r="BD48" s="79">
        <f>BD34/BD$5</f>
        <v>1.0418557430509621</v>
      </c>
    </row>
    <row r="49" spans="4:56">
      <c r="D49" s="1142" t="s">
        <v>1202</v>
      </c>
      <c r="E49" s="79"/>
      <c r="F49" s="79"/>
      <c r="G49" s="79"/>
      <c r="H49" s="79"/>
      <c r="I49" s="79"/>
      <c r="J49" s="79"/>
      <c r="K49" s="79"/>
      <c r="L49" s="79"/>
      <c r="M49" s="79"/>
      <c r="N49" s="79"/>
      <c r="O49" s="79"/>
      <c r="P49" s="79"/>
      <c r="Q49" s="79"/>
      <c r="R49" s="79"/>
      <c r="S49" s="79"/>
      <c r="T49" s="79"/>
      <c r="U49" s="79"/>
      <c r="V49" s="79"/>
      <c r="W49" s="79"/>
      <c r="X49" s="79"/>
      <c r="Y49" s="79"/>
      <c r="Z49" s="79"/>
      <c r="AA49" s="79"/>
      <c r="AB49" s="79"/>
      <c r="AC49" s="79"/>
      <c r="AD49" s="79"/>
      <c r="AE49" s="79"/>
      <c r="AF49" s="79"/>
      <c r="AG49" s="79"/>
      <c r="AH49" s="79"/>
      <c r="AI49" s="79"/>
      <c r="AJ49" s="79"/>
      <c r="AK49" s="79"/>
      <c r="AL49" s="79"/>
      <c r="AM49" s="79"/>
      <c r="AN49" s="79"/>
      <c r="AO49" s="79"/>
      <c r="AP49" s="79"/>
      <c r="AQ49" s="79"/>
      <c r="AR49" s="79"/>
      <c r="AS49" s="79"/>
      <c r="AT49" s="79"/>
      <c r="AU49" s="79"/>
      <c r="AV49" s="79"/>
      <c r="AW49" s="79"/>
      <c r="AX49" s="79"/>
      <c r="AY49" s="79"/>
      <c r="AZ49" s="79"/>
      <c r="BA49" s="79"/>
      <c r="BB49" s="79"/>
      <c r="BC49" s="79"/>
      <c r="BD49" s="79"/>
    </row>
    <row r="50" spans="4:56" ht="30.75">
      <c r="D50" s="1142" t="s">
        <v>1203</v>
      </c>
      <c r="E50" s="79"/>
      <c r="F50" s="79"/>
      <c r="G50" s="79"/>
      <c r="H50" s="79"/>
      <c r="I50" s="79"/>
      <c r="J50" s="79"/>
      <c r="K50" s="79"/>
      <c r="L50" s="79"/>
      <c r="M50" s="79"/>
      <c r="N50" s="79"/>
      <c r="O50" s="79"/>
      <c r="P50" s="79"/>
      <c r="Q50" s="79"/>
      <c r="R50" s="79"/>
      <c r="S50" s="79"/>
      <c r="T50" s="79"/>
      <c r="U50" s="79"/>
      <c r="V50" s="79"/>
      <c r="W50" s="79"/>
      <c r="X50" s="79"/>
      <c r="Y50" s="79"/>
      <c r="Z50" s="79"/>
      <c r="AA50" s="79"/>
      <c r="AB50" s="79"/>
      <c r="AC50" s="79"/>
      <c r="AD50" s="79"/>
      <c r="AE50" s="79"/>
      <c r="AF50" s="79"/>
      <c r="AG50" s="79"/>
      <c r="AH50" s="79"/>
      <c r="AI50" s="79"/>
      <c r="AJ50" s="79"/>
      <c r="AK50" s="79"/>
      <c r="AL50" s="79"/>
      <c r="AM50" s="79"/>
      <c r="AN50" s="79"/>
      <c r="AO50" s="79"/>
      <c r="AP50" s="79"/>
      <c r="AQ50" s="79"/>
      <c r="AR50" s="79"/>
      <c r="AS50" s="79"/>
      <c r="AT50" s="79"/>
      <c r="AU50" s="79"/>
      <c r="AV50" s="79"/>
      <c r="AW50" s="79"/>
      <c r="AX50" s="79"/>
      <c r="AY50" s="79"/>
      <c r="AZ50" s="79"/>
      <c r="BA50" s="79"/>
      <c r="BB50" s="79"/>
      <c r="BC50" s="79"/>
      <c r="BD50" s="79"/>
    </row>
    <row r="51" spans="4:56">
      <c r="D51" s="1142" t="s">
        <v>2033</v>
      </c>
      <c r="E51" s="79"/>
      <c r="F51" s="79"/>
      <c r="G51" s="79"/>
      <c r="H51" s="79"/>
      <c r="I51" s="79"/>
      <c r="J51" s="79"/>
      <c r="K51" s="79"/>
      <c r="L51" s="79"/>
      <c r="M51" s="79"/>
      <c r="N51" s="79"/>
      <c r="O51" s="79"/>
      <c r="P51" s="79"/>
      <c r="Q51" s="79"/>
      <c r="R51" s="79"/>
      <c r="S51" s="79"/>
      <c r="T51" s="79"/>
      <c r="U51" s="79"/>
      <c r="V51" s="79"/>
      <c r="W51" s="79"/>
      <c r="X51" s="79"/>
      <c r="Y51" s="79"/>
      <c r="Z51" s="79"/>
      <c r="AA51" s="79"/>
      <c r="AB51" s="79"/>
      <c r="AC51" s="79"/>
      <c r="AD51" s="79"/>
      <c r="AE51" s="79"/>
      <c r="AF51" s="79"/>
      <c r="AG51" s="79"/>
      <c r="AH51" s="79"/>
      <c r="AI51" s="79"/>
      <c r="AJ51" s="79"/>
      <c r="AK51" s="79"/>
      <c r="AL51" s="79"/>
      <c r="AM51" s="79"/>
      <c r="AN51" s="79"/>
      <c r="AO51" s="79"/>
      <c r="AP51" s="79"/>
      <c r="AQ51" s="79"/>
      <c r="AR51" s="79"/>
      <c r="AS51" s="79"/>
      <c r="AT51" s="79"/>
      <c r="AU51" s="79"/>
      <c r="AV51" s="79"/>
      <c r="AW51" s="79"/>
      <c r="AX51" s="79"/>
      <c r="AY51" s="79"/>
      <c r="AZ51" s="79"/>
      <c r="BA51" s="79"/>
      <c r="BB51" s="79"/>
      <c r="BC51" s="79"/>
      <c r="BD51" s="79"/>
    </row>
    <row r="52" spans="4:56">
      <c r="D52" s="1141" t="s">
        <v>2034</v>
      </c>
      <c r="E52" s="79">
        <f>Y40/Y$5</f>
        <v>0.11222343087999447</v>
      </c>
      <c r="F52" s="79">
        <f>Z40/Z$5</f>
        <v>0.11759631279901032</v>
      </c>
      <c r="G52" s="79">
        <f>AA40/AA$5</f>
        <v>0.2565234031220624</v>
      </c>
      <c r="H52" s="79"/>
      <c r="I52" s="79"/>
      <c r="J52" s="79"/>
      <c r="K52" s="79"/>
      <c r="L52" s="79"/>
      <c r="M52" s="79"/>
      <c r="N52" s="79"/>
      <c r="O52" s="79"/>
      <c r="P52" s="79"/>
      <c r="Q52" s="79"/>
      <c r="R52" s="79"/>
      <c r="S52" s="79"/>
      <c r="T52" s="79"/>
      <c r="U52" s="79"/>
      <c r="V52" s="79"/>
      <c r="W52" s="79"/>
      <c r="X52" s="79"/>
      <c r="Y52" s="79"/>
      <c r="Z52" s="79"/>
      <c r="AA52" s="79"/>
      <c r="AB52" s="79">
        <f t="shared" ref="AB52:BC52" si="1">AB40/AB$5</f>
        <v>0.12820099143911515</v>
      </c>
      <c r="AC52" s="79">
        <f t="shared" si="1"/>
        <v>0.13789210582958852</v>
      </c>
      <c r="AD52" s="79">
        <f t="shared" si="1"/>
        <v>0.14587241763595737</v>
      </c>
      <c r="AE52" s="79">
        <f t="shared" si="1"/>
        <v>0.3230636110184435</v>
      </c>
      <c r="AF52" s="79">
        <f t="shared" si="1"/>
        <v>0.22181399672435925</v>
      </c>
      <c r="AG52" s="79">
        <f t="shared" si="1"/>
        <v>0.11516346200906968</v>
      </c>
      <c r="AH52" s="79">
        <f t="shared" si="1"/>
        <v>0.14460647622712644</v>
      </c>
      <c r="AI52" s="79">
        <f t="shared" si="1"/>
        <v>0.29138533861848498</v>
      </c>
      <c r="AJ52" s="79">
        <f t="shared" si="1"/>
        <v>0.21042026643822484</v>
      </c>
      <c r="AK52" s="79">
        <f t="shared" si="1"/>
        <v>9.0951971523151598E-2</v>
      </c>
      <c r="AL52" s="79">
        <f t="shared" si="1"/>
        <v>0.11540854186878374</v>
      </c>
      <c r="AM52" s="79">
        <f t="shared" si="1"/>
        <v>0.30661734401544011</v>
      </c>
      <c r="AN52" s="79">
        <f t="shared" si="1"/>
        <v>0.18965068809633825</v>
      </c>
      <c r="AO52" s="79">
        <f t="shared" si="1"/>
        <v>2.8398168129227123E-2</v>
      </c>
      <c r="AP52" s="79">
        <f t="shared" si="1"/>
        <v>9.5273068811603592E-2</v>
      </c>
      <c r="AQ52" s="79">
        <f t="shared" si="1"/>
        <v>0.23389413434401032</v>
      </c>
      <c r="AR52" s="79">
        <f t="shared" si="1"/>
        <v>0.11530071701369268</v>
      </c>
      <c r="AS52" s="79">
        <f t="shared" si="1"/>
        <v>-2.5196647475356836E-2</v>
      </c>
      <c r="AT52" s="79">
        <f t="shared" si="1"/>
        <v>4.1743938496577931E-3</v>
      </c>
      <c r="AU52" s="79">
        <f t="shared" si="1"/>
        <v>0.18583193750112914</v>
      </c>
      <c r="AV52" s="79">
        <f t="shared" si="1"/>
        <v>8.98236359220764E-2</v>
      </c>
      <c r="AW52" s="79">
        <f t="shared" si="1"/>
        <v>5.9124363179908108E-3</v>
      </c>
      <c r="AX52" s="79">
        <f t="shared" si="1"/>
        <v>3.3231555175884497E-2</v>
      </c>
      <c r="AY52" s="79">
        <f t="shared" si="1"/>
        <v>0.23682119713077804</v>
      </c>
      <c r="AZ52" s="79">
        <f t="shared" si="1"/>
        <v>0.22178013064967683</v>
      </c>
      <c r="BA52" s="79">
        <f t="shared" si="1"/>
        <v>-9.3283325272944355E-3</v>
      </c>
      <c r="BB52" s="79">
        <f t="shared" si="1"/>
        <v>5.1442376981174702E-2</v>
      </c>
      <c r="BC52" s="79">
        <f t="shared" si="1"/>
        <v>0.22021382890927108</v>
      </c>
      <c r="BD52" s="79">
        <f>BD40/BD$5</f>
        <v>0.18018059037979356</v>
      </c>
    </row>
    <row r="53" spans="4:56">
      <c r="D53" s="1141" t="s">
        <v>2035</v>
      </c>
      <c r="E53" s="79">
        <f t="shared" ref="E53:G54" si="2">Y44/Y$5</f>
        <v>0.66451590596583432</v>
      </c>
      <c r="F53" s="79">
        <f t="shared" si="2"/>
        <v>0.54877111546588131</v>
      </c>
      <c r="G53" s="79">
        <f t="shared" si="2"/>
        <v>0.47019825501722229</v>
      </c>
      <c r="H53" s="79"/>
      <c r="I53" s="79"/>
      <c r="J53" s="79"/>
      <c r="K53" s="1230" t="s">
        <v>2196</v>
      </c>
      <c r="L53" s="151">
        <v>33.700000000000003</v>
      </c>
      <c r="M53" s="1230"/>
      <c r="N53" s="79"/>
      <c r="O53" s="79"/>
      <c r="P53" s="79"/>
      <c r="Q53" s="79"/>
      <c r="R53" s="79"/>
      <c r="S53" s="79"/>
      <c r="T53" s="79"/>
      <c r="U53" s="79"/>
      <c r="V53" s="79"/>
      <c r="W53" s="79"/>
      <c r="X53" s="79"/>
      <c r="Y53" s="79"/>
      <c r="Z53" s="79"/>
      <c r="AA53" s="79"/>
      <c r="AB53" s="79">
        <f t="shared" ref="AB53:BC53" si="3">AB44/AB$5</f>
        <v>0.47354549020873205</v>
      </c>
      <c r="AC53" s="79">
        <f t="shared" si="3"/>
        <v>0.55404372520854472</v>
      </c>
      <c r="AD53" s="79">
        <f t="shared" si="3"/>
        <v>0.52929712656873895</v>
      </c>
      <c r="AE53" s="79">
        <f t="shared" si="3"/>
        <v>0.44627347138159462</v>
      </c>
      <c r="AF53" s="79">
        <f t="shared" si="3"/>
        <v>0.47101168606967375</v>
      </c>
      <c r="AG53" s="79">
        <f t="shared" si="3"/>
        <v>0.57826278473578241</v>
      </c>
      <c r="AH53" s="79">
        <f t="shared" si="3"/>
        <v>0.51378088579490189</v>
      </c>
      <c r="AI53" s="79">
        <f t="shared" si="3"/>
        <v>0.42170739805366736</v>
      </c>
      <c r="AJ53" s="79">
        <f t="shared" si="3"/>
        <v>0.44452754364857333</v>
      </c>
      <c r="AK53" s="79">
        <f t="shared" si="3"/>
        <v>0.53537863131518448</v>
      </c>
      <c r="AL53" s="79">
        <f t="shared" si="3"/>
        <v>0.4744054980781906</v>
      </c>
      <c r="AM53" s="79">
        <f t="shared" si="3"/>
        <v>0.40274926870457678</v>
      </c>
      <c r="AN53" s="79">
        <f t="shared" si="3"/>
        <v>0.42528116916832992</v>
      </c>
      <c r="AO53" s="79">
        <f t="shared" si="3"/>
        <v>0.50521209682465096</v>
      </c>
      <c r="AP53" s="79">
        <f t="shared" si="3"/>
        <v>0.44145400819361902</v>
      </c>
      <c r="AQ53" s="79">
        <f t="shared" si="3"/>
        <v>0.36989122750844977</v>
      </c>
      <c r="AR53" s="79">
        <f t="shared" si="3"/>
        <v>0.36021461976030178</v>
      </c>
      <c r="AS53" s="79">
        <f t="shared" si="3"/>
        <v>0.44826604660969793</v>
      </c>
      <c r="AT53" s="79">
        <f t="shared" si="3"/>
        <v>0.40667697211811327</v>
      </c>
      <c r="AU53" s="79">
        <f t="shared" si="3"/>
        <v>0.35281476338816009</v>
      </c>
      <c r="AV53" s="79">
        <f t="shared" si="3"/>
        <v>0.37630305601411651</v>
      </c>
      <c r="AW53" s="79">
        <f t="shared" si="3"/>
        <v>0.44813697945014047</v>
      </c>
      <c r="AX53" s="79">
        <f t="shared" si="3"/>
        <v>0.44909372330437869</v>
      </c>
      <c r="AY53" s="79">
        <f t="shared" si="3"/>
        <v>0.3913664233345055</v>
      </c>
      <c r="AZ53" s="79">
        <f t="shared" si="3"/>
        <v>0.36742514142193855</v>
      </c>
      <c r="BA53" s="79">
        <f t="shared" si="3"/>
        <v>0.45040933622467288</v>
      </c>
      <c r="BB53" s="79">
        <f t="shared" si="3"/>
        <v>0.33031913028913756</v>
      </c>
      <c r="BC53" s="79">
        <f t="shared" si="3"/>
        <v>0.3268081060118852</v>
      </c>
      <c r="BD53" s="79">
        <f>BD44/BD$5</f>
        <v>0.33037702471965419</v>
      </c>
    </row>
    <row r="54" spans="4:56" ht="54">
      <c r="D54" s="1141" t="s">
        <v>2036</v>
      </c>
      <c r="E54" s="79">
        <f t="shared" si="2"/>
        <v>-0.70170030665627636</v>
      </c>
      <c r="F54" s="79">
        <f t="shared" si="2"/>
        <v>-0.56017866722135246</v>
      </c>
      <c r="G54" s="79">
        <f t="shared" si="2"/>
        <v>-0.49238179390719883</v>
      </c>
      <c r="H54" s="79"/>
      <c r="I54" s="79"/>
      <c r="J54" s="79"/>
      <c r="K54" s="1231" t="s">
        <v>2197</v>
      </c>
      <c r="L54" s="151">
        <v>36</v>
      </c>
      <c r="M54" s="151">
        <f>L54-L53</f>
        <v>2.2999999999999972</v>
      </c>
      <c r="N54" s="79"/>
      <c r="O54" s="79"/>
      <c r="P54" s="79"/>
      <c r="Q54" s="79"/>
      <c r="R54" s="79"/>
      <c r="S54" s="79"/>
      <c r="T54" s="79"/>
      <c r="U54" s="79"/>
      <c r="V54" s="79"/>
      <c r="W54" s="79"/>
      <c r="X54" s="79"/>
      <c r="Y54" s="79"/>
      <c r="Z54" s="79"/>
      <c r="AA54" s="79"/>
      <c r="AB54" s="79">
        <f t="shared" ref="AB54:BC54" si="4">AB45/AB$5</f>
        <v>-0.50777714187700929</v>
      </c>
      <c r="AC54" s="79">
        <f t="shared" si="4"/>
        <v>-0.65394972084217373</v>
      </c>
      <c r="AD54" s="79">
        <f t="shared" si="4"/>
        <v>-0.55580071719111968</v>
      </c>
      <c r="AE54" s="79">
        <f t="shared" si="4"/>
        <v>-0.53315332650240665</v>
      </c>
      <c r="AF54" s="79">
        <f t="shared" si="4"/>
        <v>-0.53622155947058558</v>
      </c>
      <c r="AG54" s="79">
        <f t="shared" si="4"/>
        <v>-0.64000722334829196</v>
      </c>
      <c r="AH54" s="79">
        <f t="shared" si="4"/>
        <v>-0.58263195000849322</v>
      </c>
      <c r="AI54" s="79">
        <f t="shared" si="4"/>
        <v>-0.50586908342093306</v>
      </c>
      <c r="AJ54" s="79">
        <f t="shared" si="4"/>
        <v>-0.53068210742073396</v>
      </c>
      <c r="AK54" s="79">
        <f t="shared" si="4"/>
        <v>-0.60873796171829964</v>
      </c>
      <c r="AL54" s="79">
        <f t="shared" si="4"/>
        <v>-0.53815723535931792</v>
      </c>
      <c r="AM54" s="79">
        <f t="shared" si="4"/>
        <v>-0.51946301303766551</v>
      </c>
      <c r="AN54" s="79">
        <f t="shared" si="4"/>
        <v>-0.51192938497668239</v>
      </c>
      <c r="AO54" s="79">
        <f t="shared" si="4"/>
        <v>-0.56667153300790185</v>
      </c>
      <c r="AP54" s="79">
        <f t="shared" si="4"/>
        <v>-0.52319398891577684</v>
      </c>
      <c r="AQ54" s="79">
        <f t="shared" si="4"/>
        <v>-0.46186487171969182</v>
      </c>
      <c r="AR54" s="79">
        <f t="shared" si="4"/>
        <v>-0.4342901887340771</v>
      </c>
      <c r="AS54" s="79">
        <f t="shared" si="4"/>
        <v>-0.47619203804682053</v>
      </c>
      <c r="AT54" s="79">
        <f t="shared" si="4"/>
        <v>-0.37978065852749426</v>
      </c>
      <c r="AU54" s="79">
        <f t="shared" si="4"/>
        <v>-0.37919835786470796</v>
      </c>
      <c r="AV54" s="79">
        <f t="shared" si="4"/>
        <v>-0.38914301875539897</v>
      </c>
      <c r="AW54" s="79">
        <f t="shared" si="4"/>
        <v>-0.46995484032303142</v>
      </c>
      <c r="AX54" s="79">
        <f t="shared" si="4"/>
        <v>-0.43499420625724217</v>
      </c>
      <c r="AY54" s="79">
        <f t="shared" si="4"/>
        <v>-0.40267991465307318</v>
      </c>
      <c r="AZ54" s="79">
        <f t="shared" si="4"/>
        <v>-0.39584029401937854</v>
      </c>
      <c r="BA54" s="79">
        <f t="shared" si="4"/>
        <v>-0.49090613761148805</v>
      </c>
      <c r="BB54" s="79">
        <f t="shared" si="4"/>
        <v>-0.52466511379703895</v>
      </c>
      <c r="BC54" s="79">
        <f t="shared" si="4"/>
        <v>-0.51118413244309258</v>
      </c>
      <c r="BD54" s="79">
        <f>BD45/BD$5</f>
        <v>-0.55241335815040993</v>
      </c>
    </row>
    <row r="56" spans="4:56">
      <c r="D56" s="572"/>
      <c r="E56" s="583">
        <v>2021</v>
      </c>
      <c r="F56" s="583">
        <v>2022</v>
      </c>
      <c r="G56" s="583">
        <v>2023</v>
      </c>
      <c r="H56" s="583">
        <v>2024</v>
      </c>
    </row>
    <row r="57" spans="4:56" ht="18.75">
      <c r="D57" s="1202" t="s">
        <v>1226</v>
      </c>
      <c r="E57" s="40">
        <v>63131</v>
      </c>
      <c r="F57" s="40">
        <v>40899</v>
      </c>
      <c r="G57" s="40">
        <v>33742.432179307973</v>
      </c>
      <c r="H57" s="40">
        <v>36912.958696415597</v>
      </c>
      <c r="K57" s="1229">
        <v>1</v>
      </c>
      <c r="L57" t="s">
        <v>2195</v>
      </c>
    </row>
    <row r="58" spans="4:56" ht="18.75">
      <c r="D58" s="1202" t="s">
        <v>1229</v>
      </c>
      <c r="E58" s="40">
        <v>18456</v>
      </c>
      <c r="F58" s="40">
        <v>16106</v>
      </c>
      <c r="G58" s="40">
        <v>15993.796181860902</v>
      </c>
      <c r="H58" s="40">
        <f>16536.0142032131*K58</f>
        <v>16536.014203213101</v>
      </c>
      <c r="K58" s="1229">
        <v>1</v>
      </c>
    </row>
    <row r="59" spans="4:56">
      <c r="D59" s="1204" t="s">
        <v>2061</v>
      </c>
      <c r="E59" s="1206">
        <f>E57+E58</f>
        <v>81587</v>
      </c>
      <c r="F59" s="1206">
        <f>F57+F58</f>
        <v>57005</v>
      </c>
      <c r="G59" s="1206">
        <f>G57+G58</f>
        <v>49736.228361168876</v>
      </c>
      <c r="H59" s="1206">
        <f>H57+H58</f>
        <v>53448.972899628701</v>
      </c>
    </row>
    <row r="60" spans="4:56">
      <c r="D60" s="1205" t="s">
        <v>23</v>
      </c>
      <c r="E60" s="1206">
        <f>E59*E65</f>
        <v>2229772.71</v>
      </c>
      <c r="F60" s="1206">
        <f>F59*F65</f>
        <v>1866011.1708333329</v>
      </c>
      <c r="G60" s="1206">
        <f>G59*G65</f>
        <v>1818853.8711679459</v>
      </c>
      <c r="H60" s="1206">
        <f>H59*H65</f>
        <v>2137958.9159851479</v>
      </c>
    </row>
    <row r="61" spans="4:56" ht="16.5" customHeight="1">
      <c r="D61" s="1202" t="s">
        <v>1227</v>
      </c>
      <c r="E61" s="40">
        <v>69775</v>
      </c>
      <c r="F61" s="40">
        <v>55551</v>
      </c>
      <c r="G61" s="40">
        <v>64641.378416393316</v>
      </c>
      <c r="H61" s="40">
        <v>65141.225972713801</v>
      </c>
    </row>
    <row r="62" spans="4:56">
      <c r="D62" s="1202" t="s">
        <v>1230</v>
      </c>
      <c r="E62" s="40">
        <v>14745</v>
      </c>
      <c r="F62" s="40">
        <v>27116</v>
      </c>
      <c r="G62" s="40">
        <v>25650.058285426996</v>
      </c>
      <c r="H62" s="40">
        <v>22910.745045348671</v>
      </c>
    </row>
    <row r="63" spans="4:56">
      <c r="D63" s="1204" t="s">
        <v>2062</v>
      </c>
      <c r="E63" s="1206">
        <f>E61+E62</f>
        <v>84520</v>
      </c>
      <c r="F63" s="1206">
        <f>F61+F62</f>
        <v>82667</v>
      </c>
      <c r="G63" s="1206">
        <f>G61+G62</f>
        <v>90291.436701820319</v>
      </c>
      <c r="H63" s="1206">
        <f>H61+H62</f>
        <v>88051.971018062468</v>
      </c>
    </row>
    <row r="64" spans="4:56">
      <c r="D64" s="1205" t="s">
        <v>23</v>
      </c>
      <c r="E64" s="1206">
        <f>E63*E65</f>
        <v>2309931.5999999996</v>
      </c>
      <c r="F64" s="1206">
        <f>F63*F65</f>
        <v>2706035.355833333</v>
      </c>
      <c r="G64" s="1206">
        <f>G63*G65</f>
        <v>3301957.8401855691</v>
      </c>
      <c r="H64" s="1206">
        <f>H63*H65</f>
        <v>3522078.8407224985</v>
      </c>
    </row>
    <row r="65" spans="4:19">
      <c r="D65" s="1203" t="s">
        <v>544</v>
      </c>
      <c r="E65" s="425">
        <v>27.33</v>
      </c>
      <c r="F65" s="425">
        <v>32.73416666666666</v>
      </c>
      <c r="G65" s="425">
        <v>36.57</v>
      </c>
      <c r="H65" s="425">
        <f>L69</f>
        <v>40</v>
      </c>
    </row>
    <row r="67" spans="4:19">
      <c r="D67" s="1203" t="s">
        <v>2060</v>
      </c>
      <c r="E67" s="73">
        <f>E60-E64</f>
        <v>-80158.889999999665</v>
      </c>
      <c r="F67" s="73">
        <f>F60-F64</f>
        <v>-840024.18500000006</v>
      </c>
      <c r="G67" s="73">
        <f>G60-G64</f>
        <v>-1483103.9690176232</v>
      </c>
      <c r="H67" s="73">
        <f>H60-H64</f>
        <v>-1384119.9247373505</v>
      </c>
    </row>
    <row r="68" spans="4:19">
      <c r="E68" s="73"/>
      <c r="F68" s="73"/>
      <c r="G68" s="73"/>
      <c r="H68" s="73"/>
    </row>
    <row r="69" spans="4:19">
      <c r="D69" s="1203" t="s">
        <v>544</v>
      </c>
      <c r="E69" s="117">
        <v>26.596606422619047</v>
      </c>
      <c r="F69" s="117">
        <v>27.200492375748851</v>
      </c>
      <c r="G69" s="117">
        <v>25.925894761091911</v>
      </c>
      <c r="H69" s="117">
        <v>26.957524502533676</v>
      </c>
      <c r="I69" s="117">
        <v>27.33</v>
      </c>
      <c r="J69" s="425">
        <v>32.73416666666666</v>
      </c>
      <c r="K69" s="425">
        <v>36.57</v>
      </c>
      <c r="L69" s="1228">
        <f>ВВП!AA245</f>
        <v>40</v>
      </c>
    </row>
    <row r="70" spans="4:19">
      <c r="E70" s="1177">
        <v>2017</v>
      </c>
      <c r="F70" s="1177">
        <v>2018</v>
      </c>
      <c r="G70" s="1177">
        <v>2019</v>
      </c>
      <c r="H70" s="1177">
        <v>2020</v>
      </c>
      <c r="I70" s="1177">
        <v>2021</v>
      </c>
      <c r="J70" s="1177">
        <v>2022</v>
      </c>
      <c r="K70" s="1177">
        <v>2023</v>
      </c>
      <c r="L70" s="1177">
        <v>2024</v>
      </c>
    </row>
    <row r="71" spans="4:19">
      <c r="D71" s="86" t="s">
        <v>2065</v>
      </c>
      <c r="E71" s="73">
        <f>'Імпорт обладнання'!B9</f>
        <v>4256.1772774862402</v>
      </c>
      <c r="F71" s="73">
        <f>'Імпорт обладнання'!C9</f>
        <v>5108.039441689999</v>
      </c>
      <c r="G71" s="73">
        <f>'Імпорт обладнання'!D9</f>
        <v>5381.1365139199979</v>
      </c>
      <c r="H71" s="73">
        <f>'Імпорт обладнання'!E9</f>
        <v>5163.9067627799996</v>
      </c>
      <c r="I71" s="73">
        <f>'Імпорт обладнання'!F9</f>
        <v>6310.7069993800005</v>
      </c>
      <c r="J71" s="73">
        <f>'Імпорт обладнання'!G9</f>
        <v>4884.5339999999997</v>
      </c>
      <c r="K71" s="73">
        <f>'Імпорт обладнання'!H9</f>
        <v>5561.0625821122694</v>
      </c>
      <c r="L71" s="73">
        <f>'Імпорт обладнання'!I9</f>
        <v>6834.6270580094251</v>
      </c>
    </row>
    <row r="72" spans="4:19">
      <c r="D72" s="1205" t="s">
        <v>23</v>
      </c>
      <c r="E72" s="73">
        <f>E71*E69</f>
        <v>113199.87191419578</v>
      </c>
      <c r="F72" s="73">
        <f t="shared" ref="F72:K72" si="5">F71*F69</f>
        <v>138941.18788871323</v>
      </c>
      <c r="G72" s="73">
        <f t="shared" si="5"/>
        <v>139510.77895495886</v>
      </c>
      <c r="H72" s="73">
        <f t="shared" si="5"/>
        <v>139206.14308644118</v>
      </c>
      <c r="I72" s="73">
        <f t="shared" si="5"/>
        <v>172471.62229305541</v>
      </c>
      <c r="J72" s="73">
        <f t="shared" si="5"/>
        <v>159891.15004499996</v>
      </c>
      <c r="K72" s="73">
        <f t="shared" si="5"/>
        <v>203368.05862784569</v>
      </c>
      <c r="L72" s="73">
        <f>L71*L69</f>
        <v>273385.082320377</v>
      </c>
    </row>
    <row r="74" spans="4:19">
      <c r="D74" t="s">
        <v>2173</v>
      </c>
      <c r="E74" s="71">
        <f t="shared" ref="E74:J74" si="6">L104</f>
        <v>595194</v>
      </c>
      <c r="F74" s="71">
        <f t="shared" si="6"/>
        <v>661801</v>
      </c>
      <c r="G74" s="71">
        <f t="shared" si="6"/>
        <v>500614</v>
      </c>
      <c r="H74" s="71">
        <f t="shared" si="6"/>
        <v>315026</v>
      </c>
      <c r="I74" s="71">
        <f t="shared" si="6"/>
        <v>788599</v>
      </c>
      <c r="J74" s="71">
        <f t="shared" si="6"/>
        <v>654629</v>
      </c>
      <c r="K74" s="291">
        <f>K76*K77</f>
        <v>780356.73438052332</v>
      </c>
      <c r="L74" s="291">
        <f>L76*L77</f>
        <v>1038130.8297815669</v>
      </c>
    </row>
    <row r="76" spans="4:19">
      <c r="E76" s="71">
        <f t="shared" ref="E76:K76" si="7">3.095*E72+192004</f>
        <v>542357.60357443593</v>
      </c>
      <c r="F76" s="71">
        <f t="shared" si="7"/>
        <v>622026.97651556751</v>
      </c>
      <c r="G76" s="71">
        <f t="shared" si="7"/>
        <v>623789.86086559773</v>
      </c>
      <c r="H76" s="71">
        <f t="shared" si="7"/>
        <v>622847.01285253547</v>
      </c>
      <c r="I76" s="71">
        <f t="shared" si="7"/>
        <v>725803.67099700647</v>
      </c>
      <c r="J76" s="71">
        <f t="shared" si="7"/>
        <v>686867.10938927485</v>
      </c>
      <c r="K76" s="71">
        <f t="shared" si="7"/>
        <v>821428.14145318244</v>
      </c>
      <c r="L76" s="71">
        <f>3.095*L72+192004</f>
        <v>1038130.8297815669</v>
      </c>
    </row>
    <row r="77" spans="4:19">
      <c r="E77" s="79">
        <f t="shared" ref="E77:J77" si="8">E74/E76</f>
        <v>1.097419850071877</v>
      </c>
      <c r="F77" s="79">
        <f t="shared" si="8"/>
        <v>1.063942602147637</v>
      </c>
      <c r="G77" s="79">
        <f t="shared" si="8"/>
        <v>0.80253628891198459</v>
      </c>
      <c r="H77" s="79">
        <f t="shared" si="8"/>
        <v>0.50578391402606793</v>
      </c>
      <c r="I77" s="79">
        <f t="shared" si="8"/>
        <v>1.0865183403064553</v>
      </c>
      <c r="J77" s="79">
        <f t="shared" si="8"/>
        <v>0.95306499765589414</v>
      </c>
      <c r="K77" s="1211">
        <v>0.95</v>
      </c>
      <c r="L77" s="1211">
        <v>1</v>
      </c>
    </row>
    <row r="80" spans="4:19">
      <c r="E80" s="1177">
        <v>2017</v>
      </c>
      <c r="F80" s="1177">
        <v>2018</v>
      </c>
      <c r="G80" s="1177">
        <v>2019</v>
      </c>
      <c r="H80" s="1177">
        <v>2021</v>
      </c>
      <c r="I80" s="1177">
        <v>2022</v>
      </c>
      <c r="J80" s="1177">
        <v>2023</v>
      </c>
      <c r="K80" s="1177">
        <v>2024</v>
      </c>
      <c r="S80" s="71">
        <f>S90/41</f>
        <v>189129.33677322938</v>
      </c>
    </row>
    <row r="81" spans="4:21">
      <c r="D81" t="s">
        <v>2171</v>
      </c>
      <c r="E81" s="73">
        <v>113199.87191419578</v>
      </c>
      <c r="F81" s="73">
        <v>138941.18788871323</v>
      </c>
      <c r="G81" s="73">
        <v>139510.77895495886</v>
      </c>
      <c r="H81" s="73">
        <v>172471.62229305541</v>
      </c>
      <c r="I81" s="73">
        <v>159891.15004499996</v>
      </c>
      <c r="J81" s="291">
        <f>K72</f>
        <v>203368.05862784569</v>
      </c>
      <c r="K81" s="291">
        <f>L72</f>
        <v>273385.082320377</v>
      </c>
      <c r="S81" s="73">
        <v>7667588.1868504453</v>
      </c>
    </row>
    <row r="82" spans="4:21">
      <c r="D82" t="s">
        <v>2172</v>
      </c>
      <c r="E82" s="71">
        <f>L104</f>
        <v>595194</v>
      </c>
      <c r="F82" s="71">
        <f>M104</f>
        <v>661801</v>
      </c>
      <c r="G82" s="71">
        <f>N104</f>
        <v>500614</v>
      </c>
      <c r="H82" s="71">
        <f>P104</f>
        <v>788599</v>
      </c>
      <c r="I82" s="71">
        <f>Q104</f>
        <v>654629</v>
      </c>
    </row>
    <row r="83" spans="4:21">
      <c r="S83" t="s">
        <v>2064</v>
      </c>
      <c r="T83" t="s">
        <v>806</v>
      </c>
      <c r="U83" t="s">
        <v>2063</v>
      </c>
    </row>
    <row r="84" spans="4:21">
      <c r="S84" s="1">
        <f>S90/R97-1</f>
        <v>0.16036611496324027</v>
      </c>
      <c r="T84" s="149">
        <f>ВВП!AA251</f>
        <v>0.10630556468951245</v>
      </c>
      <c r="U84" s="149">
        <f>(1+S84)/(1+T84)-1</f>
        <v>4.8865839600924499E-2</v>
      </c>
    </row>
    <row r="86" spans="4:21">
      <c r="S86" s="1"/>
      <c r="T86" s="149"/>
      <c r="U86" s="149"/>
    </row>
    <row r="87" spans="4:21">
      <c r="S87" s="1"/>
      <c r="T87" s="149"/>
      <c r="U87" s="149"/>
    </row>
    <row r="88" spans="4:21">
      <c r="Q88" s="1">
        <f t="shared" ref="Q88" si="9">Q100/P100-1</f>
        <v>-0.10096781794199228</v>
      </c>
      <c r="R88" s="1">
        <f>R100/Q100-1</f>
        <v>0.15593410414062769</v>
      </c>
      <c r="S88" s="1">
        <f>S100/R100-1</f>
        <v>0.17014389009600217</v>
      </c>
      <c r="T88" s="149"/>
      <c r="U88" s="149"/>
    </row>
    <row r="89" spans="4:21">
      <c r="Q89" s="1">
        <f t="shared" ref="Q89:R89" si="10">Q91/P91-1</f>
        <v>6.1172078423912479E-2</v>
      </c>
      <c r="R89" s="1">
        <f t="shared" si="10"/>
        <v>0.15391255614502297</v>
      </c>
      <c r="S89" s="1">
        <f>S91/R91-1</f>
        <v>0.20930647306164474</v>
      </c>
      <c r="T89" s="149"/>
      <c r="U89" s="149"/>
    </row>
    <row r="90" spans="4:21" ht="18.75">
      <c r="R90" s="1207">
        <f>R100+R101+R103+R104+R107+R108</f>
        <v>6413959.3507593032</v>
      </c>
      <c r="S90" s="1207">
        <f>S100+S101+S103+S104+S107+S108</f>
        <v>7754302.8077024044</v>
      </c>
    </row>
    <row r="91" spans="4:21">
      <c r="D91" s="1175" t="s">
        <v>2059</v>
      </c>
      <c r="E91" s="73">
        <v>2359.25</v>
      </c>
      <c r="F91" s="73">
        <v>2639.1666666666665</v>
      </c>
      <c r="G91" s="73">
        <v>3031.9166666666665</v>
      </c>
      <c r="H91" s="73">
        <v>3273.8333333333335</v>
      </c>
      <c r="I91" s="73">
        <v>3474.75</v>
      </c>
      <c r="J91" s="73">
        <v>4207.333333333333</v>
      </c>
      <c r="K91" s="73">
        <v>5187.333333333333</v>
      </c>
      <c r="L91" s="73">
        <v>7105.416666666667</v>
      </c>
      <c r="M91" s="73">
        <v>8867.4408333333322</v>
      </c>
      <c r="N91" s="73">
        <v>10503.762499999999</v>
      </c>
      <c r="O91" s="73">
        <v>11595.784174999999</v>
      </c>
      <c r="P91" s="73">
        <v>14017.833333333334</v>
      </c>
      <c r="Q91" s="73">
        <v>14875.333333333334</v>
      </c>
      <c r="R91" s="73">
        <f>ВВП!Z262</f>
        <v>17164.833910175934</v>
      </c>
      <c r="S91" s="73">
        <f>ВВП!AA262</f>
        <v>20757.54475660378</v>
      </c>
    </row>
    <row r="93" spans="4:21">
      <c r="E93" s="71">
        <f t="shared" ref="E93:R93" si="11">232.87*E91+295791</f>
        <v>845189.54749999999</v>
      </c>
      <c r="F93" s="71">
        <f t="shared" si="11"/>
        <v>910373.7416666667</v>
      </c>
      <c r="G93" s="71">
        <f t="shared" si="11"/>
        <v>1001833.4341666667</v>
      </c>
      <c r="H93" s="71">
        <f t="shared" si="11"/>
        <v>1058168.5683333334</v>
      </c>
      <c r="I93" s="71">
        <f t="shared" si="11"/>
        <v>1104956.0325</v>
      </c>
      <c r="J93" s="71">
        <f t="shared" si="11"/>
        <v>1275552.7133333334</v>
      </c>
      <c r="K93" s="71">
        <f t="shared" si="11"/>
        <v>1503765.3133333332</v>
      </c>
      <c r="L93" s="71">
        <f t="shared" si="11"/>
        <v>1950429.3791666669</v>
      </c>
      <c r="M93" s="71">
        <f t="shared" si="11"/>
        <v>2360751.9468583334</v>
      </c>
      <c r="N93" s="71">
        <f t="shared" si="11"/>
        <v>2741802.1733749998</v>
      </c>
      <c r="O93" s="71">
        <f t="shared" si="11"/>
        <v>2996101.2608322497</v>
      </c>
      <c r="P93" s="71">
        <f t="shared" si="11"/>
        <v>3560123.8483333336</v>
      </c>
      <c r="Q93" s="71">
        <f>232.87*Q91+295791</f>
        <v>3759809.8733333335</v>
      </c>
      <c r="R93" s="71">
        <f t="shared" si="11"/>
        <v>4292965.87266267</v>
      </c>
      <c r="S93" s="71">
        <f>232.87*S91+295791</f>
        <v>5129600.4474703223</v>
      </c>
    </row>
    <row r="94" spans="4:21">
      <c r="E94" s="79">
        <f>E100/E93</f>
        <v>0.80474729250008858</v>
      </c>
      <c r="F94" s="79">
        <f t="shared" ref="F94:Q94" si="12">F100/F93</f>
        <v>0.94346416278171608</v>
      </c>
      <c r="G94" s="79">
        <f t="shared" si="12"/>
        <v>0.94847303712756814</v>
      </c>
      <c r="H94" s="79">
        <f t="shared" si="12"/>
        <v>0.98953610165271377</v>
      </c>
      <c r="I94" s="79">
        <f t="shared" si="12"/>
        <v>1.0144077836870853</v>
      </c>
      <c r="J94" s="79">
        <f t="shared" si="12"/>
        <v>1.043881594293657</v>
      </c>
      <c r="K94" s="79">
        <f t="shared" si="12"/>
        <v>1.0438477241641568</v>
      </c>
      <c r="L94" s="79">
        <f t="shared" si="12"/>
        <v>1.0139510925768351</v>
      </c>
      <c r="M94" s="79">
        <f t="shared" si="12"/>
        <v>1.033051356050136</v>
      </c>
      <c r="N94" s="79">
        <f t="shared" si="12"/>
        <v>1.0774741623184012</v>
      </c>
      <c r="O94" s="79">
        <f t="shared" si="12"/>
        <v>1.0277509776637705</v>
      </c>
      <c r="P94" s="79">
        <f t="shared" si="12"/>
        <v>1.0443029957344054</v>
      </c>
      <c r="Q94" s="79">
        <f t="shared" si="12"/>
        <v>0.8889984101873406</v>
      </c>
      <c r="R94" s="257">
        <v>0.9</v>
      </c>
      <c r="S94" s="1210">
        <v>0.88136474837679746</v>
      </c>
    </row>
    <row r="96" spans="4:21">
      <c r="E96" s="86">
        <v>2010</v>
      </c>
      <c r="F96" s="86">
        <v>2011</v>
      </c>
      <c r="G96" s="86">
        <v>2012</v>
      </c>
      <c r="H96" s="86">
        <v>2013</v>
      </c>
      <c r="I96" s="86">
        <v>2014</v>
      </c>
      <c r="J96" s="86">
        <v>2015</v>
      </c>
      <c r="K96" s="86">
        <v>2016</v>
      </c>
      <c r="L96" s="86">
        <v>2017</v>
      </c>
      <c r="M96" s="86">
        <v>2018</v>
      </c>
      <c r="N96" s="86">
        <v>2019</v>
      </c>
      <c r="O96" s="86">
        <v>2020</v>
      </c>
      <c r="P96" s="86">
        <v>2021</v>
      </c>
      <c r="Q96" s="86">
        <v>2022</v>
      </c>
      <c r="R96" s="86">
        <v>2023</v>
      </c>
      <c r="S96" s="86">
        <v>2024</v>
      </c>
    </row>
    <row r="97" spans="4:19">
      <c r="D97" s="1176" t="s">
        <v>832</v>
      </c>
      <c r="E97" s="1177">
        <f t="shared" ref="E97:Q97" si="13">SUMIFS(5:5,$3:$3,E$96)</f>
        <v>823801</v>
      </c>
      <c r="F97" s="1177">
        <f t="shared" si="13"/>
        <v>1299991</v>
      </c>
      <c r="G97" s="1177">
        <f t="shared" si="13"/>
        <v>1404669</v>
      </c>
      <c r="H97" s="1177">
        <f t="shared" si="13"/>
        <v>1465198</v>
      </c>
      <c r="I97" s="1177">
        <f t="shared" si="13"/>
        <v>1586915</v>
      </c>
      <c r="J97" s="1177">
        <f t="shared" si="13"/>
        <v>1988544</v>
      </c>
      <c r="K97" s="1177">
        <f t="shared" si="13"/>
        <v>2385367</v>
      </c>
      <c r="L97" s="1177">
        <f t="shared" si="13"/>
        <v>2983882</v>
      </c>
      <c r="M97" s="1177">
        <f t="shared" si="13"/>
        <v>3560596</v>
      </c>
      <c r="N97" s="1177">
        <f t="shared" si="13"/>
        <v>3974564</v>
      </c>
      <c r="O97" s="1177">
        <f t="shared" si="13"/>
        <v>4191864</v>
      </c>
      <c r="P97" s="1177">
        <f t="shared" si="13"/>
        <v>5450849</v>
      </c>
      <c r="Q97" s="1177">
        <f t="shared" si="13"/>
        <v>5191028</v>
      </c>
      <c r="R97" s="1177">
        <f>SUMIFS(5:5,$3:$3,R$96)</f>
        <v>6682634.6510024173</v>
      </c>
    </row>
    <row r="98" spans="4:19">
      <c r="E98" s="86"/>
      <c r="F98" s="86"/>
      <c r="G98" s="86"/>
      <c r="H98" s="86"/>
      <c r="I98" s="86"/>
      <c r="J98" s="86"/>
      <c r="K98" s="86"/>
      <c r="L98" s="86"/>
      <c r="M98" s="86"/>
      <c r="N98" s="86"/>
      <c r="O98" s="86"/>
      <c r="P98" s="86"/>
      <c r="Q98" s="86"/>
    </row>
    <row r="99" spans="4:19">
      <c r="D99" s="1141" t="s">
        <v>2032</v>
      </c>
      <c r="E99" s="73">
        <f t="shared" ref="E99:Q99" si="14">SUMIFS(34:34,$3:$3,E$96)</f>
        <v>897583</v>
      </c>
      <c r="F99" s="73">
        <f t="shared" si="14"/>
        <v>1094231</v>
      </c>
      <c r="G99" s="73">
        <f t="shared" si="14"/>
        <v>1221163</v>
      </c>
      <c r="H99" s="73">
        <f t="shared" si="14"/>
        <v>1329632</v>
      </c>
      <c r="I99" s="73">
        <f t="shared" si="14"/>
        <v>1429959</v>
      </c>
      <c r="J99" s="73">
        <f t="shared" si="14"/>
        <v>1723629</v>
      </c>
      <c r="K99" s="73">
        <f t="shared" si="14"/>
        <v>2032328</v>
      </c>
      <c r="L99" s="73">
        <f t="shared" si="14"/>
        <v>2618126</v>
      </c>
      <c r="M99" s="73">
        <f t="shared" si="14"/>
        <v>3209292</v>
      </c>
      <c r="N99" s="73">
        <f t="shared" si="14"/>
        <v>3785133</v>
      </c>
      <c r="O99" s="73">
        <f t="shared" si="14"/>
        <v>3924529</v>
      </c>
      <c r="P99" s="73">
        <f t="shared" si="14"/>
        <v>4734271</v>
      </c>
      <c r="Q99" s="73">
        <f t="shared" si="14"/>
        <v>5408161</v>
      </c>
    </row>
    <row r="100" spans="4:19">
      <c r="D100" s="1142" t="s">
        <v>1202</v>
      </c>
      <c r="E100" s="73">
        <f t="shared" ref="E100:Q100" si="15">SUMIFS(35:35,$3:$3,E$96)</f>
        <v>680164</v>
      </c>
      <c r="F100" s="73">
        <f t="shared" si="15"/>
        <v>858905</v>
      </c>
      <c r="G100" s="73">
        <f t="shared" si="15"/>
        <v>950212</v>
      </c>
      <c r="H100" s="73">
        <f t="shared" si="15"/>
        <v>1047096</v>
      </c>
      <c r="I100" s="73">
        <f t="shared" si="15"/>
        <v>1120876</v>
      </c>
      <c r="J100" s="73">
        <f t="shared" si="15"/>
        <v>1331526</v>
      </c>
      <c r="K100" s="73">
        <f t="shared" si="15"/>
        <v>1569702</v>
      </c>
      <c r="L100" s="73">
        <f t="shared" si="15"/>
        <v>1977640</v>
      </c>
      <c r="M100" s="73">
        <f t="shared" si="15"/>
        <v>2438778</v>
      </c>
      <c r="N100" s="73">
        <f t="shared" si="15"/>
        <v>2954221</v>
      </c>
      <c r="O100" s="73">
        <f t="shared" si="15"/>
        <v>3079246</v>
      </c>
      <c r="P100" s="73">
        <f t="shared" si="15"/>
        <v>3717848</v>
      </c>
      <c r="Q100" s="73">
        <f t="shared" si="15"/>
        <v>3342465</v>
      </c>
      <c r="R100" s="291">
        <f>R93*R94</f>
        <v>3863669.2853964032</v>
      </c>
      <c r="S100" s="291">
        <f>S93*S94</f>
        <v>4521049.0076581882</v>
      </c>
    </row>
    <row r="101" spans="4:19" ht="30.75">
      <c r="D101" s="1142" t="s">
        <v>1203</v>
      </c>
      <c r="E101" s="73">
        <f t="shared" ref="E101:Q101" si="16">SUMIFS(36:36,$3:$3,E$96)</f>
        <v>8155</v>
      </c>
      <c r="F101" s="73">
        <f t="shared" si="16"/>
        <v>9619</v>
      </c>
      <c r="G101" s="73">
        <f t="shared" si="16"/>
        <v>8984</v>
      </c>
      <c r="H101" s="73">
        <f t="shared" si="16"/>
        <v>10265</v>
      </c>
      <c r="I101" s="73">
        <f t="shared" si="16"/>
        <v>12873</v>
      </c>
      <c r="J101" s="73">
        <f t="shared" si="16"/>
        <v>15788</v>
      </c>
      <c r="K101" s="73">
        <f t="shared" si="16"/>
        <v>18899</v>
      </c>
      <c r="L101" s="73">
        <f t="shared" si="16"/>
        <v>23865</v>
      </c>
      <c r="M101" s="73">
        <f t="shared" si="16"/>
        <v>30977</v>
      </c>
      <c r="N101" s="73">
        <f t="shared" si="16"/>
        <v>39341</v>
      </c>
      <c r="O101" s="73">
        <f t="shared" si="16"/>
        <v>36239</v>
      </c>
      <c r="P101" s="73">
        <f t="shared" si="16"/>
        <v>49324</v>
      </c>
      <c r="Q101" s="73">
        <f t="shared" si="16"/>
        <v>80902</v>
      </c>
      <c r="R101" s="71">
        <f>Q101*(1+R102)</f>
        <v>93037.299999999988</v>
      </c>
      <c r="S101" s="71">
        <f>R101*(1+S102)</f>
        <v>106992.89499999997</v>
      </c>
    </row>
    <row r="102" spans="4:19">
      <c r="D102" s="1142"/>
      <c r="E102" s="73"/>
      <c r="F102" s="79">
        <f t="shared" ref="F102:Q102" si="17">F101/E101-1</f>
        <v>0.17952176578786028</v>
      </c>
      <c r="G102" s="79">
        <f t="shared" si="17"/>
        <v>-6.6015178292961885E-2</v>
      </c>
      <c r="H102" s="79">
        <f t="shared" si="17"/>
        <v>0.14258682101513798</v>
      </c>
      <c r="I102" s="79">
        <f t="shared" si="17"/>
        <v>0.25406721870433513</v>
      </c>
      <c r="J102" s="79">
        <f t="shared" si="17"/>
        <v>0.22644294259302411</v>
      </c>
      <c r="K102" s="79">
        <f t="shared" si="17"/>
        <v>0.19704839118317707</v>
      </c>
      <c r="L102" s="79">
        <f t="shared" si="17"/>
        <v>0.26276522567331595</v>
      </c>
      <c r="M102" s="79">
        <f t="shared" si="17"/>
        <v>0.29800963754452137</v>
      </c>
      <c r="N102" s="79">
        <f t="shared" si="17"/>
        <v>0.27000677922329475</v>
      </c>
      <c r="O102" s="79">
        <f t="shared" si="17"/>
        <v>-7.884903789939246E-2</v>
      </c>
      <c r="P102" s="79">
        <f t="shared" si="17"/>
        <v>0.36107508485333484</v>
      </c>
      <c r="Q102" s="79">
        <f t="shared" si="17"/>
        <v>0.6402157164869029</v>
      </c>
      <c r="R102" s="257">
        <v>0.15</v>
      </c>
      <c r="S102" s="257">
        <v>0.15</v>
      </c>
    </row>
    <row r="103" spans="4:19">
      <c r="D103" s="1142" t="s">
        <v>2033</v>
      </c>
      <c r="E103" s="73">
        <f t="shared" ref="E103:Q103" si="18">SUMIFS(37:37,$3:$3,E$96)</f>
        <v>209264</v>
      </c>
      <c r="F103" s="73">
        <f t="shared" si="18"/>
        <v>225707</v>
      </c>
      <c r="G103" s="73">
        <f t="shared" si="18"/>
        <v>261967</v>
      </c>
      <c r="H103" s="73">
        <f t="shared" si="18"/>
        <v>272271</v>
      </c>
      <c r="I103" s="73">
        <f t="shared" si="18"/>
        <v>296210</v>
      </c>
      <c r="J103" s="73">
        <f t="shared" si="18"/>
        <v>376315</v>
      </c>
      <c r="K103" s="73">
        <f t="shared" si="18"/>
        <v>443727</v>
      </c>
      <c r="L103" s="73">
        <f t="shared" si="18"/>
        <v>616621</v>
      </c>
      <c r="M103" s="73">
        <f t="shared" si="18"/>
        <v>739537</v>
      </c>
      <c r="N103" s="73">
        <f t="shared" si="18"/>
        <v>791571</v>
      </c>
      <c r="O103" s="73">
        <f t="shared" si="18"/>
        <v>809044</v>
      </c>
      <c r="P103" s="73">
        <f t="shared" si="18"/>
        <v>967099</v>
      </c>
      <c r="Q103" s="73">
        <f t="shared" si="18"/>
        <v>1984794</v>
      </c>
      <c r="R103" s="108">
        <f>R142*R114</f>
        <v>3160000</v>
      </c>
      <c r="S103" s="108">
        <f>S142*S114</f>
        <v>3472250</v>
      </c>
    </row>
    <row r="104" spans="4:19">
      <c r="D104" s="1141" t="s">
        <v>2034</v>
      </c>
      <c r="E104" s="73">
        <f t="shared" ref="E104:Q104" si="19">SUMIFS(40:40,$3:$3,E$96)</f>
        <v>225296</v>
      </c>
      <c r="F104" s="73">
        <f t="shared" si="19"/>
        <v>291678</v>
      </c>
      <c r="G104" s="73">
        <f t="shared" si="19"/>
        <v>305031</v>
      </c>
      <c r="H104" s="73">
        <f t="shared" si="19"/>
        <v>270895</v>
      </c>
      <c r="I104" s="73">
        <f t="shared" si="19"/>
        <v>212591</v>
      </c>
      <c r="J104" s="73">
        <f t="shared" si="19"/>
        <v>316841</v>
      </c>
      <c r="K104" s="73">
        <f t="shared" si="19"/>
        <v>518201</v>
      </c>
      <c r="L104" s="73">
        <f t="shared" si="19"/>
        <v>595194</v>
      </c>
      <c r="M104" s="73">
        <f t="shared" si="19"/>
        <v>661801</v>
      </c>
      <c r="N104" s="73">
        <f t="shared" si="19"/>
        <v>500614</v>
      </c>
      <c r="O104" s="73">
        <f t="shared" si="19"/>
        <v>315026</v>
      </c>
      <c r="P104" s="73">
        <f t="shared" si="19"/>
        <v>788599</v>
      </c>
      <c r="Q104" s="73">
        <f t="shared" si="19"/>
        <v>654629</v>
      </c>
      <c r="R104" s="108">
        <f>K74</f>
        <v>780356.73438052332</v>
      </c>
      <c r="S104" s="108">
        <f>L74</f>
        <v>1038130.8297815669</v>
      </c>
    </row>
    <row r="105" spans="4:19">
      <c r="D105" s="1141"/>
      <c r="E105" s="73"/>
      <c r="F105" s="73"/>
      <c r="G105" s="73"/>
      <c r="H105" s="79">
        <f t="shared" ref="H105:O105" si="20">H104/G104-1</f>
        <v>-0.11190993702279439</v>
      </c>
      <c r="I105" s="79">
        <f t="shared" si="20"/>
        <v>-0.2152273020912161</v>
      </c>
      <c r="J105" s="79">
        <f t="shared" si="20"/>
        <v>0.49037823802512803</v>
      </c>
      <c r="K105" s="79">
        <f t="shared" si="20"/>
        <v>0.63552381162791427</v>
      </c>
      <c r="L105" s="79">
        <f t="shared" si="20"/>
        <v>0.148577482482666</v>
      </c>
      <c r="M105" s="79">
        <f t="shared" si="20"/>
        <v>0.11190805014835492</v>
      </c>
      <c r="N105" s="79">
        <f t="shared" si="20"/>
        <v>-0.2435581088574964</v>
      </c>
      <c r="O105" s="79">
        <f t="shared" si="20"/>
        <v>-0.37072075491296685</v>
      </c>
      <c r="P105" s="79">
        <f>P104/O104-1</f>
        <v>1.5032822687651177</v>
      </c>
      <c r="Q105" s="79">
        <f>Q104/P104-1</f>
        <v>-0.16988355298446989</v>
      </c>
    </row>
    <row r="106" spans="4:19">
      <c r="D106" s="1141"/>
      <c r="E106" s="73"/>
      <c r="F106" s="73"/>
      <c r="G106" s="73"/>
      <c r="H106" s="73"/>
      <c r="I106" s="73"/>
      <c r="J106" s="73"/>
      <c r="K106" s="79">
        <f t="shared" ref="K106:P106" si="21">K104/K97</f>
        <v>0.21724162361598864</v>
      </c>
      <c r="L106" s="79">
        <f t="shared" si="21"/>
        <v>0.19946968412289762</v>
      </c>
      <c r="M106" s="79">
        <f t="shared" si="21"/>
        <v>0.18586804006969621</v>
      </c>
      <c r="N106" s="79">
        <f t="shared" si="21"/>
        <v>0.12595444431137603</v>
      </c>
      <c r="O106" s="79">
        <f t="shared" si="21"/>
        <v>7.5151770191017653E-2</v>
      </c>
      <c r="P106" s="79">
        <f t="shared" si="21"/>
        <v>0.14467452684893675</v>
      </c>
      <c r="Q106" s="79">
        <f>Q104/Q97</f>
        <v>0.12610777672553491</v>
      </c>
      <c r="R106" s="85">
        <v>0.15</v>
      </c>
    </row>
    <row r="107" spans="4:19">
      <c r="D107" s="1141" t="s">
        <v>2035</v>
      </c>
      <c r="E107" s="73">
        <f t="shared" ref="E107:Q107" si="22">SUMIFS(44:44,$3:$3,E$96)</f>
        <v>507869</v>
      </c>
      <c r="F107" s="73">
        <f t="shared" si="22"/>
        <v>647608</v>
      </c>
      <c r="G107" s="73">
        <f t="shared" si="22"/>
        <v>670319</v>
      </c>
      <c r="H107" s="73">
        <f t="shared" si="22"/>
        <v>629401</v>
      </c>
      <c r="I107" s="73">
        <f t="shared" si="22"/>
        <v>771129</v>
      </c>
      <c r="J107" s="73">
        <f t="shared" si="22"/>
        <v>1045928</v>
      </c>
      <c r="K107" s="73">
        <f t="shared" si="22"/>
        <v>1175953</v>
      </c>
      <c r="L107" s="73">
        <f t="shared" si="22"/>
        <v>1432690</v>
      </c>
      <c r="M107" s="73">
        <f t="shared" si="22"/>
        <v>1609365</v>
      </c>
      <c r="N107" s="73">
        <f t="shared" si="22"/>
        <v>1636416</v>
      </c>
      <c r="O107" s="73">
        <f t="shared" si="22"/>
        <v>1638108</v>
      </c>
      <c r="P107" s="73">
        <f t="shared" si="22"/>
        <v>2217860</v>
      </c>
      <c r="Q107" s="73">
        <f t="shared" si="22"/>
        <v>1840563</v>
      </c>
      <c r="R107" s="291">
        <f>G60</f>
        <v>1818853.8711679459</v>
      </c>
      <c r="S107" s="291">
        <f>H60</f>
        <v>2137958.9159851479</v>
      </c>
    </row>
    <row r="108" spans="4:19">
      <c r="D108" s="1141" t="s">
        <v>2036</v>
      </c>
      <c r="E108" s="73">
        <f t="shared" ref="E108:Q108" si="23">SUMIFS(45:45,$3:$3,E$96)</f>
        <v>-551402</v>
      </c>
      <c r="F108" s="73">
        <f t="shared" si="23"/>
        <v>-733526</v>
      </c>
      <c r="G108" s="73">
        <f t="shared" si="23"/>
        <v>-791844</v>
      </c>
      <c r="H108" s="73">
        <f t="shared" si="23"/>
        <v>-764730</v>
      </c>
      <c r="I108" s="73">
        <f t="shared" si="23"/>
        <v>-826764</v>
      </c>
      <c r="J108" s="73">
        <f t="shared" si="23"/>
        <v>-1097854</v>
      </c>
      <c r="K108" s="73">
        <f t="shared" si="23"/>
        <v>-1341115</v>
      </c>
      <c r="L108" s="73">
        <f t="shared" si="23"/>
        <v>-1662128</v>
      </c>
      <c r="M108" s="73">
        <f t="shared" si="23"/>
        <v>-1919862</v>
      </c>
      <c r="N108" s="73">
        <f t="shared" si="23"/>
        <v>-1947599</v>
      </c>
      <c r="O108" s="73">
        <f t="shared" si="23"/>
        <v>-1685799</v>
      </c>
      <c r="P108" s="73">
        <f t="shared" si="23"/>
        <v>-2289881</v>
      </c>
      <c r="Q108" s="73">
        <f t="shared" si="23"/>
        <v>-2712325</v>
      </c>
      <c r="R108" s="291">
        <f>-G64</f>
        <v>-3301957.8401855691</v>
      </c>
      <c r="S108" s="291">
        <f>-H64</f>
        <v>-3522078.8407224985</v>
      </c>
    </row>
    <row r="109" spans="4:19">
      <c r="D109" s="1203" t="s">
        <v>2060</v>
      </c>
      <c r="E109" s="71">
        <f>E107+E108</f>
        <v>-43533</v>
      </c>
      <c r="F109" s="71">
        <f t="shared" ref="F109:P109" si="24">F107+F108</f>
        <v>-85918</v>
      </c>
      <c r="G109" s="71">
        <f t="shared" si="24"/>
        <v>-121525</v>
      </c>
      <c r="H109" s="71">
        <f t="shared" si="24"/>
        <v>-135329</v>
      </c>
      <c r="I109" s="71">
        <f t="shared" si="24"/>
        <v>-55635</v>
      </c>
      <c r="J109" s="71">
        <f t="shared" si="24"/>
        <v>-51926</v>
      </c>
      <c r="K109" s="71">
        <f t="shared" si="24"/>
        <v>-165162</v>
      </c>
      <c r="L109" s="71">
        <f t="shared" si="24"/>
        <v>-229438</v>
      </c>
      <c r="M109" s="71">
        <f t="shared" si="24"/>
        <v>-310497</v>
      </c>
      <c r="N109" s="71">
        <f t="shared" si="24"/>
        <v>-311183</v>
      </c>
      <c r="O109" s="71">
        <f t="shared" si="24"/>
        <v>-47691</v>
      </c>
      <c r="P109" s="71">
        <f t="shared" si="24"/>
        <v>-72021</v>
      </c>
      <c r="Q109" s="71">
        <f>Q107+Q108</f>
        <v>-871762</v>
      </c>
    </row>
    <row r="112" spans="4:19">
      <c r="D112" s="1142" t="s">
        <v>2033</v>
      </c>
    </row>
    <row r="113" spans="4:25">
      <c r="D113" s="1175" t="s">
        <v>2058</v>
      </c>
      <c r="F113" s="79">
        <f t="shared" ref="F113:Q113" si="25">F$103/F127</f>
        <v>0.5414539049264312</v>
      </c>
      <c r="G113" s="79">
        <f t="shared" si="25"/>
        <v>0.5319616615884768</v>
      </c>
      <c r="H113" s="79">
        <f t="shared" si="25"/>
        <v>0.53825112578481871</v>
      </c>
      <c r="I113" s="79">
        <f t="shared" si="25"/>
        <v>0.56623102482751364</v>
      </c>
      <c r="J113" s="79">
        <f t="shared" si="25"/>
        <v>0.55350908974684554</v>
      </c>
      <c r="K113" s="79">
        <f t="shared" si="25"/>
        <v>0.53088057573449043</v>
      </c>
      <c r="L113" s="79">
        <f t="shared" si="25"/>
        <v>0.58338382373167486</v>
      </c>
      <c r="M113" s="79">
        <f t="shared" si="25"/>
        <v>0.59153991181580612</v>
      </c>
      <c r="N113" s="79">
        <f t="shared" si="25"/>
        <v>0.57679938221181981</v>
      </c>
      <c r="O113" s="79">
        <f t="shared" si="25"/>
        <v>0.50711176053432128</v>
      </c>
      <c r="P113" s="79">
        <f t="shared" si="25"/>
        <v>0.52406854652841517</v>
      </c>
      <c r="Q113" s="79">
        <f t="shared" si="25"/>
        <v>0.65206237270262968</v>
      </c>
    </row>
    <row r="114" spans="4:25">
      <c r="D114" s="1175" t="s">
        <v>2057</v>
      </c>
      <c r="F114" s="79">
        <f t="shared" ref="F114:Q114" si="26">F$103/F142</f>
        <v>0.67686489182696652</v>
      </c>
      <c r="G114" s="79">
        <f t="shared" si="26"/>
        <v>0.66206527878194965</v>
      </c>
      <c r="H114" s="79">
        <f t="shared" si="26"/>
        <v>0.67484670068751529</v>
      </c>
      <c r="I114" s="79">
        <f t="shared" si="26"/>
        <v>0.68851175068553427</v>
      </c>
      <c r="J114" s="79">
        <f t="shared" si="26"/>
        <v>0.65229252414261762</v>
      </c>
      <c r="K114" s="79">
        <f t="shared" si="26"/>
        <v>0.64788661709420603</v>
      </c>
      <c r="L114" s="79">
        <f t="shared" si="26"/>
        <v>0.73455092298097668</v>
      </c>
      <c r="M114" s="79">
        <f t="shared" si="26"/>
        <v>0.75015025934699509</v>
      </c>
      <c r="N114" s="79">
        <f t="shared" si="26"/>
        <v>0.73626149877455282</v>
      </c>
      <c r="O114" s="79">
        <f t="shared" si="26"/>
        <v>0.62808057889274682</v>
      </c>
      <c r="P114" s="79">
        <f t="shared" si="26"/>
        <v>0.64853465286309808</v>
      </c>
      <c r="Q114" s="79">
        <f t="shared" si="26"/>
        <v>0.7335468054346489</v>
      </c>
      <c r="R114" s="81">
        <v>0.8</v>
      </c>
      <c r="S114" s="81">
        <v>0.81699999999999995</v>
      </c>
    </row>
    <row r="116" spans="4:25" ht="18.75">
      <c r="D116" s="1185" t="s">
        <v>2039</v>
      </c>
      <c r="F116" s="41">
        <v>2011</v>
      </c>
      <c r="G116" s="42">
        <v>2012</v>
      </c>
      <c r="H116" s="42">
        <v>2013</v>
      </c>
      <c r="I116" s="42">
        <v>2014</v>
      </c>
      <c r="J116" s="42">
        <v>2015</v>
      </c>
      <c r="K116" s="42">
        <v>2016</v>
      </c>
      <c r="L116" s="42">
        <v>2017</v>
      </c>
      <c r="M116" s="42">
        <v>2018</v>
      </c>
      <c r="N116" s="42">
        <v>2019</v>
      </c>
      <c r="O116" s="42">
        <v>2020</v>
      </c>
      <c r="P116" s="42">
        <v>2021</v>
      </c>
      <c r="Q116" s="42">
        <v>2022</v>
      </c>
      <c r="R116" s="42">
        <v>2023</v>
      </c>
      <c r="S116" s="42">
        <v>2024</v>
      </c>
    </row>
    <row r="117" spans="4:25">
      <c r="D117" s="1179" t="s">
        <v>2041</v>
      </c>
      <c r="E117" s="1180">
        <v>2000</v>
      </c>
      <c r="F117" s="1181">
        <v>374906.71745557</v>
      </c>
      <c r="G117" s="1181">
        <v>451709.41432794998</v>
      </c>
      <c r="H117" s="1181">
        <v>476463.60723644006</v>
      </c>
      <c r="I117" s="1181">
        <v>502926.03543212998</v>
      </c>
      <c r="J117" s="1181">
        <v>633118.82990890997</v>
      </c>
      <c r="K117" s="1181">
        <v>762702.45084991003</v>
      </c>
      <c r="L117" s="1181">
        <v>957083.12682541995</v>
      </c>
      <c r="M117" s="1181">
        <v>1106010.29208135</v>
      </c>
      <c r="N117" s="1181">
        <v>1216377.3686999099</v>
      </c>
      <c r="O117" s="1181">
        <v>1426269.49672047</v>
      </c>
      <c r="P117" s="1181">
        <v>1638167.92313277</v>
      </c>
      <c r="Q117" s="1181">
        <v>2913665.4237853102</v>
      </c>
    </row>
    <row r="118" spans="4:25">
      <c r="D118" s="1182" t="s">
        <v>2042</v>
      </c>
      <c r="E118" s="1180">
        <v>2100</v>
      </c>
      <c r="F118" s="47">
        <v>135076.58591614</v>
      </c>
      <c r="G118" s="47">
        <v>157484.56104841002</v>
      </c>
      <c r="H118" s="1181">
        <v>167676.48800790004</v>
      </c>
      <c r="I118" s="1181">
        <v>162453.22063210001</v>
      </c>
      <c r="J118" s="1181">
        <v>185565.72532535001</v>
      </c>
      <c r="K118" s="1181">
        <v>221664.11032090001</v>
      </c>
      <c r="L118" s="1181">
        <v>263710.03728662001</v>
      </c>
      <c r="M118" s="1181">
        <v>326119.01759663998</v>
      </c>
      <c r="N118" s="1181">
        <v>389342.98671095003</v>
      </c>
      <c r="O118" s="1181">
        <v>447221.54843155999</v>
      </c>
      <c r="P118" s="1181">
        <v>516124.89903392998</v>
      </c>
      <c r="Q118" s="1181">
        <v>1239943.1974878202</v>
      </c>
    </row>
    <row r="119" spans="4:25">
      <c r="D119" s="1182" t="s">
        <v>2043</v>
      </c>
      <c r="E119" s="1180">
        <v>2200</v>
      </c>
      <c r="F119" s="47">
        <v>86489.879860230008</v>
      </c>
      <c r="G119" s="47">
        <v>99767.149363770019</v>
      </c>
      <c r="H119" s="1181">
        <v>99110.817325730008</v>
      </c>
      <c r="I119" s="1181">
        <v>107949.71779960999</v>
      </c>
      <c r="J119" s="1181">
        <v>142694.66915478001</v>
      </c>
      <c r="K119" s="1181">
        <v>157659.62316365002</v>
      </c>
      <c r="L119" s="1181">
        <v>247934.10724606999</v>
      </c>
      <c r="M119" s="1181">
        <v>302463.99636833998</v>
      </c>
      <c r="N119" s="1181">
        <v>302205.25675577996</v>
      </c>
      <c r="O119" s="1181">
        <v>382543.85077785997</v>
      </c>
      <c r="P119" s="1181">
        <v>474226.93432434002</v>
      </c>
      <c r="Q119" s="1181">
        <v>845447.72181155009</v>
      </c>
    </row>
    <row r="120" spans="4:25">
      <c r="D120" s="1182" t="s">
        <v>2044</v>
      </c>
      <c r="E120" s="1180">
        <v>2400</v>
      </c>
      <c r="F120" s="47">
        <v>25631.495441029998</v>
      </c>
      <c r="G120" s="47">
        <v>27000.105893559994</v>
      </c>
      <c r="H120" s="1181">
        <v>35904.198689320008</v>
      </c>
      <c r="I120" s="1181">
        <v>52483.508752219997</v>
      </c>
      <c r="J120" s="1181">
        <v>88484.033715790021</v>
      </c>
      <c r="K120" s="1181">
        <v>97687.384645000013</v>
      </c>
      <c r="L120" s="1181">
        <v>111592.86944846001</v>
      </c>
      <c r="M120" s="1181">
        <v>116936.88691173999</v>
      </c>
      <c r="N120" s="1181">
        <v>120777.64853379001</v>
      </c>
      <c r="O120" s="1181">
        <v>122196.98955548</v>
      </c>
      <c r="P120" s="1181">
        <v>155031.43958517999</v>
      </c>
      <c r="Q120" s="1181">
        <v>162115.15385418999</v>
      </c>
    </row>
    <row r="121" spans="4:25">
      <c r="D121" s="1182" t="s">
        <v>2045</v>
      </c>
      <c r="E121" s="1180">
        <v>2600</v>
      </c>
      <c r="F121" s="47">
        <v>24988.144079730002</v>
      </c>
      <c r="G121" s="47">
        <v>43776.957112250006</v>
      </c>
      <c r="H121" s="1181">
        <v>29712.621362739992</v>
      </c>
      <c r="I121" s="1181">
        <v>37248.788473599998</v>
      </c>
      <c r="J121" s="1181">
        <v>27217.186674760003</v>
      </c>
      <c r="K121" s="1181">
        <v>25353.084263060002</v>
      </c>
      <c r="L121" s="1181">
        <v>46730.340470039999</v>
      </c>
      <c r="M121" s="1181">
        <v>52854.256802569995</v>
      </c>
      <c r="N121" s="1181">
        <v>83287.971598350006</v>
      </c>
      <c r="O121" s="1181">
        <v>134627.57751433001</v>
      </c>
      <c r="P121" s="1181">
        <v>118353.64196036999</v>
      </c>
      <c r="Q121" s="1181">
        <v>131239.43305369001</v>
      </c>
    </row>
    <row r="122" spans="4:25">
      <c r="D122" s="1182" t="s">
        <v>2046</v>
      </c>
      <c r="E122" s="1180">
        <v>2700</v>
      </c>
      <c r="F122" s="47">
        <v>100575.04863086002</v>
      </c>
      <c r="G122" s="47">
        <v>118958.32654094</v>
      </c>
      <c r="H122" s="1181">
        <v>139515.00839562999</v>
      </c>
      <c r="I122" s="1181">
        <v>133825.43553955996</v>
      </c>
      <c r="J122" s="1181">
        <v>170411.16579748999</v>
      </c>
      <c r="K122" s="1181">
        <v>253084.52138165</v>
      </c>
      <c r="L122" s="1181">
        <v>280045.44785976002</v>
      </c>
      <c r="M122" s="1181">
        <v>300737.40622481005</v>
      </c>
      <c r="N122" s="1181">
        <v>312336.34038405999</v>
      </c>
      <c r="O122" s="1181">
        <v>332785.66774462</v>
      </c>
      <c r="P122" s="1181">
        <v>354950.56022054999</v>
      </c>
      <c r="Q122" s="1181">
        <v>520401.73134463001</v>
      </c>
    </row>
    <row r="123" spans="4:25">
      <c r="D123" s="1182" t="s">
        <v>2047</v>
      </c>
      <c r="E123" s="1180">
        <v>2800</v>
      </c>
      <c r="F123" s="47">
        <v>2145.56352758</v>
      </c>
      <c r="G123" s="47">
        <v>4722.3143690199995</v>
      </c>
      <c r="H123" s="1181">
        <v>4544.4734551199999</v>
      </c>
      <c r="I123" s="1181">
        <v>8965.3642350400005</v>
      </c>
      <c r="J123" s="1181">
        <v>18746.049240740002</v>
      </c>
      <c r="K123" s="1181">
        <v>7253.727075650002</v>
      </c>
      <c r="L123" s="1181">
        <v>7070.3245144699977</v>
      </c>
      <c r="M123" s="1181">
        <v>6898.72817725</v>
      </c>
      <c r="N123" s="1181">
        <v>8427.1647169800017</v>
      </c>
      <c r="O123" s="1181">
        <v>6893.86269662</v>
      </c>
      <c r="P123" s="1181">
        <v>19480.448008400002</v>
      </c>
      <c r="Q123" s="1181">
        <v>14518.18623343</v>
      </c>
    </row>
    <row r="124" spans="4:25">
      <c r="D124" s="1179" t="s">
        <v>2048</v>
      </c>
      <c r="E124" s="1180">
        <v>3000</v>
      </c>
      <c r="F124" s="47">
        <v>41946.864994199997</v>
      </c>
      <c r="G124" s="47">
        <v>40745.247193609997</v>
      </c>
      <c r="H124" s="1181">
        <v>29380.202384960001</v>
      </c>
      <c r="I124" s="1181">
        <v>20199.662405130002</v>
      </c>
      <c r="J124" s="1181">
        <v>46752.570526650008</v>
      </c>
      <c r="K124" s="1181">
        <v>73129.59929826</v>
      </c>
      <c r="L124" s="1181">
        <v>99889.95833097001</v>
      </c>
      <c r="M124" s="1181">
        <v>144179.23060005001</v>
      </c>
      <c r="N124" s="1181">
        <v>155973.26899427001</v>
      </c>
      <c r="O124" s="1181">
        <v>169126.35674494001</v>
      </c>
      <c r="P124" s="1181">
        <v>207199.45563160998</v>
      </c>
      <c r="Q124" s="1181">
        <v>130205.96504141</v>
      </c>
    </row>
    <row r="125" spans="4:25">
      <c r="D125" s="1182" t="s">
        <v>2049</v>
      </c>
      <c r="E125" s="1180">
        <v>3100</v>
      </c>
      <c r="F125" s="1181">
        <v>20891.897221849995</v>
      </c>
      <c r="G125" s="1181">
        <v>21770.50261594</v>
      </c>
      <c r="H125" s="1181">
        <v>17061.796612900001</v>
      </c>
      <c r="I125" s="1181">
        <v>14626.040222840002</v>
      </c>
      <c r="J125" s="1181">
        <v>35758.159295099998</v>
      </c>
      <c r="K125" s="1181">
        <v>51958.142091839996</v>
      </c>
      <c r="L125" s="1181">
        <v>60305.3233158</v>
      </c>
      <c r="M125" s="1181">
        <v>85883.165759119991</v>
      </c>
      <c r="N125" s="1181">
        <v>90186.208115139991</v>
      </c>
      <c r="O125" s="1181">
        <v>84933.246354300005</v>
      </c>
      <c r="P125" s="1181">
        <v>97820.556825899999</v>
      </c>
      <c r="Q125" s="1181">
        <v>78583.935285589992</v>
      </c>
    </row>
    <row r="126" spans="4:25">
      <c r="D126" s="1182" t="s">
        <v>2050</v>
      </c>
      <c r="E126" s="1180">
        <v>3200</v>
      </c>
      <c r="F126" s="1181">
        <v>21054.967772350003</v>
      </c>
      <c r="G126" s="1181">
        <v>18974.744577670001</v>
      </c>
      <c r="H126" s="1181">
        <v>12318.405772059999</v>
      </c>
      <c r="I126" s="1181">
        <v>5573.6221822900015</v>
      </c>
      <c r="J126" s="1181">
        <v>10994.411231549999</v>
      </c>
      <c r="K126" s="1181">
        <v>21171.457206420004</v>
      </c>
      <c r="L126" s="1181">
        <v>39584.635015170003</v>
      </c>
      <c r="M126" s="1181">
        <v>58296.064840929997</v>
      </c>
      <c r="N126" s="1181">
        <v>65787.060879129989</v>
      </c>
      <c r="O126" s="1181">
        <v>84193.110390639995</v>
      </c>
      <c r="P126" s="1181">
        <v>109378.89880571001</v>
      </c>
      <c r="Q126" s="1181">
        <v>51622.029755819996</v>
      </c>
    </row>
    <row r="127" spans="4:25">
      <c r="D127" s="1183" t="s">
        <v>2051</v>
      </c>
      <c r="E127" s="1184"/>
      <c r="F127" s="1178">
        <v>416853.58244977001</v>
      </c>
      <c r="G127" s="1178">
        <v>492454.66152156005</v>
      </c>
      <c r="H127" s="1178">
        <v>505843.80962139991</v>
      </c>
      <c r="I127" s="1178">
        <v>523125.69783726009</v>
      </c>
      <c r="J127" s="1178">
        <v>679871.40043556015</v>
      </c>
      <c r="K127" s="1178">
        <v>835832.05014816998</v>
      </c>
      <c r="L127" s="1178">
        <v>1056973.08515639</v>
      </c>
      <c r="M127" s="1178">
        <v>1250189.5226813999</v>
      </c>
      <c r="N127" s="1178">
        <v>1372350.63769418</v>
      </c>
      <c r="O127" s="1178">
        <v>1595395.8534654099</v>
      </c>
      <c r="P127" s="1178">
        <v>1845367.3787643798</v>
      </c>
      <c r="Q127" s="1178">
        <v>3043871.3888267204</v>
      </c>
      <c r="R127" s="1195">
        <f>R142+R146</f>
        <v>4328435</v>
      </c>
      <c r="S127" s="1195">
        <f>S142+S146</f>
        <v>4550000</v>
      </c>
      <c r="U127" s="64">
        <f>S127+500000</f>
        <v>5050000</v>
      </c>
      <c r="V127" s="79">
        <f>U127/S90</f>
        <v>0.65125132784133721</v>
      </c>
    </row>
    <row r="128" spans="4:25">
      <c r="Y128" s="285">
        <f>P97</f>
        <v>5450849</v>
      </c>
    </row>
    <row r="130" spans="4:27">
      <c r="Y130" s="86">
        <v>2021</v>
      </c>
    </row>
    <row r="131" spans="4:27" ht="18.75">
      <c r="D131" s="1185" t="s">
        <v>2040</v>
      </c>
      <c r="F131" s="41">
        <v>2011</v>
      </c>
      <c r="G131" s="42">
        <v>2012</v>
      </c>
      <c r="H131" s="42">
        <v>2013</v>
      </c>
      <c r="I131" s="42">
        <v>2014</v>
      </c>
      <c r="J131" s="42">
        <v>2015</v>
      </c>
      <c r="K131" s="42">
        <v>2016</v>
      </c>
      <c r="L131" s="42">
        <v>2017</v>
      </c>
      <c r="M131" s="42">
        <v>2018</v>
      </c>
      <c r="N131" s="42">
        <v>2019</v>
      </c>
      <c r="O131" s="42">
        <v>2020</v>
      </c>
      <c r="P131" s="42">
        <v>2021</v>
      </c>
      <c r="Q131" s="42">
        <v>2022</v>
      </c>
      <c r="R131" s="42">
        <v>2023</v>
      </c>
      <c r="S131" s="42">
        <v>2024</v>
      </c>
      <c r="X131" s="1219" t="s">
        <v>1009</v>
      </c>
      <c r="Y131" s="71">
        <f>Y141/1000+Y137</f>
        <v>2194.3673787643797</v>
      </c>
    </row>
    <row r="132" spans="4:27">
      <c r="D132" s="1179" t="s">
        <v>2041</v>
      </c>
      <c r="E132" s="1188">
        <v>2000</v>
      </c>
      <c r="F132" s="56">
        <v>302177.97423254</v>
      </c>
      <c r="G132" s="56">
        <v>366180.28956165991</v>
      </c>
      <c r="H132" s="1190">
        <v>385611.84892011003</v>
      </c>
      <c r="I132" s="1190">
        <v>422818.17495086999</v>
      </c>
      <c r="J132" s="1190">
        <v>559429.43013795</v>
      </c>
      <c r="K132" s="1190">
        <v>658248.64860497008</v>
      </c>
      <c r="L132" s="1190">
        <v>798597.73585317004</v>
      </c>
      <c r="M132" s="1190">
        <v>916046.33626468992</v>
      </c>
      <c r="N132" s="1190">
        <v>998933.45371512009</v>
      </c>
      <c r="O132" s="1190">
        <v>1193194.5818832</v>
      </c>
      <c r="P132" s="1190">
        <v>1356813.5646921298</v>
      </c>
      <c r="Q132" s="1190">
        <v>2617351.6546352301</v>
      </c>
      <c r="X132" s="345" t="s">
        <v>861</v>
      </c>
      <c r="Y132" s="1">
        <f>Y131/(Y128/1000)</f>
        <v>0.40257350346053977</v>
      </c>
    </row>
    <row r="133" spans="4:27">
      <c r="D133" s="1187" t="s">
        <v>2042</v>
      </c>
      <c r="E133" s="1188">
        <v>2100</v>
      </c>
      <c r="F133" s="56">
        <v>54464.93590882</v>
      </c>
      <c r="G133" s="56">
        <v>59774.282136820002</v>
      </c>
      <c r="H133" s="1190">
        <v>64313.706720270027</v>
      </c>
      <c r="I133" s="1190">
        <v>69283.765417889983</v>
      </c>
      <c r="J133" s="1190">
        <v>79854.642567119998</v>
      </c>
      <c r="K133" s="1190">
        <v>105351.42947009999</v>
      </c>
      <c r="L133" s="1190">
        <v>134779.85269940001</v>
      </c>
      <c r="M133" s="1190">
        <v>171258.49263005002</v>
      </c>
      <c r="N133" s="1190">
        <v>210073.12040552005</v>
      </c>
      <c r="O133" s="1190">
        <v>240542.30615046</v>
      </c>
      <c r="P133" s="1190">
        <v>262777.28867337998</v>
      </c>
      <c r="Q133" s="1190">
        <v>994440.18854680005</v>
      </c>
      <c r="X133" s="1219" t="s">
        <v>1010</v>
      </c>
      <c r="Y133" s="71">
        <f>Y131-(Y135+Y136+Y137)</f>
        <v>183.03378482988978</v>
      </c>
    </row>
    <row r="134" spans="4:27">
      <c r="D134" s="1187" t="s">
        <v>2043</v>
      </c>
      <c r="E134" s="1188">
        <v>2200</v>
      </c>
      <c r="F134" s="56">
        <v>55939.203032190002</v>
      </c>
      <c r="G134" s="56">
        <v>64220.991837080001</v>
      </c>
      <c r="H134" s="1190">
        <v>61325.810140610003</v>
      </c>
      <c r="I134" s="1190">
        <v>65431.560947560007</v>
      </c>
      <c r="J134" s="1190">
        <v>87324.119063420003</v>
      </c>
      <c r="K134" s="1190">
        <v>95827.683679750015</v>
      </c>
      <c r="L134" s="1190">
        <v>122111.90462873</v>
      </c>
      <c r="M134" s="1190">
        <v>157552.39373919996</v>
      </c>
      <c r="N134" s="1190">
        <v>182058.82509607001</v>
      </c>
      <c r="O134" s="1190">
        <v>301689.85378496995</v>
      </c>
      <c r="P134" s="1190">
        <v>382593.20364495</v>
      </c>
      <c r="Q134" s="1190">
        <v>750945.73936991999</v>
      </c>
      <c r="X134" s="345" t="s">
        <v>861</v>
      </c>
      <c r="Y134" s="79">
        <f>Y133/(Y128/1000)</f>
        <v>3.3578949780096602E-2</v>
      </c>
    </row>
    <row r="135" spans="4:27">
      <c r="D135" s="1187" t="s">
        <v>2044</v>
      </c>
      <c r="E135" s="1188">
        <v>2400</v>
      </c>
      <c r="F135" s="56">
        <v>24591.202420549995</v>
      </c>
      <c r="G135" s="56">
        <v>25753.345458669995</v>
      </c>
      <c r="H135" s="1190">
        <v>34409.256546229997</v>
      </c>
      <c r="I135" s="1190">
        <v>51018.249298519993</v>
      </c>
      <c r="J135" s="1190">
        <v>86808.351058750006</v>
      </c>
      <c r="K135" s="1190">
        <v>97374.45945486</v>
      </c>
      <c r="L135" s="1190">
        <v>111480.15370840003</v>
      </c>
      <c r="M135" s="1190">
        <v>116297.33848642001</v>
      </c>
      <c r="N135" s="1190">
        <v>119933.79882124002</v>
      </c>
      <c r="O135" s="1190">
        <v>120693.35880089999</v>
      </c>
      <c r="P135" s="1190">
        <v>153095.72146201</v>
      </c>
      <c r="Q135" s="1190">
        <v>159722.53419246999</v>
      </c>
      <c r="X135" s="345" t="s">
        <v>1013</v>
      </c>
      <c r="Y135" s="71">
        <f>Y147/1000</f>
        <v>1284.32034035215</v>
      </c>
    </row>
    <row r="136" spans="4:27">
      <c r="D136" s="1187" t="s">
        <v>2045</v>
      </c>
      <c r="E136" s="1188">
        <v>2600</v>
      </c>
      <c r="F136" s="56">
        <v>103120.36855035002</v>
      </c>
      <c r="G136" s="56">
        <v>140722.33175128</v>
      </c>
      <c r="H136" s="1190">
        <v>132826.81570718001</v>
      </c>
      <c r="I136" s="1190">
        <v>146816.68085231</v>
      </c>
      <c r="J136" s="1190">
        <v>183093.62223883002</v>
      </c>
      <c r="K136" s="1190">
        <v>199606.44754279996</v>
      </c>
      <c r="L136" s="1190">
        <v>274740.67961439001</v>
      </c>
      <c r="M136" s="1190">
        <v>297695.16062003002</v>
      </c>
      <c r="N136" s="1190">
        <v>255326.67212920004</v>
      </c>
      <c r="O136" s="1190">
        <v>201281.89582457001</v>
      </c>
      <c r="P136" s="1190">
        <v>195849.60534765999</v>
      </c>
      <c r="Q136" s="1190">
        <v>188543.40158330998</v>
      </c>
      <c r="X136" s="345" t="s">
        <v>1011</v>
      </c>
      <c r="Y136" s="71">
        <f>Y148/1000</f>
        <v>378.01325358233998</v>
      </c>
    </row>
    <row r="137" spans="4:27">
      <c r="D137" s="1187" t="s">
        <v>2046</v>
      </c>
      <c r="E137" s="1188">
        <v>2700</v>
      </c>
      <c r="F137" s="56">
        <v>63175.017563440008</v>
      </c>
      <c r="G137" s="56">
        <v>74283.534946329979</v>
      </c>
      <c r="H137" s="1190">
        <v>88404.16588618001</v>
      </c>
      <c r="I137" s="1190">
        <v>81491.975285739987</v>
      </c>
      <c r="J137" s="1190">
        <v>104051.65576105002</v>
      </c>
      <c r="K137" s="1190">
        <v>153282.48995284</v>
      </c>
      <c r="L137" s="1190">
        <v>148982.08827814998</v>
      </c>
      <c r="M137" s="1190">
        <v>166624.78433229995</v>
      </c>
      <c r="N137" s="1190">
        <v>223458.30852272001</v>
      </c>
      <c r="O137" s="1190">
        <v>322472.00245228002</v>
      </c>
      <c r="P137" s="1190">
        <v>343498.13308015995</v>
      </c>
      <c r="Q137" s="1190">
        <v>509480.94166179997</v>
      </c>
      <c r="X137" s="345" t="s">
        <v>1012</v>
      </c>
      <c r="Y137">
        <v>349</v>
      </c>
    </row>
    <row r="138" spans="4:27">
      <c r="D138" s="1187" t="s">
        <v>2047</v>
      </c>
      <c r="E138" s="1188">
        <v>2800</v>
      </c>
      <c r="F138" s="56">
        <v>887.24675718999993</v>
      </c>
      <c r="G138" s="1192">
        <v>1425.8034314799997</v>
      </c>
      <c r="H138" s="1190">
        <v>4332.0939196400004</v>
      </c>
      <c r="I138" s="1190">
        <v>8775.9431488499995</v>
      </c>
      <c r="J138" s="1190">
        <v>18297.03944878</v>
      </c>
      <c r="K138" s="1190">
        <v>6806.1385046200012</v>
      </c>
      <c r="L138" s="1190">
        <v>6503.0569240999994</v>
      </c>
      <c r="M138" s="1190">
        <v>6618.1664566899999</v>
      </c>
      <c r="N138" s="1190">
        <v>8082.7287403700011</v>
      </c>
      <c r="O138" s="1190">
        <v>6515.1648700200003</v>
      </c>
      <c r="P138" s="1190">
        <v>18999.612483970002</v>
      </c>
      <c r="Q138" s="1190">
        <v>14218.849280930001</v>
      </c>
      <c r="X138" s="1219" t="s">
        <v>863</v>
      </c>
    </row>
    <row r="139" spans="4:27">
      <c r="D139" s="1179" t="s">
        <v>2048</v>
      </c>
      <c r="E139" s="1188">
        <v>3000</v>
      </c>
      <c r="F139" s="1190">
        <v>31281.483814960004</v>
      </c>
      <c r="G139" s="1190">
        <v>29501.236710130001</v>
      </c>
      <c r="H139" s="1190">
        <v>17844.224470510002</v>
      </c>
      <c r="I139" s="1190">
        <v>7399.6095750600007</v>
      </c>
      <c r="J139" s="1190">
        <v>17481.980114120001</v>
      </c>
      <c r="K139" s="1190">
        <v>26635.07686868</v>
      </c>
      <c r="L139" s="1190">
        <v>40855.296889080011</v>
      </c>
      <c r="M139" s="1190">
        <v>69805.485800620008</v>
      </c>
      <c r="N139" s="1190">
        <v>76188.634452609986</v>
      </c>
      <c r="O139" s="1190">
        <v>94926.763034479998</v>
      </c>
      <c r="P139" s="1190">
        <v>134392.79680379</v>
      </c>
      <c r="Q139" s="1190">
        <v>88397.978919440007</v>
      </c>
      <c r="X139" s="345" t="s">
        <v>865</v>
      </c>
    </row>
    <row r="140" spans="4:27">
      <c r="D140" s="1187" t="s">
        <v>2049</v>
      </c>
      <c r="E140" s="1188">
        <v>3100</v>
      </c>
      <c r="F140" s="1190">
        <v>7824.0094683499983</v>
      </c>
      <c r="G140" s="1190">
        <v>9528.056384219999</v>
      </c>
      <c r="H140" s="1190">
        <v>7124.4980639700007</v>
      </c>
      <c r="I140" s="1190">
        <v>4579.6108532899998</v>
      </c>
      <c r="J140" s="1190">
        <v>11619.827814600001</v>
      </c>
      <c r="K140" s="1190">
        <v>15044.372171919998</v>
      </c>
      <c r="L140" s="1190">
        <v>18532.728447780002</v>
      </c>
      <c r="M140" s="1190">
        <v>32673.223143080002</v>
      </c>
      <c r="N140" s="1190">
        <v>30867.726623549999</v>
      </c>
      <c r="O140" s="1190">
        <v>25831.4732343</v>
      </c>
      <c r="P140" s="1190">
        <v>32033.526731220001</v>
      </c>
      <c r="Q140" s="1190">
        <v>57802.566106800004</v>
      </c>
    </row>
    <row r="141" spans="4:27">
      <c r="D141" s="1187" t="s">
        <v>2050</v>
      </c>
      <c r="E141" s="1188">
        <v>3200</v>
      </c>
      <c r="F141" s="1190">
        <v>23457.474346610001</v>
      </c>
      <c r="G141" s="1190">
        <v>19973.180325910002</v>
      </c>
      <c r="H141" s="1190">
        <v>10719.726406540001</v>
      </c>
      <c r="I141" s="1190">
        <v>2819.9987217700004</v>
      </c>
      <c r="J141" s="1190">
        <v>5862.1522995200012</v>
      </c>
      <c r="K141" s="1190">
        <v>11590.70469676</v>
      </c>
      <c r="L141" s="1190">
        <v>22322.568441299998</v>
      </c>
      <c r="M141" s="1190">
        <v>37132.262657540006</v>
      </c>
      <c r="N141" s="1190">
        <v>45320.907829059994</v>
      </c>
      <c r="O141" s="1190">
        <v>69095.289800179991</v>
      </c>
      <c r="P141" s="1190">
        <v>102359.27007257001</v>
      </c>
      <c r="Q141" s="1190">
        <v>30595.412812639999</v>
      </c>
      <c r="Y141" s="64">
        <f>P127</f>
        <v>1845367.3787643798</v>
      </c>
    </row>
    <row r="142" spans="4:27">
      <c r="D142" s="1183" t="s">
        <v>2051</v>
      </c>
      <c r="E142" s="1189"/>
      <c r="F142" s="1191">
        <v>333459.45804750005</v>
      </c>
      <c r="G142" s="1191">
        <v>395681.52627179003</v>
      </c>
      <c r="H142" s="1191">
        <v>403456.07339062006</v>
      </c>
      <c r="I142" s="1191">
        <v>430217.78452592995</v>
      </c>
      <c r="J142" s="1191">
        <v>576911.41025207005</v>
      </c>
      <c r="K142" s="1191">
        <v>684883.72547365003</v>
      </c>
      <c r="L142" s="1191">
        <v>839453.03274225025</v>
      </c>
      <c r="M142" s="1191">
        <v>985851.82206531009</v>
      </c>
      <c r="N142" s="1191">
        <v>1075122.0881677303</v>
      </c>
      <c r="O142" s="1191">
        <v>1288121.3449176799</v>
      </c>
      <c r="P142" s="1191">
        <v>1491206.36149592</v>
      </c>
      <c r="Q142" s="1191">
        <v>2705749.63355467</v>
      </c>
      <c r="R142" s="1193">
        <v>3950000</v>
      </c>
      <c r="S142" s="1193">
        <v>4250000</v>
      </c>
      <c r="AA142" s="71">
        <f>Y141-Y145</f>
        <v>183033.78482988989</v>
      </c>
    </row>
    <row r="144" spans="4:27">
      <c r="D144" s="1196" t="s">
        <v>2053</v>
      </c>
      <c r="E144" s="1188">
        <v>180</v>
      </c>
      <c r="F144" s="1190">
        <v>94875.022318550007</v>
      </c>
      <c r="G144" s="1190">
        <v>124459.62431270999</v>
      </c>
      <c r="H144" s="1190">
        <v>115848.32418587001</v>
      </c>
      <c r="I144" s="1190">
        <v>130600.93637970003</v>
      </c>
      <c r="J144" s="1190">
        <v>173979.99768947999</v>
      </c>
      <c r="K144" s="1190">
        <v>195395.27364002998</v>
      </c>
      <c r="L144" s="1190">
        <v>272602.94649972004</v>
      </c>
      <c r="M144" s="1190">
        <v>298939.70644116995</v>
      </c>
      <c r="N144" s="1190">
        <v>260302.02441782007</v>
      </c>
      <c r="O144" s="1190">
        <v>160177.05537108998</v>
      </c>
      <c r="P144" s="1190">
        <v>202733.29347695</v>
      </c>
      <c r="Q144" s="1190">
        <v>136803.31239440999</v>
      </c>
      <c r="R144" s="1190">
        <v>180000</v>
      </c>
      <c r="S144" s="1190">
        <v>180000</v>
      </c>
      <c r="Y144" s="73"/>
    </row>
    <row r="145" spans="4:25">
      <c r="Y145" s="73">
        <v>1662333.5939344899</v>
      </c>
    </row>
    <row r="146" spans="4:25" ht="18.75">
      <c r="D146" s="1185" t="s">
        <v>2052</v>
      </c>
      <c r="F146" s="1186">
        <f>F127-F142</f>
        <v>83394.124402269954</v>
      </c>
      <c r="G146" s="1186">
        <f t="shared" ref="G146:Q146" si="27">G127-G142</f>
        <v>96773.135249770014</v>
      </c>
      <c r="H146" s="1186">
        <f t="shared" si="27"/>
        <v>102387.73623077985</v>
      </c>
      <c r="I146" s="1186">
        <f t="shared" si="27"/>
        <v>92907.913311330136</v>
      </c>
      <c r="J146" s="1186">
        <f t="shared" si="27"/>
        <v>102959.9901834901</v>
      </c>
      <c r="K146" s="1186">
        <f t="shared" si="27"/>
        <v>150948.32467451994</v>
      </c>
      <c r="L146" s="1186">
        <f t="shared" si="27"/>
        <v>217520.05241413973</v>
      </c>
      <c r="M146" s="1186">
        <f t="shared" si="27"/>
        <v>264337.70061608986</v>
      </c>
      <c r="N146" s="1186">
        <f t="shared" si="27"/>
        <v>297228.54952644976</v>
      </c>
      <c r="O146" s="1186">
        <f t="shared" si="27"/>
        <v>307274.50854773005</v>
      </c>
      <c r="P146" s="1186">
        <f t="shared" si="27"/>
        <v>354161.01726845978</v>
      </c>
      <c r="Q146" s="1186">
        <f t="shared" si="27"/>
        <v>338121.75527205039</v>
      </c>
      <c r="R146" s="1193">
        <f>R148-R144</f>
        <v>378435</v>
      </c>
      <c r="S146" s="1193">
        <v>300000</v>
      </c>
      <c r="Y146" s="73"/>
    </row>
    <row r="147" spans="4:25">
      <c r="Y147" s="73">
        <v>1284320.3403521499</v>
      </c>
    </row>
    <row r="148" spans="4:25" ht="37.5">
      <c r="D148" s="1185" t="s">
        <v>2054</v>
      </c>
      <c r="F148" s="73">
        <f>F146+F144</f>
        <v>178269.14672081996</v>
      </c>
      <c r="G148" s="73">
        <f t="shared" ref="G148:Q148" si="28">G146+G144</f>
        <v>221232.75956248</v>
      </c>
      <c r="H148" s="73">
        <f t="shared" si="28"/>
        <v>218236.06041664985</v>
      </c>
      <c r="I148" s="73">
        <f t="shared" si="28"/>
        <v>223508.84969103016</v>
      </c>
      <c r="J148" s="73">
        <f t="shared" si="28"/>
        <v>276939.98787297006</v>
      </c>
      <c r="K148" s="73">
        <f t="shared" si="28"/>
        <v>346343.59831454989</v>
      </c>
      <c r="L148" s="73">
        <f t="shared" si="28"/>
        <v>490122.99891385977</v>
      </c>
      <c r="M148" s="73">
        <f t="shared" si="28"/>
        <v>563277.40705725981</v>
      </c>
      <c r="N148" s="73">
        <f t="shared" si="28"/>
        <v>557530.5739442698</v>
      </c>
      <c r="O148" s="73">
        <f t="shared" si="28"/>
        <v>467451.56391882</v>
      </c>
      <c r="P148" s="73">
        <f t="shared" si="28"/>
        <v>556894.31074540981</v>
      </c>
      <c r="Q148" s="73">
        <f t="shared" si="28"/>
        <v>474925.06766646041</v>
      </c>
      <c r="R148" s="108">
        <v>558435</v>
      </c>
      <c r="S148" s="240">
        <f>S146+S144</f>
        <v>480000</v>
      </c>
      <c r="Y148" s="73">
        <f>Y145-Y147</f>
        <v>378013.25358233997</v>
      </c>
    </row>
    <row r="152" spans="4:25">
      <c r="E152" s="1174" t="s">
        <v>2032</v>
      </c>
      <c r="J152" s="1174" t="s">
        <v>2034</v>
      </c>
    </row>
    <row r="153" spans="4:25">
      <c r="E153" s="1131" t="s">
        <v>2015</v>
      </c>
      <c r="F153" s="1131" t="s">
        <v>1173</v>
      </c>
      <c r="G153" s="1131" t="s">
        <v>1174</v>
      </c>
      <c r="H153" s="1131" t="s">
        <v>1175</v>
      </c>
      <c r="J153" s="1131" t="s">
        <v>2015</v>
      </c>
      <c r="K153" s="1131" t="s">
        <v>1173</v>
      </c>
      <c r="L153" s="1131" t="s">
        <v>1174</v>
      </c>
      <c r="M153" s="1131" t="s">
        <v>1175</v>
      </c>
    </row>
    <row r="154" spans="4:25">
      <c r="D154">
        <v>2015</v>
      </c>
      <c r="E154" s="85">
        <f t="shared" ref="E154:H161" si="29">SUMIFS($48:$48,$3:$3,$D154,$4:$4,E$153)</f>
        <v>0</v>
      </c>
      <c r="F154" s="85">
        <f t="shared" si="29"/>
        <v>0</v>
      </c>
      <c r="G154" s="85">
        <f t="shared" si="29"/>
        <v>0</v>
      </c>
      <c r="H154" s="85">
        <f t="shared" si="29"/>
        <v>0.90603066022916201</v>
      </c>
      <c r="J154" s="85">
        <f t="shared" ref="J154:M161" si="30">SUMIFS($52:$52,$3:$3,$D154,$4:$4,J$153)</f>
        <v>0</v>
      </c>
      <c r="K154" s="85">
        <f t="shared" si="30"/>
        <v>0</v>
      </c>
      <c r="L154" s="85">
        <f t="shared" si="30"/>
        <v>0</v>
      </c>
      <c r="M154" s="85">
        <f t="shared" si="30"/>
        <v>0.12820099143911515</v>
      </c>
    </row>
    <row r="155" spans="4:25">
      <c r="D155">
        <v>2016</v>
      </c>
      <c r="E155" s="85">
        <f t="shared" si="29"/>
        <v>0.96201388980404046</v>
      </c>
      <c r="F155" s="85">
        <f t="shared" si="29"/>
        <v>0.88063117298642335</v>
      </c>
      <c r="G155" s="85">
        <f t="shared" si="29"/>
        <v>0.76381624410236859</v>
      </c>
      <c r="H155" s="85">
        <f t="shared" si="29"/>
        <v>0.84339587667655258</v>
      </c>
      <c r="I155" s="85"/>
      <c r="J155" s="85">
        <f t="shared" si="30"/>
        <v>0.13789210582958852</v>
      </c>
      <c r="K155" s="85">
        <f t="shared" si="30"/>
        <v>0.14587241763595737</v>
      </c>
      <c r="L155" s="85">
        <f t="shared" si="30"/>
        <v>0.3230636110184435</v>
      </c>
      <c r="M155" s="85">
        <f t="shared" si="30"/>
        <v>0.22181399672435925</v>
      </c>
    </row>
    <row r="156" spans="4:25">
      <c r="D156">
        <v>2017</v>
      </c>
      <c r="E156" s="85">
        <f t="shared" si="29"/>
        <v>0.94658097660343987</v>
      </c>
      <c r="F156" s="85">
        <f t="shared" si="29"/>
        <v>0.92424458798646492</v>
      </c>
      <c r="G156" s="85">
        <f t="shared" si="29"/>
        <v>0.79277634674878072</v>
      </c>
      <c r="H156" s="85">
        <f t="shared" si="29"/>
        <v>0.87573429733393582</v>
      </c>
      <c r="J156" s="85">
        <f t="shared" si="30"/>
        <v>0.11516346200906968</v>
      </c>
      <c r="K156" s="85">
        <f t="shared" si="30"/>
        <v>0.14460647622712644</v>
      </c>
      <c r="L156" s="85">
        <f t="shared" si="30"/>
        <v>0.29138533861848498</v>
      </c>
      <c r="M156" s="85">
        <f t="shared" si="30"/>
        <v>0.21042026643822484</v>
      </c>
    </row>
    <row r="157" spans="4:25">
      <c r="D157">
        <v>2018</v>
      </c>
      <c r="E157" s="85">
        <f t="shared" si="29"/>
        <v>0.98240735887996355</v>
      </c>
      <c r="F157" s="85">
        <f t="shared" si="29"/>
        <v>0.94834319541234358</v>
      </c>
      <c r="G157" s="85">
        <f t="shared" si="29"/>
        <v>0.81009640031764862</v>
      </c>
      <c r="H157" s="85">
        <f t="shared" si="29"/>
        <v>0.89699752771201413</v>
      </c>
      <c r="J157" s="85">
        <f t="shared" si="30"/>
        <v>9.0951971523151598E-2</v>
      </c>
      <c r="K157" s="85">
        <f t="shared" si="30"/>
        <v>0.11540854186878374</v>
      </c>
      <c r="L157" s="85">
        <f t="shared" si="30"/>
        <v>0.30661734401544011</v>
      </c>
      <c r="M157" s="85">
        <f t="shared" si="30"/>
        <v>0.18965068809633825</v>
      </c>
    </row>
    <row r="158" spans="4:25">
      <c r="D158">
        <v>2019</v>
      </c>
      <c r="E158" s="85">
        <f t="shared" si="29"/>
        <v>1.0330612680540237</v>
      </c>
      <c r="F158" s="85">
        <f t="shared" si="29"/>
        <v>0.98646691191055424</v>
      </c>
      <c r="G158" s="85">
        <f t="shared" si="29"/>
        <v>0.85807950986723169</v>
      </c>
      <c r="H158" s="85">
        <f t="shared" si="29"/>
        <v>0.95877485196008261</v>
      </c>
      <c r="J158" s="85">
        <f t="shared" si="30"/>
        <v>2.8398168129227123E-2</v>
      </c>
      <c r="K158" s="85">
        <f t="shared" si="30"/>
        <v>9.5273068811603592E-2</v>
      </c>
      <c r="L158" s="85">
        <f t="shared" si="30"/>
        <v>0.23389413434401032</v>
      </c>
      <c r="M158" s="85">
        <f t="shared" si="30"/>
        <v>0.11530071701369268</v>
      </c>
    </row>
    <row r="159" spans="4:25">
      <c r="D159">
        <v>2020</v>
      </c>
      <c r="E159" s="85">
        <f t="shared" si="29"/>
        <v>1.0531226389124795</v>
      </c>
      <c r="F159" s="85">
        <f t="shared" si="29"/>
        <v>0.96892929255972327</v>
      </c>
      <c r="G159" s="85">
        <f t="shared" si="29"/>
        <v>0.84055165697541878</v>
      </c>
      <c r="H159" s="85">
        <f t="shared" si="29"/>
        <v>0.92301632681920609</v>
      </c>
      <c r="J159" s="85">
        <f t="shared" si="30"/>
        <v>-2.5196647475356836E-2</v>
      </c>
      <c r="K159" s="85">
        <f t="shared" si="30"/>
        <v>4.1743938496577931E-3</v>
      </c>
      <c r="L159" s="85">
        <f t="shared" si="30"/>
        <v>0.18583193750112914</v>
      </c>
      <c r="M159" s="85">
        <f t="shared" si="30"/>
        <v>8.98236359220764E-2</v>
      </c>
    </row>
    <row r="160" spans="4:25">
      <c r="D160">
        <v>2021</v>
      </c>
      <c r="E160" s="85">
        <f t="shared" si="29"/>
        <v>1.0159054245549002</v>
      </c>
      <c r="F160" s="85">
        <f t="shared" si="29"/>
        <v>0.95266892777697898</v>
      </c>
      <c r="G160" s="85">
        <f t="shared" si="29"/>
        <v>0.77449229418778964</v>
      </c>
      <c r="H160" s="85">
        <f t="shared" si="29"/>
        <v>0.80663502194776315</v>
      </c>
      <c r="J160" s="85">
        <f t="shared" si="30"/>
        <v>5.9124363179908108E-3</v>
      </c>
      <c r="K160" s="85">
        <f t="shared" si="30"/>
        <v>3.3231555175884497E-2</v>
      </c>
      <c r="L160" s="85">
        <f t="shared" si="30"/>
        <v>0.23682119713077804</v>
      </c>
      <c r="M160" s="85">
        <f t="shared" si="30"/>
        <v>0.22178013064967683</v>
      </c>
    </row>
    <row r="161" spans="4:13">
      <c r="D161">
        <v>2022</v>
      </c>
      <c r="E161" s="85">
        <f t="shared" si="29"/>
        <v>1.0498251339141096</v>
      </c>
      <c r="F161" s="85">
        <f t="shared" si="29"/>
        <v>1.1429036065267266</v>
      </c>
      <c r="G161" s="85">
        <f t="shared" si="29"/>
        <v>0.96416219752193633</v>
      </c>
      <c r="H161" s="85">
        <f t="shared" si="29"/>
        <v>1.0418557430509621</v>
      </c>
      <c r="J161" s="85">
        <f t="shared" si="30"/>
        <v>-9.3283325272944355E-3</v>
      </c>
      <c r="K161" s="85">
        <f t="shared" si="30"/>
        <v>5.1442376981174702E-2</v>
      </c>
      <c r="L161" s="85">
        <f t="shared" si="30"/>
        <v>0.22021382890927108</v>
      </c>
      <c r="M161" s="85">
        <f t="shared" si="30"/>
        <v>0.18018059037979356</v>
      </c>
    </row>
    <row r="162" spans="4:13">
      <c r="D162">
        <v>2023</v>
      </c>
    </row>
    <row r="163" spans="4:13">
      <c r="D163">
        <v>2024</v>
      </c>
    </row>
  </sheetData>
  <conditionalFormatting sqref="E154:H161">
    <cfRule type="colorScale" priority="2">
      <colorScale>
        <cfvo type="min"/>
        <cfvo type="percentile" val="50"/>
        <cfvo type="max"/>
        <color rgb="FFF8696B"/>
        <color rgb="FFFCFCFF"/>
        <color rgb="FF63BE7B"/>
      </colorScale>
    </cfRule>
  </conditionalFormatting>
  <conditionalFormatting sqref="E48:BD52 E53:K54 M53:BD53 N54:BD54">
    <cfRule type="colorScale" priority="91">
      <colorScale>
        <cfvo type="min"/>
        <cfvo type="percentile" val="50"/>
        <cfvo type="max"/>
        <color rgb="FFF8696B"/>
        <color rgb="FFFCFCFF"/>
        <color rgb="FF63BE7B"/>
      </colorScale>
    </cfRule>
  </conditionalFormatting>
  <conditionalFormatting sqref="J154:M161">
    <cfRule type="colorScale" priority="1">
      <colorScale>
        <cfvo type="min"/>
        <cfvo type="percentile" val="50"/>
        <cfvo type="max"/>
        <color rgb="FFF8696B"/>
        <color rgb="FFFCFCFF"/>
        <color rgb="FF63BE7B"/>
      </colorScale>
    </cfRule>
  </conditionalFormatting>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963CD-8CA2-485A-A9EF-9E2967C4E393}">
  <dimension ref="A3:O15"/>
  <sheetViews>
    <sheetView zoomScale="70" zoomScaleNormal="70" workbookViewId="0">
      <selection activeCell="L42" sqref="L42"/>
    </sheetView>
  </sheetViews>
  <sheetFormatPr defaultRowHeight="18"/>
  <cols>
    <col min="1" max="1" width="25.5" customWidth="1"/>
    <col min="2" max="2" width="10.5" bestFit="1" customWidth="1"/>
    <col min="3" max="3" width="11.19921875" bestFit="1" customWidth="1"/>
    <col min="4" max="4" width="11.09765625" bestFit="1" customWidth="1"/>
    <col min="5" max="5" width="10.8984375" bestFit="1" customWidth="1"/>
    <col min="6" max="7" width="11.19921875" bestFit="1" customWidth="1"/>
    <col min="8" max="8" width="11.3984375" bestFit="1" customWidth="1"/>
    <col min="10" max="10" width="15.69921875" customWidth="1"/>
  </cols>
  <sheetData>
    <row r="3" spans="1:15">
      <c r="A3" s="1215"/>
      <c r="B3" s="1215">
        <v>2016</v>
      </c>
      <c r="C3" s="1215">
        <v>2017</v>
      </c>
      <c r="D3" s="1215">
        <v>2018</v>
      </c>
      <c r="E3" s="1215">
        <v>2019</v>
      </c>
      <c r="F3" s="1215">
        <v>2020</v>
      </c>
      <c r="G3" s="1215">
        <v>2021</v>
      </c>
      <c r="H3" s="1215">
        <v>2022</v>
      </c>
      <c r="K3" s="1215">
        <v>2018</v>
      </c>
      <c r="L3" s="1215">
        <v>2019</v>
      </c>
      <c r="M3" s="1215">
        <v>2020</v>
      </c>
      <c r="N3" s="1215">
        <v>2021</v>
      </c>
      <c r="O3" s="1215">
        <v>2022</v>
      </c>
    </row>
    <row r="4" spans="1:15" ht="25.5">
      <c r="A4" s="1214" t="s">
        <v>2175</v>
      </c>
      <c r="B4" s="73">
        <v>873829</v>
      </c>
      <c r="C4" s="73">
        <v>1170747</v>
      </c>
      <c r="D4" s="73">
        <v>1472321</v>
      </c>
      <c r="E4" s="73">
        <v>1732773</v>
      </c>
      <c r="F4" s="73">
        <v>1843057</v>
      </c>
      <c r="G4" s="73">
        <v>2231206</v>
      </c>
      <c r="H4" s="73">
        <v>2602371</v>
      </c>
      <c r="J4" t="s">
        <v>2181</v>
      </c>
      <c r="K4" s="79">
        <f>D4/D$10</f>
        <v>0.41353823355434455</v>
      </c>
      <c r="L4" s="79">
        <f t="shared" ref="L4:O5" si="0">E4/E$10</f>
        <v>0.43567682574516031</v>
      </c>
      <c r="M4" s="79">
        <f t="shared" si="0"/>
        <v>0.43653378733337977</v>
      </c>
      <c r="N4" s="79">
        <f t="shared" si="0"/>
        <v>0.40933183069279666</v>
      </c>
      <c r="O4" s="79">
        <f t="shared" si="0"/>
        <v>0.50132093296356717</v>
      </c>
    </row>
    <row r="5" spans="1:15" ht="25.5">
      <c r="A5" s="1214" t="s">
        <v>2176</v>
      </c>
      <c r="B5" s="73">
        <v>369344</v>
      </c>
      <c r="C5" s="73">
        <v>467272</v>
      </c>
      <c r="D5" s="73">
        <v>547631</v>
      </c>
      <c r="E5" s="73">
        <v>563734</v>
      </c>
      <c r="F5" s="73">
        <v>593839</v>
      </c>
      <c r="G5" s="73">
        <v>742489</v>
      </c>
      <c r="H5" s="73">
        <v>582186</v>
      </c>
      <c r="J5" t="s">
        <v>2182</v>
      </c>
      <c r="K5" s="79">
        <f>D5/D$10</f>
        <v>0.15381588415814165</v>
      </c>
      <c r="L5" s="79">
        <f t="shared" si="0"/>
        <v>0.1417414974059627</v>
      </c>
      <c r="M5" s="79">
        <f t="shared" si="0"/>
        <v>0.14065261559260886</v>
      </c>
      <c r="N5" s="79">
        <f t="shared" si="0"/>
        <v>0.13621529416793604</v>
      </c>
      <c r="O5" s="79">
        <f t="shared" si="0"/>
        <v>0.11215235209673305</v>
      </c>
    </row>
    <row r="6" spans="1:15">
      <c r="A6" s="1214" t="s">
        <v>2177</v>
      </c>
      <c r="B6" s="73">
        <v>1142194</v>
      </c>
      <c r="C6" s="73">
        <v>1343208</v>
      </c>
      <c r="D6" s="73">
        <v>1540350</v>
      </c>
      <c r="E6" s="73">
        <v>1680691</v>
      </c>
      <c r="F6" s="73">
        <v>1785130</v>
      </c>
      <c r="G6" s="73">
        <v>2477154</v>
      </c>
      <c r="H6" s="73">
        <v>2006471</v>
      </c>
      <c r="J6" t="s">
        <v>2183</v>
      </c>
      <c r="K6" s="79">
        <f>D6/D$10-K7</f>
        <v>0.58264588228751379</v>
      </c>
      <c r="L6" s="79">
        <f>E6/E$10-L7</f>
        <v>0.57258167684887706</v>
      </c>
      <c r="M6" s="79">
        <f>F6/F$10-M7</f>
        <v>0.57281359707401136</v>
      </c>
      <c r="N6" s="79">
        <f>G6/G$10-N7</f>
        <v>0.60445287513926726</v>
      </c>
      <c r="O6" s="79">
        <f>H6/H$10-O7</f>
        <v>0.53652671493969983</v>
      </c>
    </row>
    <row r="7" spans="1:15">
      <c r="A7" s="1218" t="s">
        <v>2180</v>
      </c>
      <c r="J7" t="s">
        <v>2184</v>
      </c>
      <c r="K7" s="85">
        <v>-0.15</v>
      </c>
      <c r="L7" s="85">
        <v>-0.15</v>
      </c>
      <c r="M7" s="85">
        <v>-0.15</v>
      </c>
      <c r="N7" s="85">
        <v>-0.15</v>
      </c>
      <c r="O7" s="85">
        <v>-0.15</v>
      </c>
    </row>
    <row r="10" spans="1:15">
      <c r="A10" s="1216" t="s">
        <v>1177</v>
      </c>
      <c r="B10" s="1217">
        <v>2385367</v>
      </c>
      <c r="C10" s="1217">
        <v>2981227</v>
      </c>
      <c r="D10" s="1217">
        <v>3560302</v>
      </c>
      <c r="E10" s="1217">
        <v>3977198</v>
      </c>
      <c r="F10" s="1217">
        <v>4222026</v>
      </c>
      <c r="G10" s="1217">
        <v>5450849</v>
      </c>
      <c r="H10" s="1217">
        <v>5191028</v>
      </c>
    </row>
    <row r="13" spans="1:15">
      <c r="A13" t="s">
        <v>2178</v>
      </c>
    </row>
    <row r="15" spans="1:15">
      <c r="A15" t="s">
        <v>2179</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75A84F-43B3-48EB-9BDA-5958A9A282E7}">
  <dimension ref="A1:N108"/>
  <sheetViews>
    <sheetView workbookViewId="0">
      <selection activeCell="I9" sqref="I9"/>
    </sheetView>
  </sheetViews>
  <sheetFormatPr defaultRowHeight="18"/>
  <cols>
    <col min="1" max="1" width="17.796875" customWidth="1"/>
    <col min="3" max="3" width="12.19921875" bestFit="1" customWidth="1"/>
    <col min="4" max="7" width="11.8984375" bestFit="1" customWidth="1"/>
    <col min="10" max="10" width="19.5" customWidth="1"/>
    <col min="11" max="11" width="11.09765625" customWidth="1"/>
    <col min="12" max="12" width="13.296875" bestFit="1" customWidth="1"/>
    <col min="13" max="13" width="10.8984375" bestFit="1" customWidth="1"/>
    <col min="14" max="14" width="12" customWidth="1"/>
  </cols>
  <sheetData>
    <row r="1" spans="1:14">
      <c r="K1" s="86" t="s">
        <v>2167</v>
      </c>
      <c r="L1" t="s">
        <v>2168</v>
      </c>
    </row>
    <row r="2" spans="1:14">
      <c r="K2" s="1210">
        <v>1.1100000000000001</v>
      </c>
      <c r="L2" s="1">
        <f>C9/L9</f>
        <v>1.1041109063054466</v>
      </c>
      <c r="M2" s="1">
        <f>D9/M9</f>
        <v>1.1136728290563895</v>
      </c>
      <c r="N2" s="1">
        <f>E9/N9</f>
        <v>1.1482894357243087</v>
      </c>
    </row>
    <row r="3" spans="1:14">
      <c r="K3" s="1"/>
      <c r="L3" s="1"/>
      <c r="M3" s="1"/>
      <c r="N3" s="1"/>
    </row>
    <row r="4" spans="1:14">
      <c r="J4" s="86" t="s">
        <v>2170</v>
      </c>
      <c r="K4" s="1177">
        <v>44621.539946340039</v>
      </c>
      <c r="L4" s="1177">
        <v>51794.932017739964</v>
      </c>
      <c r="M4" s="1177">
        <v>54204.311054990008</v>
      </c>
      <c r="N4" s="1177">
        <v>48263.655951920067</v>
      </c>
    </row>
    <row r="5" spans="1:14">
      <c r="J5" s="86" t="s">
        <v>692</v>
      </c>
      <c r="K5" s="73">
        <v>49540</v>
      </c>
      <c r="L5" s="73">
        <v>56880</v>
      </c>
      <c r="M5" s="73">
        <v>60390</v>
      </c>
      <c r="N5" s="73">
        <v>54030</v>
      </c>
    </row>
    <row r="6" spans="1:14">
      <c r="J6" s="86" t="s">
        <v>2169</v>
      </c>
      <c r="K6" s="1">
        <f>K5/K4</f>
        <v>1.1102261387566339</v>
      </c>
      <c r="L6" s="1">
        <f>L5/L4</f>
        <v>1.098176940950871</v>
      </c>
      <c r="M6" s="1">
        <f>M5/M4</f>
        <v>1.1141180253861107</v>
      </c>
      <c r="N6" s="1">
        <f>N5/N4</f>
        <v>1.1194759065460007</v>
      </c>
    </row>
    <row r="7" spans="1:14">
      <c r="A7" s="86" t="s">
        <v>2166</v>
      </c>
    </row>
    <row r="8" spans="1:14">
      <c r="B8" s="86">
        <v>2017</v>
      </c>
      <c r="C8" s="86">
        <v>2018</v>
      </c>
      <c r="D8" s="86">
        <v>2019</v>
      </c>
      <c r="E8" s="86">
        <v>2020</v>
      </c>
      <c r="F8" s="86">
        <v>2021</v>
      </c>
      <c r="G8" s="86">
        <v>2022</v>
      </c>
      <c r="H8" s="86">
        <v>2023</v>
      </c>
      <c r="I8" s="86">
        <v>2024</v>
      </c>
      <c r="K8" s="86">
        <v>2017</v>
      </c>
      <c r="L8" s="86">
        <v>2018</v>
      </c>
      <c r="M8" s="86">
        <v>2019</v>
      </c>
      <c r="N8" s="86">
        <v>2020</v>
      </c>
    </row>
    <row r="9" spans="1:14">
      <c r="A9" s="1208" t="s">
        <v>2066</v>
      </c>
      <c r="B9" s="285">
        <f>K9*K6</f>
        <v>4256.1772774862402</v>
      </c>
      <c r="C9" s="285">
        <f>SUM(C10:C108)/10^6</f>
        <v>5108.039441689999</v>
      </c>
      <c r="D9" s="285">
        <f>SUM(D10:D108)/10^6</f>
        <v>5381.1365139199979</v>
      </c>
      <c r="E9" s="285">
        <f>SUM(E10:E108)/10^6</f>
        <v>5163.9067627799996</v>
      </c>
      <c r="F9" s="285">
        <f>SUM(F10:F108)/10^6</f>
        <v>6310.7069993800005</v>
      </c>
      <c r="G9" s="285">
        <f>SUM(G10:G108)/10^6</f>
        <v>4884.5339999999997</v>
      </c>
      <c r="H9" s="1209">
        <v>5561.0625821122694</v>
      </c>
      <c r="I9" s="1209">
        <v>6834.6270580094251</v>
      </c>
      <c r="K9" s="285">
        <f>SUM(K10:K108)/10^6</f>
        <v>3833.612927050001</v>
      </c>
      <c r="L9" s="285">
        <f>SUM(L10:L108)/10^6</f>
        <v>4626.3825604100011</v>
      </c>
      <c r="M9" s="285">
        <f>SUM(M10:M108)/10^6</f>
        <v>4831.8827338900001</v>
      </c>
      <c r="N9" s="285">
        <f>SUM(N10:N108)/10^6</f>
        <v>4497.0428205000007</v>
      </c>
    </row>
    <row r="10" spans="1:14">
      <c r="A10" t="s">
        <v>2067</v>
      </c>
      <c r="C10" s="73">
        <f>SUM('[45]Розрахунки по Imp'!B1593:M1593)</f>
        <v>181383255.81999996</v>
      </c>
      <c r="D10" s="73">
        <f>SUM('[45]Розрахунки по Imp'!N1593:Y1593)</f>
        <v>189709213.8000001</v>
      </c>
      <c r="E10" s="73">
        <f>SUM('[45]Розрахунки по Imp'!Z1593:AK1593)</f>
        <v>164907388.09</v>
      </c>
      <c r="F10" s="73">
        <f>SUM('[45]Розрахунки по Imp'!AL1593:AW1593)</f>
        <v>214478352.84999999</v>
      </c>
      <c r="G10" s="73">
        <f>SUM('[45]Розрахунки по Imp'!AX1593:BI1593)</f>
        <v>131998000</v>
      </c>
      <c r="K10" s="73">
        <v>141102581</v>
      </c>
      <c r="L10" s="73">
        <v>164599531.24000001</v>
      </c>
      <c r="M10" s="73">
        <v>170768968.13</v>
      </c>
      <c r="N10" s="73">
        <v>148211156.94999999</v>
      </c>
    </row>
    <row r="11" spans="1:14">
      <c r="A11" t="s">
        <v>2068</v>
      </c>
      <c r="C11" s="73">
        <f>SUM('[45]Розрахунки по Imp'!B1594:M1594)</f>
        <v>225024507.97999996</v>
      </c>
      <c r="D11" s="73">
        <f>SUM('[45]Розрахунки по Imp'!N1594:Y1594)</f>
        <v>194777016.99000004</v>
      </c>
      <c r="E11" s="73">
        <f>SUM('[45]Розрахунки по Imp'!Z1594:AK1594)</f>
        <v>221837097.37000003</v>
      </c>
      <c r="F11" s="73">
        <f>SUM('[45]Розрахунки по Imp'!AL1594:AW1594)</f>
        <v>344287489.23000008</v>
      </c>
      <c r="G11" s="73">
        <f>SUM('[45]Розрахунки по Imp'!AX1594:BI1594)</f>
        <v>107506000</v>
      </c>
      <c r="K11" s="73">
        <v>147828291.66999999</v>
      </c>
      <c r="L11" s="73">
        <v>205092858.31999999</v>
      </c>
      <c r="M11" s="73">
        <v>182039315.13999999</v>
      </c>
      <c r="N11" s="73">
        <v>194544199.44999999</v>
      </c>
    </row>
    <row r="12" spans="1:14">
      <c r="A12" t="s">
        <v>2069</v>
      </c>
      <c r="C12" s="73">
        <f>SUM('[45]Розрахунки по Imp'!B1595:M1595)</f>
        <v>119860392.71000004</v>
      </c>
      <c r="D12" s="73">
        <f>SUM('[45]Розрахунки по Imp'!N1595:Y1595)</f>
        <v>159211421.93000004</v>
      </c>
      <c r="E12" s="73">
        <f>SUM('[45]Розрахунки по Imp'!Z1595:AK1595)</f>
        <v>111212949.15000001</v>
      </c>
      <c r="F12" s="73">
        <f>SUM('[45]Розрахунки по Imp'!AL1595:AW1595)</f>
        <v>109398690.86000001</v>
      </c>
      <c r="G12" s="73">
        <f>SUM('[45]Розрахунки по Imp'!AX1595:BI1595)</f>
        <v>42482000</v>
      </c>
      <c r="K12" s="73">
        <v>67792295.290000007</v>
      </c>
      <c r="L12" s="73">
        <v>103814012.91</v>
      </c>
      <c r="M12" s="73">
        <v>145173473.78</v>
      </c>
      <c r="N12" s="73">
        <v>120649949.45999999</v>
      </c>
    </row>
    <row r="13" spans="1:14">
      <c r="A13" t="s">
        <v>2070</v>
      </c>
      <c r="C13" s="73">
        <f>SUM('[45]Розрахунки по Imp'!B1596:M1596)</f>
        <v>181243655.04999998</v>
      </c>
      <c r="D13" s="73">
        <f>SUM('[45]Розрахунки по Imp'!N1596:Y1596)</f>
        <v>168872054.43000004</v>
      </c>
      <c r="E13" s="73">
        <f>SUM('[45]Розрахунки по Imp'!Z1596:AK1596)</f>
        <v>156674446.83000001</v>
      </c>
      <c r="F13" s="73">
        <f>SUM('[45]Розрахунки по Imp'!AL1596:AW1596)</f>
        <v>174685325.49999997</v>
      </c>
      <c r="G13" s="73">
        <f>SUM('[45]Розрахунки по Imp'!AX1596:BI1596)</f>
        <v>100963000</v>
      </c>
      <c r="K13" s="73">
        <v>150609106.71000001</v>
      </c>
      <c r="L13" s="73">
        <v>168436809.68000001</v>
      </c>
      <c r="M13" s="73">
        <v>151895197.81999999</v>
      </c>
      <c r="N13" s="73">
        <v>142816397.96000001</v>
      </c>
    </row>
    <row r="14" spans="1:14">
      <c r="A14" t="s">
        <v>2071</v>
      </c>
      <c r="C14" s="73">
        <f>SUM('[45]Розрахунки по Imp'!B1597:M1597)</f>
        <v>41679901.810000002</v>
      </c>
      <c r="D14" s="73">
        <f>SUM('[45]Розрахунки по Imp'!N1597:Y1597)</f>
        <v>36158283.100000001</v>
      </c>
      <c r="E14" s="73">
        <f>SUM('[45]Розрахунки по Imp'!Z1597:AK1597)</f>
        <v>22868721.75</v>
      </c>
      <c r="F14" s="73">
        <f>SUM('[45]Розрахунки по Imp'!AL1597:AW1597)</f>
        <v>42277412.669999994</v>
      </c>
      <c r="G14" s="73">
        <f>SUM('[45]Розрахунки по Imp'!AX1597:BI1597)</f>
        <v>12626000</v>
      </c>
      <c r="K14" s="73">
        <v>20040629.620000001</v>
      </c>
      <c r="L14" s="73">
        <v>40729181.759999998</v>
      </c>
      <c r="M14" s="73">
        <v>31759361.809999999</v>
      </c>
      <c r="N14" s="73">
        <v>21358888.300000001</v>
      </c>
    </row>
    <row r="15" spans="1:14">
      <c r="A15" t="s">
        <v>2072</v>
      </c>
      <c r="C15" s="73">
        <f>SUM('[45]Розрахунки по Imp'!B1598:M1598)</f>
        <v>135681394.14999998</v>
      </c>
      <c r="D15" s="73">
        <f>SUM('[45]Розрахунки по Imp'!N1598:Y1598)</f>
        <v>129381594.65000005</v>
      </c>
      <c r="E15" s="73">
        <f>SUM('[45]Розрахунки по Imp'!Z1598:AK1598)</f>
        <v>116175926.24999999</v>
      </c>
      <c r="F15" s="73">
        <f>SUM('[45]Розрахунки по Imp'!AL1598:AW1598)</f>
        <v>145931736.95999998</v>
      </c>
      <c r="G15" s="73">
        <f>SUM('[45]Розрахунки по Imp'!AX1598:BI1598)</f>
        <v>84666000</v>
      </c>
      <c r="K15" s="73">
        <v>110745016.36</v>
      </c>
      <c r="L15" s="73">
        <v>124750008.97</v>
      </c>
      <c r="M15" s="73">
        <v>118611722.52</v>
      </c>
      <c r="N15" s="73">
        <v>104816807.81999999</v>
      </c>
    </row>
    <row r="16" spans="1:14">
      <c r="A16" t="s">
        <v>2073</v>
      </c>
      <c r="C16" s="73">
        <f>SUM('[45]Розрахунки по Imp'!B1599:M1599)</f>
        <v>126393937.58999999</v>
      </c>
      <c r="D16" s="73">
        <f>SUM('[45]Розрахунки по Imp'!N1599:Y1599)</f>
        <v>109282290.81999999</v>
      </c>
      <c r="E16" s="73">
        <f>SUM('[45]Розрахунки по Imp'!Z1599:AK1599)</f>
        <v>135679304.25</v>
      </c>
      <c r="F16" s="73">
        <f>SUM('[45]Розрахунки по Imp'!AL1599:AW1599)</f>
        <v>189611819.20000002</v>
      </c>
      <c r="G16" s="73">
        <f>SUM('[45]Розрахунки по Imp'!AX1599:BI1599)</f>
        <v>70627000</v>
      </c>
      <c r="K16" s="73">
        <v>99825607.510000005</v>
      </c>
      <c r="L16" s="73">
        <v>110220980.33</v>
      </c>
      <c r="M16" s="73">
        <v>98223740.409999996</v>
      </c>
      <c r="N16" s="73">
        <v>114752936.62</v>
      </c>
    </row>
    <row r="17" spans="1:14">
      <c r="A17" t="s">
        <v>2074</v>
      </c>
      <c r="C17" s="73">
        <f>SUM('[45]Розрахунки по Imp'!B1600:M1600)</f>
        <v>95197054.249999985</v>
      </c>
      <c r="D17" s="73">
        <f>SUM('[45]Розрахунки по Imp'!N1600:Y1600)</f>
        <v>85423797.189999998</v>
      </c>
      <c r="E17" s="73">
        <f>SUM('[45]Розрахунки по Imp'!Z1600:AK1600)</f>
        <v>93038921.270000011</v>
      </c>
      <c r="F17" s="73">
        <f>SUM('[45]Розрахунки по Imp'!AL1600:AW1600)</f>
        <v>130725321.61000001</v>
      </c>
      <c r="G17" s="73">
        <f>SUM('[45]Розрахунки по Imp'!AX1600:BI1600)</f>
        <v>67536000</v>
      </c>
      <c r="K17" s="73">
        <v>76546035.840000004</v>
      </c>
      <c r="L17" s="73">
        <v>87038711.230000004</v>
      </c>
      <c r="M17" s="73">
        <v>77816229.650000006</v>
      </c>
      <c r="N17" s="73">
        <v>84133958.049999997</v>
      </c>
    </row>
    <row r="18" spans="1:14">
      <c r="A18" t="s">
        <v>2075</v>
      </c>
      <c r="C18" s="73">
        <f>SUM('[45]Розрахунки по Imp'!B1601:M1601)</f>
        <v>117445943.62000002</v>
      </c>
      <c r="D18" s="73">
        <f>SUM('[45]Розрахунки по Imp'!N1601:Y1601)</f>
        <v>119540935.19999999</v>
      </c>
      <c r="E18" s="73">
        <f>SUM('[45]Розрахунки по Imp'!Z1601:AK1601)</f>
        <v>118445034.42999999</v>
      </c>
      <c r="F18" s="73">
        <f>SUM('[45]Розрахунки по Imp'!AL1601:AW1601)</f>
        <v>135997466.00999999</v>
      </c>
      <c r="G18" s="73">
        <f>SUM('[45]Розрахунки по Imp'!AX1601:BI1601)</f>
        <v>61958000</v>
      </c>
      <c r="K18" s="73">
        <v>103185295.7</v>
      </c>
      <c r="L18" s="73">
        <v>103467204.26000001</v>
      </c>
      <c r="M18" s="73">
        <v>99025142.290000007</v>
      </c>
      <c r="N18" s="73">
        <v>103064391.22</v>
      </c>
    </row>
    <row r="19" spans="1:14">
      <c r="A19" t="s">
        <v>2076</v>
      </c>
      <c r="C19" s="73">
        <f>SUM('[45]Розрахунки по Imp'!B1602:M1602)</f>
        <v>87873928.300000012</v>
      </c>
      <c r="D19" s="73">
        <f>SUM('[45]Розрахунки по Imp'!N1602:Y1602)</f>
        <v>100020431.22000001</v>
      </c>
      <c r="E19" s="73">
        <f>SUM('[45]Розрахунки по Imp'!Z1602:AK1602)</f>
        <v>100314766.79999998</v>
      </c>
      <c r="F19" s="73">
        <f>SUM('[45]Розрахунки по Imp'!AL1602:AW1602)</f>
        <v>111595269.11999999</v>
      </c>
      <c r="G19" s="73">
        <f>SUM('[45]Розрахунки по Imp'!AX1602:BI1602)</f>
        <v>55063000</v>
      </c>
      <c r="K19" s="73">
        <v>51795125.149999999</v>
      </c>
      <c r="L19" s="73">
        <v>78809271.780000001</v>
      </c>
      <c r="M19" s="73">
        <v>91399729.75</v>
      </c>
      <c r="N19" s="73">
        <v>89882565.590000004</v>
      </c>
    </row>
    <row r="20" spans="1:14">
      <c r="A20" t="s">
        <v>2077</v>
      </c>
      <c r="C20" s="73">
        <f>SUM('[45]Розрахунки по Imp'!B1603:M1603)</f>
        <v>159402480.41000003</v>
      </c>
      <c r="D20" s="73">
        <f>SUM('[45]Розрахунки по Imp'!N1603:Y1603)</f>
        <v>152302388.37</v>
      </c>
      <c r="E20" s="73">
        <f>SUM('[45]Розрахунки по Imp'!Z1603:AK1603)</f>
        <v>150984451.70000002</v>
      </c>
      <c r="F20" s="73">
        <f>SUM('[45]Розрахунки по Imp'!AL1603:AW1603)</f>
        <v>204755394.04999998</v>
      </c>
      <c r="G20" s="73">
        <f>SUM('[45]Розрахунки по Imp'!AX1603:BI1603)</f>
        <v>93715000</v>
      </c>
      <c r="K20" s="73">
        <v>126436733.59</v>
      </c>
      <c r="L20" s="73">
        <v>146423348.75</v>
      </c>
      <c r="M20" s="73">
        <v>134530382.90000001</v>
      </c>
      <c r="N20" s="73">
        <v>133981158.55</v>
      </c>
    </row>
    <row r="21" spans="1:14">
      <c r="A21" t="s">
        <v>2078</v>
      </c>
      <c r="C21" s="73">
        <f>SUM('[45]Розрахунки по Imp'!B1604:M1604)</f>
        <v>69118581.709999993</v>
      </c>
      <c r="D21" s="73">
        <f>SUM('[45]Розрахунки по Imp'!N1604:Y1604)</f>
        <v>55947986.620000005</v>
      </c>
      <c r="E21" s="73">
        <f>SUM('[45]Розрахунки по Imp'!Z1604:AK1604)</f>
        <v>63721805.399999999</v>
      </c>
      <c r="F21" s="73">
        <f>SUM('[45]Розрахунки по Imp'!AL1604:AW1604)</f>
        <v>77363516.590000004</v>
      </c>
      <c r="G21" s="73">
        <f>SUM('[45]Розрахунки по Imp'!AX1604:BI1604)</f>
        <v>31887000</v>
      </c>
      <c r="K21" s="73">
        <v>43974529.530000001</v>
      </c>
      <c r="L21" s="73">
        <v>62156945.25</v>
      </c>
      <c r="M21" s="73">
        <v>50435106.57</v>
      </c>
      <c r="N21" s="73">
        <v>52939863.979999997</v>
      </c>
    </row>
    <row r="22" spans="1:14">
      <c r="A22" t="s">
        <v>2079</v>
      </c>
      <c r="C22" s="73">
        <f>SUM('[45]Розрахунки по Imp'!B1605:M1605)</f>
        <v>59445429.019999981</v>
      </c>
      <c r="D22" s="73">
        <f>SUM('[45]Розрахунки по Imp'!N1605:Y1605)</f>
        <v>62956105.639999986</v>
      </c>
      <c r="E22" s="73">
        <f>SUM('[45]Розрахунки по Imp'!Z1605:AK1605)</f>
        <v>44653343.739999987</v>
      </c>
      <c r="F22" s="73">
        <f>SUM('[45]Розрахунки по Imp'!AL1605:AW1605)</f>
        <v>60314781.990000002</v>
      </c>
      <c r="G22" s="73">
        <f>SUM('[45]Розрахунки по Imp'!AX1605:BI1605)</f>
        <v>31931000</v>
      </c>
      <c r="K22" s="73">
        <v>37051612.079999998</v>
      </c>
      <c r="L22" s="73">
        <v>53715849.100000001</v>
      </c>
      <c r="M22" s="73">
        <v>59584763.43</v>
      </c>
      <c r="N22" s="73">
        <v>39272790.490000002</v>
      </c>
    </row>
    <row r="23" spans="1:14">
      <c r="A23" t="s">
        <v>2080</v>
      </c>
      <c r="C23" s="73">
        <f>SUM('[45]Розрахунки по Imp'!B1606:M1606)</f>
        <v>21249565.77</v>
      </c>
      <c r="D23" s="73">
        <f>SUM('[45]Розрахунки по Imp'!N1606:Y1606)</f>
        <v>33767188.5</v>
      </c>
      <c r="E23" s="73">
        <f>SUM('[45]Розрахунки по Imp'!Z1606:AK1606)</f>
        <v>27454259.080000002</v>
      </c>
      <c r="F23" s="73">
        <f>SUM('[45]Розрахунки по Imp'!AL1606:AW1606)</f>
        <v>17898563.510000002</v>
      </c>
      <c r="G23" s="73">
        <f>SUM('[45]Розрахунки по Imp'!AX1606:BI1606)</f>
        <v>8931000</v>
      </c>
      <c r="K23" s="73">
        <v>14056555.779999999</v>
      </c>
      <c r="L23" s="73">
        <v>19184424.789999999</v>
      </c>
      <c r="M23" s="73">
        <v>32696401.050000001</v>
      </c>
      <c r="N23" s="73">
        <v>25079025.84</v>
      </c>
    </row>
    <row r="24" spans="1:14">
      <c r="A24" t="s">
        <v>2081</v>
      </c>
      <c r="C24" s="73">
        <f>SUM('[45]Розрахунки по Imp'!B1607:M1607)</f>
        <v>110364578.36999999</v>
      </c>
      <c r="D24" s="73">
        <f>SUM('[45]Розрахунки по Imp'!N1607:Y1607)</f>
        <v>112994050.49000001</v>
      </c>
      <c r="E24" s="73">
        <f>SUM('[45]Розрахунки по Imp'!Z1607:AK1607)</f>
        <v>99030117.719999999</v>
      </c>
      <c r="F24" s="73">
        <f>SUM('[45]Розрахунки по Imp'!AL1607:AW1607)</f>
        <v>144722237.56999999</v>
      </c>
      <c r="G24" s="73">
        <f>SUM('[45]Розрахунки по Imp'!AX1607:BI1607)</f>
        <v>84930000</v>
      </c>
      <c r="K24" s="73">
        <v>91108567.120000005</v>
      </c>
      <c r="L24" s="73">
        <v>101173494.5</v>
      </c>
      <c r="M24" s="73">
        <v>101343417.58</v>
      </c>
      <c r="N24" s="73">
        <v>87716604.659999996</v>
      </c>
    </row>
    <row r="25" spans="1:14">
      <c r="A25" t="s">
        <v>2082</v>
      </c>
      <c r="C25" s="73">
        <f>SUM('[45]Розрахунки по Imp'!B1608:M1608)</f>
        <v>52647391.199999996</v>
      </c>
      <c r="D25" s="73">
        <f>SUM('[45]Розрахунки по Imp'!N1608:Y1608)</f>
        <v>51065696.560000002</v>
      </c>
      <c r="E25" s="73">
        <f>SUM('[45]Розрахунки по Imp'!Z1608:AK1608)</f>
        <v>46848338.130000003</v>
      </c>
      <c r="F25" s="73">
        <f>SUM('[45]Розрахунки по Imp'!AL1608:AW1608)</f>
        <v>50744518.650000006</v>
      </c>
      <c r="G25" s="73">
        <f>SUM('[45]Розрахунки по Imp'!AX1608:BI1608)</f>
        <v>25162000</v>
      </c>
      <c r="K25" s="73">
        <v>40403706.869999997</v>
      </c>
      <c r="L25" s="73">
        <v>50283210.590000004</v>
      </c>
      <c r="M25" s="73">
        <v>42944096.950000003</v>
      </c>
      <c r="N25" s="73">
        <v>38409557.590000004</v>
      </c>
    </row>
    <row r="26" spans="1:14">
      <c r="A26" t="s">
        <v>2083</v>
      </c>
      <c r="C26" s="73">
        <f>SUM('[45]Розрахунки по Imp'!B1609:M1609)</f>
        <v>69585146.189999998</v>
      </c>
      <c r="D26" s="73">
        <f>SUM('[45]Розрахунки по Imp'!N1609:Y1609)</f>
        <v>75489888.200000003</v>
      </c>
      <c r="E26" s="73">
        <f>SUM('[45]Розрахунки по Imp'!Z1609:AK1609)</f>
        <v>76452081.440000027</v>
      </c>
      <c r="F26" s="73">
        <f>SUM('[45]Розрахунки по Imp'!AL1609:AW1609)</f>
        <v>102663748.48</v>
      </c>
      <c r="G26" s="73">
        <f>SUM('[45]Розрахунки по Imp'!AX1609:BI1609)</f>
        <v>52106000</v>
      </c>
      <c r="K26" s="73">
        <v>61532591.659999996</v>
      </c>
      <c r="L26" s="73">
        <v>64150692.479999997</v>
      </c>
      <c r="M26" s="73">
        <v>65060907.5</v>
      </c>
      <c r="N26" s="73">
        <v>64047418.210000001</v>
      </c>
    </row>
    <row r="27" spans="1:14">
      <c r="A27" t="s">
        <v>2084</v>
      </c>
      <c r="C27" s="73">
        <f>SUM('[45]Розрахунки по Imp'!B1610:M1610)</f>
        <v>37874849.699999996</v>
      </c>
      <c r="D27" s="73">
        <f>SUM('[45]Розрахунки по Imp'!N1610:Y1610)</f>
        <v>35146280.549999997</v>
      </c>
      <c r="E27" s="73">
        <f>SUM('[45]Розрахунки по Imp'!Z1610:AK1610)</f>
        <v>32626413.070000008</v>
      </c>
      <c r="F27" s="73">
        <f>SUM('[45]Розрахунки по Imp'!AL1610:AW1610)</f>
        <v>33522051.619999994</v>
      </c>
      <c r="G27" s="73">
        <f>SUM('[45]Розрахунки по Imp'!AX1610:BI1610)</f>
        <v>22828000</v>
      </c>
      <c r="K27" s="73">
        <v>23866170.640000001</v>
      </c>
      <c r="L27" s="73">
        <v>35371346.039999999</v>
      </c>
      <c r="M27" s="73">
        <v>32428029.870000001</v>
      </c>
      <c r="N27" s="73">
        <v>27669123.41</v>
      </c>
    </row>
    <row r="28" spans="1:14">
      <c r="A28" t="s">
        <v>2085</v>
      </c>
      <c r="C28" s="73">
        <f>SUM('[45]Розрахунки по Imp'!B1611:M1611)</f>
        <v>39199299.039999999</v>
      </c>
      <c r="D28" s="73">
        <f>SUM('[45]Розрахунки по Imp'!N1611:Y1611)</f>
        <v>46440342.730000004</v>
      </c>
      <c r="E28" s="73">
        <f>SUM('[45]Розрахунки по Imp'!Z1611:AK1611)</f>
        <v>50442759.639999993</v>
      </c>
      <c r="F28" s="73">
        <f>SUM('[45]Розрахунки по Imp'!AL1611:AW1611)</f>
        <v>60682894.039999999</v>
      </c>
      <c r="G28" s="73">
        <f>SUM('[45]Розрахунки по Imp'!AX1611:BI1611)</f>
        <v>26910000</v>
      </c>
      <c r="K28" s="73">
        <v>32452819.41</v>
      </c>
      <c r="L28" s="73">
        <v>35889313.759999998</v>
      </c>
      <c r="M28" s="73">
        <v>40404093.590000004</v>
      </c>
      <c r="N28" s="73">
        <v>43633089.520000003</v>
      </c>
    </row>
    <row r="29" spans="1:14">
      <c r="A29" t="s">
        <v>2086</v>
      </c>
      <c r="C29" s="73">
        <f>SUM('[45]Розрахунки по Imp'!B1612:M1612)</f>
        <v>18943694.029999997</v>
      </c>
      <c r="D29" s="73">
        <f>SUM('[45]Розрахунки по Imp'!N1612:Y1612)</f>
        <v>14654695.579999998</v>
      </c>
      <c r="E29" s="73">
        <f>SUM('[45]Розрахунки по Imp'!Z1612:AK1612)</f>
        <v>12872805.32</v>
      </c>
      <c r="F29" s="73">
        <f>SUM('[45]Розрахунки по Imp'!AL1612:AW1612)</f>
        <v>10459746.189999999</v>
      </c>
      <c r="G29" s="73">
        <f>SUM('[45]Розрахунки по Imp'!AX1612:BI1612)</f>
        <v>20163000</v>
      </c>
      <c r="K29" s="73">
        <v>9976041.4800000004</v>
      </c>
      <c r="L29" s="73">
        <v>14146097.800000001</v>
      </c>
      <c r="M29" s="73">
        <v>13559548.85</v>
      </c>
      <c r="N29" s="73">
        <v>8158850.4299999997</v>
      </c>
    </row>
    <row r="30" spans="1:14">
      <c r="A30" t="s">
        <v>2087</v>
      </c>
      <c r="C30" s="73">
        <f>SUM('[45]Розрахунки по Imp'!B1613:M1613)</f>
        <v>25570381.57</v>
      </c>
      <c r="D30" s="73">
        <f>SUM('[45]Розрахунки по Imp'!N1613:Y1613)</f>
        <v>25607744.190000001</v>
      </c>
      <c r="E30" s="73">
        <f>SUM('[45]Розрахунки по Imp'!Z1613:AK1613)</f>
        <v>34080697.589999996</v>
      </c>
      <c r="F30" s="73">
        <f>SUM('[45]Розрахунки по Imp'!AL1613:AW1613)</f>
        <v>28882410.34</v>
      </c>
      <c r="G30" s="73">
        <f>SUM('[45]Розрахунки по Imp'!AX1613:BI1613)</f>
        <v>16934000</v>
      </c>
      <c r="K30" s="73">
        <v>15056586.050000001</v>
      </c>
      <c r="L30" s="73">
        <v>22835722.710000001</v>
      </c>
      <c r="M30" s="73">
        <v>22671333.690000001</v>
      </c>
      <c r="N30" s="73">
        <v>20321350.140000001</v>
      </c>
    </row>
    <row r="31" spans="1:14">
      <c r="A31" t="s">
        <v>2088</v>
      </c>
      <c r="C31" s="73">
        <f>SUM('[45]Розрахунки по Imp'!B1614:M1614)</f>
        <v>19651824.27</v>
      </c>
      <c r="D31" s="73">
        <f>SUM('[45]Розрахунки по Imp'!N1614:Y1614)</f>
        <v>34713068.279999994</v>
      </c>
      <c r="E31" s="73">
        <f>SUM('[45]Розрахунки по Imp'!Z1614:AK1614)</f>
        <v>14368487.070000002</v>
      </c>
      <c r="F31" s="73">
        <f>SUM('[45]Розрахунки по Imp'!AL1614:AW1614)</f>
        <v>18543598.98</v>
      </c>
      <c r="G31" s="73">
        <f>SUM('[45]Розрахунки по Imp'!AX1614:BI1614)</f>
        <v>15449000</v>
      </c>
      <c r="K31" s="73">
        <v>14954338.85</v>
      </c>
      <c r="L31" s="73">
        <v>16502973.24</v>
      </c>
      <c r="M31" s="73">
        <v>32799284.530000001</v>
      </c>
      <c r="N31" s="73">
        <v>11653262.550000001</v>
      </c>
    </row>
    <row r="32" spans="1:14">
      <c r="A32" t="s">
        <v>2089</v>
      </c>
      <c r="C32" s="73">
        <f>SUM('[45]Розрахунки по Imp'!B1615:M1615)</f>
        <v>18953558.82</v>
      </c>
      <c r="D32" s="73">
        <f>SUM('[45]Розрахунки по Imp'!N1615:Y1615)</f>
        <v>19051984.860000003</v>
      </c>
      <c r="E32" s="73">
        <f>SUM('[45]Розрахунки по Imp'!Z1615:AK1615)</f>
        <v>13850304.449999999</v>
      </c>
      <c r="F32" s="73">
        <f>SUM('[45]Розрахунки по Imp'!AL1615:AW1615)</f>
        <v>25061025.509999998</v>
      </c>
      <c r="G32" s="73">
        <f>SUM('[45]Розрахунки по Imp'!AX1615:BI1615)</f>
        <v>15298000</v>
      </c>
      <c r="K32" s="73">
        <v>11085319.289999999</v>
      </c>
      <c r="L32" s="73">
        <v>16972023.43</v>
      </c>
      <c r="M32" s="73">
        <v>15813525.26</v>
      </c>
      <c r="N32" s="73">
        <v>12560165.52</v>
      </c>
    </row>
    <row r="33" spans="1:14">
      <c r="A33" t="s">
        <v>2090</v>
      </c>
      <c r="C33" s="73">
        <f>SUM('[45]Розрахунки по Imp'!B1616:M1616)</f>
        <v>9203159.2200000007</v>
      </c>
      <c r="D33" s="73">
        <f>SUM('[45]Розрахунки по Imp'!N1616:Y1616)</f>
        <v>12377520.639999999</v>
      </c>
      <c r="E33" s="73">
        <f>SUM('[45]Розрахунки по Imp'!Z1616:AK1616)</f>
        <v>13426591.959999999</v>
      </c>
      <c r="F33" s="73">
        <f>SUM('[45]Розрахунки по Imp'!AL1616:AW1616)</f>
        <v>10193923.859999999</v>
      </c>
      <c r="G33" s="73">
        <f>SUM('[45]Розрахунки по Imp'!AX1616:BI1616)</f>
        <v>5639000</v>
      </c>
      <c r="K33" s="73">
        <v>6819521.8099999996</v>
      </c>
      <c r="L33" s="73">
        <v>8542102.8000000007</v>
      </c>
      <c r="M33" s="73">
        <v>11014583.119999999</v>
      </c>
      <c r="N33" s="73">
        <v>12497818.310000001</v>
      </c>
    </row>
    <row r="34" spans="1:14">
      <c r="A34" t="s">
        <v>2091</v>
      </c>
      <c r="C34" s="73">
        <f>SUM('[45]Розрахунки по Imp'!B1617:M1617)</f>
        <v>21176484.520000003</v>
      </c>
      <c r="D34" s="73">
        <f>SUM('[45]Розрахунки по Imp'!N1617:Y1617)</f>
        <v>26020860.829999998</v>
      </c>
      <c r="E34" s="73">
        <f>SUM('[45]Розрахунки по Imp'!Z1617:AK1617)</f>
        <v>28494116.340000004</v>
      </c>
      <c r="F34" s="73">
        <f>SUM('[45]Розрахунки по Imp'!AL1617:AW1617)</f>
        <v>39595578.210000001</v>
      </c>
      <c r="G34" s="73">
        <f>SUM('[45]Розрахунки по Imp'!AX1617:BI1617)</f>
        <v>14239000</v>
      </c>
      <c r="K34" s="73">
        <v>17938378.199999999</v>
      </c>
      <c r="L34" s="73">
        <v>18670404.18</v>
      </c>
      <c r="M34" s="73">
        <v>24001241.850000001</v>
      </c>
      <c r="N34" s="73">
        <v>25544218.02</v>
      </c>
    </row>
    <row r="35" spans="1:14">
      <c r="A35" t="s">
        <v>2092</v>
      </c>
      <c r="C35" s="73">
        <f>SUM('[45]Розрахунки по Imp'!B1618:M1618)</f>
        <v>19879656.819999997</v>
      </c>
      <c r="D35" s="73">
        <f>SUM('[45]Розрахунки по Imp'!N1618:Y1618)</f>
        <v>21127887.890000001</v>
      </c>
      <c r="E35" s="73">
        <f>SUM('[45]Розрахунки по Imp'!Z1618:AK1618)</f>
        <v>31137531.039999999</v>
      </c>
      <c r="F35" s="73">
        <f>SUM('[45]Розрахунки по Imp'!AL1618:AW1618)</f>
        <v>18436007.25</v>
      </c>
      <c r="G35" s="73">
        <f>SUM('[45]Розрахунки по Imp'!AX1618:BI1618)</f>
        <v>4526000</v>
      </c>
      <c r="K35" s="73">
        <v>8818096.75</v>
      </c>
      <c r="L35" s="73">
        <v>14107290.619999999</v>
      </c>
      <c r="M35" s="73">
        <v>18945137.59</v>
      </c>
      <c r="N35" s="73">
        <v>30278611.129999999</v>
      </c>
    </row>
    <row r="36" spans="1:14">
      <c r="A36" t="s">
        <v>2093</v>
      </c>
      <c r="C36" s="73">
        <f>SUM('[45]Розрахунки по Imp'!B1619:M1619)</f>
        <v>19021822.129999999</v>
      </c>
      <c r="D36" s="73">
        <f>SUM('[45]Розрахунки по Imp'!N1619:Y1619)</f>
        <v>16714690.379999999</v>
      </c>
      <c r="E36" s="73">
        <f>SUM('[45]Розрахунки по Imp'!Z1619:AK1619)</f>
        <v>15484673.389999999</v>
      </c>
      <c r="F36" s="73">
        <f>SUM('[45]Розрахунки по Imp'!AL1619:AW1619)</f>
        <v>19491362.239999998</v>
      </c>
      <c r="G36" s="73">
        <f>SUM('[45]Розрахунки по Imp'!AX1619:BI1619)</f>
        <v>15520000</v>
      </c>
      <c r="K36" s="73">
        <v>16253081.960000001</v>
      </c>
      <c r="L36" s="73">
        <v>16100410.77</v>
      </c>
      <c r="M36" s="73">
        <v>15628012.779999999</v>
      </c>
      <c r="N36" s="73">
        <v>14081003.18</v>
      </c>
    </row>
    <row r="37" spans="1:14">
      <c r="A37" t="s">
        <v>2094</v>
      </c>
      <c r="C37" s="73">
        <f>SUM('[45]Розрахунки по Imp'!B1620:M1620)</f>
        <v>42081760.57</v>
      </c>
      <c r="D37" s="73">
        <f>SUM('[45]Розрахунки по Imp'!N1620:Y1620)</f>
        <v>36074269.440000005</v>
      </c>
      <c r="E37" s="73">
        <f>SUM('[45]Розрахунки по Imp'!Z1620:AK1620)</f>
        <v>54832502.890000001</v>
      </c>
      <c r="F37" s="73">
        <f>SUM('[45]Розрахунки по Imp'!AL1620:AW1620)</f>
        <v>41152919.409999996</v>
      </c>
      <c r="G37" s="73">
        <f>SUM('[45]Розрахунки по Imp'!AX1620:BI1620)</f>
        <v>16438000</v>
      </c>
      <c r="K37" s="73">
        <v>27633766.27</v>
      </c>
      <c r="L37" s="73">
        <v>37716567.770000003</v>
      </c>
      <c r="M37" s="73">
        <v>33150924.260000002</v>
      </c>
      <c r="N37" s="73">
        <v>50942642.850000001</v>
      </c>
    </row>
    <row r="38" spans="1:14">
      <c r="A38" t="s">
        <v>2095</v>
      </c>
      <c r="C38" s="73">
        <f>SUM('[45]Розрахунки по Imp'!B1621:M1621)</f>
        <v>28736277.729999997</v>
      </c>
      <c r="D38" s="73">
        <f>SUM('[45]Розрахунки по Imp'!N1621:Y1621)</f>
        <v>30312380.640000001</v>
      </c>
      <c r="E38" s="73">
        <f>SUM('[45]Розрахунки по Imp'!Z1621:AK1621)</f>
        <v>15756468.75</v>
      </c>
      <c r="F38" s="73">
        <f>SUM('[45]Розрахунки по Imp'!AL1621:AW1621)</f>
        <v>23275505.300000001</v>
      </c>
      <c r="G38" s="73">
        <f>SUM('[45]Розрахунки по Imp'!AX1621:BI1621)</f>
        <v>15724000</v>
      </c>
      <c r="K38" s="73">
        <v>15974608.18</v>
      </c>
      <c r="L38" s="73">
        <v>27273677.609999999</v>
      </c>
      <c r="M38" s="73">
        <v>28358752.68</v>
      </c>
      <c r="N38" s="73">
        <v>14058012.550000001</v>
      </c>
    </row>
    <row r="39" spans="1:14">
      <c r="A39" t="s">
        <v>2096</v>
      </c>
      <c r="C39" s="73">
        <f>SUM('[45]Розрахунки по Imp'!B1622:M1622)</f>
        <v>14420912.190000003</v>
      </c>
      <c r="D39" s="73">
        <f>SUM('[45]Розрахунки по Imp'!N1622:Y1622)</f>
        <v>16584818.18</v>
      </c>
      <c r="E39" s="73">
        <f>SUM('[45]Розрахунки по Imp'!Z1622:AK1622)</f>
        <v>17243109.170000002</v>
      </c>
      <c r="F39" s="73">
        <f>SUM('[45]Розрахунки по Imp'!AL1622:AW1622)</f>
        <v>21463608.27</v>
      </c>
      <c r="G39" s="73">
        <f>SUM('[45]Розрахунки по Imp'!AX1622:BI1622)</f>
        <v>13691000</v>
      </c>
      <c r="K39" s="73">
        <v>11754056.33</v>
      </c>
      <c r="L39" s="73">
        <v>13244835.550000001</v>
      </c>
      <c r="M39" s="73">
        <v>15033824.59</v>
      </c>
      <c r="N39" s="73">
        <v>15836617.34</v>
      </c>
    </row>
    <row r="40" spans="1:14">
      <c r="A40" t="s">
        <v>2097</v>
      </c>
      <c r="C40" s="73">
        <f>SUM('[45]Розрахунки по Imp'!B1623:M1623)</f>
        <v>14416267.569999998</v>
      </c>
      <c r="D40" s="73">
        <f>SUM('[45]Розрахунки по Imp'!N1623:Y1623)</f>
        <v>13124438.08</v>
      </c>
      <c r="E40" s="73">
        <f>SUM('[45]Розрахунки по Imp'!Z1623:AK1623)</f>
        <v>20238241.929999996</v>
      </c>
      <c r="F40" s="73">
        <f>SUM('[45]Розрахунки по Imp'!AL1623:AW1623)</f>
        <v>18413984.700000003</v>
      </c>
      <c r="G40" s="73">
        <f>SUM('[45]Розрахунки по Imp'!AX1623:BI1623)</f>
        <v>15811000</v>
      </c>
      <c r="K40" s="73">
        <v>12459192.26</v>
      </c>
      <c r="L40" s="73">
        <v>13452004.18</v>
      </c>
      <c r="M40" s="73">
        <v>10675790.140000001</v>
      </c>
      <c r="N40" s="73">
        <v>18426166.170000002</v>
      </c>
    </row>
    <row r="41" spans="1:14">
      <c r="A41" t="s">
        <v>2098</v>
      </c>
      <c r="C41" s="73">
        <f>SUM('[45]Розрахунки по Imp'!B1624:M1624)</f>
        <v>14243779.490000002</v>
      </c>
      <c r="D41" s="73">
        <f>SUM('[45]Розрахунки по Imp'!N1624:Y1624)</f>
        <v>11611059.289999999</v>
      </c>
      <c r="E41" s="73">
        <f>SUM('[45]Розрахунки по Imp'!Z1624:AK1624)</f>
        <v>15128810.899999999</v>
      </c>
      <c r="F41" s="73">
        <f>SUM('[45]Розрахунки по Imp'!AL1624:AW1624)</f>
        <v>24259948.580000002</v>
      </c>
      <c r="G41" s="73">
        <f>SUM('[45]Розрахунки по Imp'!AX1624:BI1624)</f>
        <v>12391000</v>
      </c>
      <c r="K41" s="73">
        <v>14460428.9</v>
      </c>
      <c r="L41" s="73">
        <v>13556772.27</v>
      </c>
      <c r="M41" s="73">
        <v>10114659.810000001</v>
      </c>
      <c r="N41" s="73">
        <v>13667968.66</v>
      </c>
    </row>
    <row r="42" spans="1:14">
      <c r="A42" t="s">
        <v>2099</v>
      </c>
      <c r="C42" s="73">
        <f>SUM('[45]Розрахунки по Imp'!B1625:M1625)</f>
        <v>53360954.770000003</v>
      </c>
      <c r="D42" s="73">
        <f>SUM('[45]Розрахунки по Imp'!N1625:Y1625)</f>
        <v>10340622.150000002</v>
      </c>
      <c r="E42" s="73">
        <f>SUM('[45]Розрахунки по Imp'!Z1625:AK1625)</f>
        <v>9035116.2400000002</v>
      </c>
      <c r="F42" s="73">
        <f>SUM('[45]Розрахунки по Imp'!AL1625:AW1625)</f>
        <v>12622546.650000002</v>
      </c>
      <c r="G42" s="73">
        <f>SUM('[45]Розрахунки по Imp'!AX1625:BI1625)</f>
        <v>5749000</v>
      </c>
      <c r="K42" s="73">
        <v>17418188.870000001</v>
      </c>
      <c r="L42" s="73">
        <v>49874998.740000002</v>
      </c>
      <c r="M42" s="73">
        <v>9220984.1500000004</v>
      </c>
      <c r="N42" s="73">
        <v>8322612.71</v>
      </c>
    </row>
    <row r="43" spans="1:14">
      <c r="A43" t="s">
        <v>2100</v>
      </c>
      <c r="C43" s="73">
        <f>SUM('[45]Розрахунки по Imp'!B1626:M1626)</f>
        <v>6732600.5699999994</v>
      </c>
      <c r="D43" s="73">
        <f>SUM('[45]Розрахунки по Imp'!N1626:Y1626)</f>
        <v>7337461.75</v>
      </c>
      <c r="E43" s="73">
        <f>SUM('[45]Розрахунки по Imp'!Z1626:AK1626)</f>
        <v>6746347.4399999995</v>
      </c>
      <c r="F43" s="73">
        <f>SUM('[45]Розрахунки по Imp'!AL1626:AW1626)</f>
        <v>7147888.7599999998</v>
      </c>
      <c r="G43" s="73">
        <f>SUM('[45]Розрахунки по Imp'!AX1626:BI1626)</f>
        <v>4001000</v>
      </c>
      <c r="K43" s="73">
        <v>3351095.31</v>
      </c>
      <c r="L43" s="73">
        <v>6228493.3700000001</v>
      </c>
      <c r="M43" s="73">
        <v>6649633.3200000003</v>
      </c>
      <c r="N43" s="73">
        <v>6073016.6200000001</v>
      </c>
    </row>
    <row r="44" spans="1:14">
      <c r="A44" t="s">
        <v>2101</v>
      </c>
      <c r="C44" s="73">
        <f>SUM('[45]Розрахунки по Imp'!B1627:M1627)</f>
        <v>10913278.839999998</v>
      </c>
      <c r="D44" s="73">
        <f>SUM('[45]Розрахунки по Imp'!N1627:Y1627)</f>
        <v>5386593.6900000004</v>
      </c>
      <c r="E44" s="73">
        <f>SUM('[45]Розрахунки по Imp'!Z1627:AK1627)</f>
        <v>3023294.2800000003</v>
      </c>
      <c r="F44" s="73">
        <f>SUM('[45]Розрахунки по Imp'!AL1627:AW1627)</f>
        <v>5075298.84</v>
      </c>
      <c r="G44" s="73">
        <f>SUM('[45]Розрахунки по Imp'!AX1627:BI1627)</f>
        <v>1097000</v>
      </c>
      <c r="K44" s="73">
        <v>835388.94</v>
      </c>
      <c r="L44" s="73">
        <v>10353390.390000001</v>
      </c>
      <c r="M44" s="73">
        <v>4487645.7300000004</v>
      </c>
      <c r="N44" s="73">
        <v>2548035.9300000002</v>
      </c>
    </row>
    <row r="45" spans="1:14">
      <c r="A45" t="s">
        <v>2102</v>
      </c>
      <c r="C45" s="73">
        <f>SUM('[45]Розрахунки по Imp'!B1628:M1628)</f>
        <v>9957855.9700000007</v>
      </c>
      <c r="D45" s="73">
        <f>SUM('[45]Розрахунки по Imp'!N1628:Y1628)</f>
        <v>6321014.8499999996</v>
      </c>
      <c r="E45" s="73">
        <f>SUM('[45]Розрахунки по Imp'!Z1628:AK1628)</f>
        <v>5115394.3000000007</v>
      </c>
      <c r="F45" s="73">
        <f>SUM('[45]Розрахунки по Imp'!AL1628:AW1628)</f>
        <v>9534571.0599999987</v>
      </c>
      <c r="G45" s="73">
        <f>SUM('[45]Розрахунки по Imp'!AX1628:BI1628)</f>
        <v>6818000</v>
      </c>
      <c r="K45" s="73">
        <v>7330999.9299999997</v>
      </c>
      <c r="L45" s="73">
        <v>8073124.7800000003</v>
      </c>
      <c r="M45" s="73">
        <v>6051789.2999999998</v>
      </c>
      <c r="N45" s="73">
        <v>4518120.9400000004</v>
      </c>
    </row>
    <row r="46" spans="1:14">
      <c r="A46" t="s">
        <v>2103</v>
      </c>
      <c r="C46" s="73">
        <f>SUM('[45]Розрахунки по Imp'!B1629:M1629)</f>
        <v>11522296.060000002</v>
      </c>
      <c r="D46" s="73">
        <f>SUM('[45]Розрахунки по Imp'!N1629:Y1629)</f>
        <v>10405820.16</v>
      </c>
      <c r="E46" s="73">
        <f>SUM('[45]Розрахунки по Imp'!Z1629:AK1629)</f>
        <v>7954058.1000000015</v>
      </c>
      <c r="F46" s="73">
        <f>SUM('[45]Розрахунки по Imp'!AL1629:AW1629)</f>
        <v>10399922.979999999</v>
      </c>
      <c r="G46" s="73">
        <f>SUM('[45]Розрахунки по Imp'!AX1629:BI1629)</f>
        <v>4361000</v>
      </c>
      <c r="K46" s="73">
        <v>10869371.9</v>
      </c>
      <c r="L46" s="73">
        <v>10553834.310000001</v>
      </c>
      <c r="M46" s="73">
        <v>9220042.1300000008</v>
      </c>
      <c r="N46" s="73">
        <v>7765081.1399999997</v>
      </c>
    </row>
    <row r="47" spans="1:14">
      <c r="A47" t="s">
        <v>2104</v>
      </c>
      <c r="C47" s="73">
        <f>SUM('[45]Розрахунки по Imp'!B1630:M1630)</f>
        <v>2900645.79</v>
      </c>
      <c r="D47" s="73">
        <f>SUM('[45]Розрахунки по Imp'!N1630:Y1630)</f>
        <v>6605317.2999999998</v>
      </c>
      <c r="E47" s="73">
        <f>SUM('[45]Розрахунки по Imp'!Z1630:AK1630)</f>
        <v>8765884.0600000005</v>
      </c>
      <c r="F47" s="73">
        <f>SUM('[45]Розрахунки по Imp'!AL1630:AW1630)</f>
        <v>5001062.59</v>
      </c>
      <c r="G47" s="73">
        <f>SUM('[45]Розрахунки по Imp'!AX1630:BI1630)</f>
        <v>3487000</v>
      </c>
      <c r="K47" s="73">
        <v>5076446.63</v>
      </c>
      <c r="L47" s="73">
        <v>2794147.79</v>
      </c>
      <c r="M47" s="73">
        <v>6165172.5700000003</v>
      </c>
      <c r="N47" s="73">
        <v>5649658.1500000004</v>
      </c>
    </row>
    <row r="48" spans="1:14">
      <c r="A48" t="s">
        <v>2105</v>
      </c>
      <c r="C48" s="73">
        <f>SUM('[45]Розрахунки по Imp'!B1631:M1631)</f>
        <v>9617656.1499999985</v>
      </c>
      <c r="D48" s="73">
        <f>SUM('[45]Розрахунки по Imp'!N1631:Y1631)</f>
        <v>8629229.6400000025</v>
      </c>
      <c r="E48" s="73">
        <f>SUM('[45]Розрахунки по Imp'!Z1631:AK1631)</f>
        <v>10589583.449999999</v>
      </c>
      <c r="F48" s="73">
        <f>SUM('[45]Розрахунки по Imp'!AL1631:AW1631)</f>
        <v>9995589.9199999981</v>
      </c>
      <c r="G48" s="73">
        <f>SUM('[45]Розрахунки по Imp'!AX1631:BI1631)</f>
        <v>4580000</v>
      </c>
      <c r="K48" s="73">
        <v>7658668.3799999999</v>
      </c>
      <c r="L48" s="73">
        <v>8996727.5800000001</v>
      </c>
      <c r="M48" s="73">
        <v>7840399.7599999998</v>
      </c>
      <c r="N48" s="73">
        <v>8865297.7599999998</v>
      </c>
    </row>
    <row r="49" spans="1:14">
      <c r="A49" t="s">
        <v>2106</v>
      </c>
      <c r="C49" s="73">
        <f>SUM('[45]Розрахунки по Imp'!B1632:M1632)</f>
        <v>8344425.2799999975</v>
      </c>
      <c r="D49" s="73">
        <f>SUM('[45]Розрахунки по Imp'!N1632:Y1632)</f>
        <v>57277031.900000006</v>
      </c>
      <c r="E49" s="73">
        <f>SUM('[45]Розрахунки по Imp'!Z1632:AK1632)</f>
        <v>29728721.120000005</v>
      </c>
      <c r="F49" s="73">
        <f>SUM('[45]Розрахунки по Imp'!AL1632:AW1632)</f>
        <v>11148690.980000002</v>
      </c>
      <c r="G49" s="73">
        <f>SUM('[45]Розрахунки по Imp'!AX1632:BI1632)</f>
        <v>4772000</v>
      </c>
      <c r="K49" s="73">
        <v>10626382.25</v>
      </c>
      <c r="L49" s="73">
        <v>7436129.9900000002</v>
      </c>
      <c r="M49" s="73">
        <v>49702547.460000001</v>
      </c>
      <c r="N49" s="73">
        <v>29168495.829999998</v>
      </c>
    </row>
    <row r="50" spans="1:14">
      <c r="A50" t="s">
        <v>2107</v>
      </c>
      <c r="C50" s="73">
        <f>SUM('[45]Розрахунки по Imp'!B1633:M1633)</f>
        <v>12885484.000000002</v>
      </c>
      <c r="D50" s="73">
        <f>SUM('[45]Розрахунки по Imp'!N1633:Y1633)</f>
        <v>8661134.9000000022</v>
      </c>
      <c r="E50" s="73">
        <f>SUM('[45]Розрахунки по Imp'!Z1633:AK1633)</f>
        <v>9054965.1900000013</v>
      </c>
      <c r="F50" s="73">
        <f>SUM('[45]Розрахунки по Imp'!AL1633:AW1633)</f>
        <v>13155597.039999999</v>
      </c>
      <c r="G50" s="73">
        <f>SUM('[45]Розрахунки по Imp'!AX1633:BI1633)</f>
        <v>5092000</v>
      </c>
      <c r="K50" s="73">
        <v>6757010.0599999996</v>
      </c>
      <c r="L50" s="73">
        <v>12120309.630000001</v>
      </c>
      <c r="M50" s="73">
        <v>7349049.9699999997</v>
      </c>
      <c r="N50" s="73">
        <v>8551443.4199999999</v>
      </c>
    </row>
    <row r="51" spans="1:14">
      <c r="A51" t="s">
        <v>2108</v>
      </c>
      <c r="C51" s="73">
        <f>SUM('[45]Розрахунки по Imp'!B1634:M1634)</f>
        <v>42719047.890000001</v>
      </c>
      <c r="D51" s="73">
        <f>SUM('[45]Розрахунки по Imp'!N1634:Y1634)</f>
        <v>25598279.190000001</v>
      </c>
      <c r="E51" s="73">
        <f>SUM('[45]Розрахунки по Imp'!Z1634:AK1634)</f>
        <v>17185242.140000001</v>
      </c>
      <c r="F51" s="73">
        <f>SUM('[45]Розрахунки по Imp'!AL1634:AW1634)</f>
        <v>37909397.660000004</v>
      </c>
      <c r="G51" s="73">
        <f>SUM('[45]Розрахунки по Imp'!AX1634:BI1634)</f>
        <v>21540000</v>
      </c>
      <c r="K51" s="73">
        <v>21196613.920000002</v>
      </c>
      <c r="L51" s="73">
        <v>41664134.140000001</v>
      </c>
      <c r="M51" s="73">
        <v>22974139.710000001</v>
      </c>
      <c r="N51" s="73">
        <v>14653557.810000001</v>
      </c>
    </row>
    <row r="52" spans="1:14">
      <c r="A52" t="s">
        <v>2109</v>
      </c>
      <c r="C52" s="73">
        <f>SUM('[45]Розрахунки по Imp'!B1635:M1635)</f>
        <v>11283018.569999998</v>
      </c>
      <c r="D52" s="73">
        <f>SUM('[45]Розрахунки по Imp'!N1635:Y1635)</f>
        <v>12754718.839999998</v>
      </c>
      <c r="E52" s="73">
        <f>SUM('[45]Розрахунки по Imp'!Z1635:AK1635)</f>
        <v>12907312.08</v>
      </c>
      <c r="F52" s="73">
        <f>SUM('[45]Розрахунки по Imp'!AL1635:AW1635)</f>
        <v>11898931.860000001</v>
      </c>
      <c r="G52" s="73">
        <f>SUM('[45]Розрахунки по Imp'!AX1635:BI1635)</f>
        <v>7113000</v>
      </c>
      <c r="K52" s="73">
        <v>6106632.0599999996</v>
      </c>
      <c r="L52" s="73">
        <v>8738447.5399999991</v>
      </c>
      <c r="M52" s="73">
        <v>12376688.359999999</v>
      </c>
      <c r="N52" s="73">
        <v>11617121.130000001</v>
      </c>
    </row>
    <row r="53" spans="1:14">
      <c r="A53" t="s">
        <v>2110</v>
      </c>
      <c r="C53" s="73">
        <f>SUM('[45]Розрахунки по Imp'!B1636:M1636)</f>
        <v>5692455.4399999995</v>
      </c>
      <c r="D53" s="73">
        <f>SUM('[45]Розрахунки по Imp'!N1636:Y1636)</f>
        <v>4772443.43</v>
      </c>
      <c r="E53" s="73">
        <f>SUM('[45]Розрахунки по Imp'!Z1636:AK1636)</f>
        <v>3218577.42</v>
      </c>
      <c r="F53" s="73">
        <f>SUM('[45]Розрахунки по Imp'!AL1636:AW1636)</f>
        <v>6456408.1899999995</v>
      </c>
      <c r="G53" s="73">
        <f>SUM('[45]Розрахунки по Imp'!AX1636:BI1636)</f>
        <v>2470000</v>
      </c>
      <c r="K53" s="73">
        <v>4591663.95</v>
      </c>
      <c r="L53" s="73">
        <v>5203683.2</v>
      </c>
      <c r="M53" s="73">
        <v>3249946.08</v>
      </c>
      <c r="N53" s="73">
        <v>2753753.1</v>
      </c>
    </row>
    <row r="54" spans="1:14">
      <c r="A54" t="s">
        <v>2111</v>
      </c>
      <c r="C54" s="73">
        <f>SUM('[45]Розрахунки по Imp'!B1637:M1637)</f>
        <v>5356081.2999999989</v>
      </c>
      <c r="D54" s="73">
        <f>SUM('[45]Розрахунки по Imp'!N1637:Y1637)</f>
        <v>4507978.5100000007</v>
      </c>
      <c r="E54" s="73">
        <f>SUM('[45]Розрахунки по Imp'!Z1637:AK1637)</f>
        <v>5032676.7299999995</v>
      </c>
      <c r="F54" s="73">
        <f>SUM('[45]Розрахунки по Imp'!AL1637:AW1637)</f>
        <v>7697073.5199999996</v>
      </c>
      <c r="G54" s="73">
        <f>SUM('[45]Розрахунки по Imp'!AX1637:BI1637)</f>
        <v>3392000</v>
      </c>
      <c r="K54" s="73">
        <v>6673331.6600000001</v>
      </c>
      <c r="L54" s="73">
        <v>5108543.96</v>
      </c>
      <c r="M54" s="73">
        <v>4270061.88</v>
      </c>
      <c r="N54" s="73">
        <v>4078686.6999999899</v>
      </c>
    </row>
    <row r="55" spans="1:14">
      <c r="A55" t="s">
        <v>2112</v>
      </c>
      <c r="C55" s="73">
        <f>SUM('[45]Розрахунки по Imp'!B1638:M1638)</f>
        <v>6114603.5599999996</v>
      </c>
      <c r="D55" s="73">
        <f>SUM('[45]Розрахунки по Imp'!N1638:Y1638)</f>
        <v>13974902.360000001</v>
      </c>
      <c r="E55" s="73">
        <f>SUM('[45]Розрахунки по Imp'!Z1638:AK1638)</f>
        <v>19570498.080000002</v>
      </c>
      <c r="F55" s="73">
        <f>SUM('[45]Розрахунки по Imp'!AL1638:AW1638)</f>
        <v>2411241.17</v>
      </c>
      <c r="G55" s="73">
        <f>SUM('[45]Розрахунки по Imp'!AX1638:BI1638)</f>
        <v>2080000</v>
      </c>
      <c r="K55" s="73">
        <v>7501873.9299999997</v>
      </c>
      <c r="L55" s="73">
        <v>5313834.3600000003</v>
      </c>
      <c r="M55" s="73">
        <v>12431465.18</v>
      </c>
      <c r="N55" s="73">
        <v>19476616.190000001</v>
      </c>
    </row>
    <row r="56" spans="1:14">
      <c r="A56" t="s">
        <v>2113</v>
      </c>
      <c r="C56" s="73">
        <f>SUM('[45]Розрахунки по Imp'!B1639:M1639)</f>
        <v>1389376.3100000003</v>
      </c>
      <c r="D56" s="73">
        <f>SUM('[45]Розрахунки по Imp'!N1639:Y1639)</f>
        <v>2402198.1800000002</v>
      </c>
      <c r="E56" s="73">
        <f>SUM('[45]Розрахунки по Imp'!Z1639:AK1639)</f>
        <v>4209901.01</v>
      </c>
      <c r="F56" s="73">
        <f>SUM('[45]Розрахунки по Imp'!AL1639:AW1639)</f>
        <v>811539.54</v>
      </c>
      <c r="G56" s="73">
        <f>SUM('[45]Розрахунки по Imp'!AX1639:BI1639)</f>
        <v>650000</v>
      </c>
      <c r="K56" s="73">
        <v>739387.7</v>
      </c>
      <c r="L56" s="73">
        <v>1385746.28</v>
      </c>
      <c r="M56" s="73">
        <v>2361062.16</v>
      </c>
      <c r="N56" s="73">
        <v>4183820.43</v>
      </c>
    </row>
    <row r="57" spans="1:14">
      <c r="A57" t="s">
        <v>2114</v>
      </c>
      <c r="C57" s="73">
        <f>SUM('[45]Розрахунки по Imp'!B1640:M1640)</f>
        <v>2606117.75</v>
      </c>
      <c r="D57" s="73">
        <f>SUM('[45]Розрахунки по Imp'!N1640:Y1640)</f>
        <v>2218573.88</v>
      </c>
      <c r="E57" s="73">
        <f>SUM('[45]Розрахунки по Imp'!Z1640:AK1640)</f>
        <v>2485525.3899999997</v>
      </c>
      <c r="F57" s="73">
        <f>SUM('[45]Розрахунки по Imp'!AL1640:AW1640)</f>
        <v>2708641.74</v>
      </c>
      <c r="G57" s="73">
        <f>SUM('[45]Розрахунки по Imp'!AX1640:BI1640)</f>
        <v>1643000</v>
      </c>
      <c r="K57" s="73">
        <v>2034882.4</v>
      </c>
      <c r="L57" s="73">
        <v>2391943.8199999998</v>
      </c>
      <c r="M57" s="73">
        <v>2035020.27</v>
      </c>
      <c r="N57" s="73">
        <v>1943093.95</v>
      </c>
    </row>
    <row r="58" spans="1:14">
      <c r="A58" t="s">
        <v>2115</v>
      </c>
      <c r="C58" s="73">
        <f>SUM('[45]Розрахунки по Imp'!B1641:M1641)</f>
        <v>3712988.21</v>
      </c>
      <c r="D58" s="73">
        <f>SUM('[45]Розрахунки по Imp'!N1641:Y1641)</f>
        <v>2269399.13</v>
      </c>
      <c r="E58" s="73">
        <f>SUM('[45]Розрахунки по Imp'!Z1641:AK1641)</f>
        <v>2265261.0699999998</v>
      </c>
      <c r="F58" s="73">
        <f>SUM('[45]Розрахунки по Imp'!AL1641:AW1641)</f>
        <v>4943847.5200000005</v>
      </c>
      <c r="G58" s="73">
        <f>SUM('[45]Розрахунки по Imp'!AX1641:BI1641)</f>
        <v>855000</v>
      </c>
      <c r="K58" s="73">
        <v>3411622.24</v>
      </c>
      <c r="L58" s="73">
        <v>3281909.77</v>
      </c>
      <c r="M58" s="73">
        <v>2141251.94</v>
      </c>
      <c r="N58" s="73">
        <v>2227257.77</v>
      </c>
    </row>
    <row r="59" spans="1:14">
      <c r="A59" t="s">
        <v>2116</v>
      </c>
      <c r="C59" s="73">
        <f>SUM('[45]Розрахунки по Imp'!B1642:M1642)</f>
        <v>542829.42999999993</v>
      </c>
      <c r="D59" s="73">
        <f>SUM('[45]Розрахунки по Imp'!N1642:Y1642)</f>
        <v>1051787.32</v>
      </c>
      <c r="E59" s="73">
        <f>SUM('[45]Розрахунки по Imp'!Z1642:AK1642)</f>
        <v>1023396.8799999999</v>
      </c>
      <c r="F59" s="73">
        <f>SUM('[45]Розрахунки по Imp'!AL1642:AW1642)</f>
        <v>1581253.21</v>
      </c>
      <c r="G59" s="73">
        <f>SUM('[45]Розрахунки по Imp'!AX1642:BI1642)</f>
        <v>808000</v>
      </c>
      <c r="K59" s="73">
        <v>664336.09</v>
      </c>
      <c r="L59" s="73">
        <v>480210.1</v>
      </c>
      <c r="M59" s="73">
        <v>920192.03</v>
      </c>
      <c r="N59" s="73">
        <v>953892.1</v>
      </c>
    </row>
    <row r="60" spans="1:14">
      <c r="A60" t="s">
        <v>2117</v>
      </c>
      <c r="C60" s="73">
        <f>SUM('[45]Розрахунки по Imp'!B1643:M1643)</f>
        <v>16143310.020000001</v>
      </c>
      <c r="D60" s="73">
        <f>SUM('[45]Розрахунки по Imp'!N1643:Y1643)</f>
        <v>16479601.539999999</v>
      </c>
      <c r="E60" s="73">
        <f>SUM('[45]Розрахунки по Imp'!Z1643:AK1643)</f>
        <v>5058708.5600000005</v>
      </c>
      <c r="F60" s="73">
        <f>SUM('[45]Розрахунки по Imp'!AL1643:AW1643)</f>
        <v>4961457.5600000005</v>
      </c>
      <c r="G60" s="73">
        <f>SUM('[45]Розрахунки по Imp'!AX1643:BI1643)</f>
        <v>1920000</v>
      </c>
      <c r="K60" s="73">
        <v>3696718.76</v>
      </c>
      <c r="L60" s="73">
        <v>15646594.369999999</v>
      </c>
      <c r="M60" s="73">
        <v>15880866.33</v>
      </c>
      <c r="N60" s="73">
        <v>4724666.88</v>
      </c>
    </row>
    <row r="61" spans="1:14">
      <c r="A61" t="s">
        <v>2118</v>
      </c>
      <c r="C61" s="73">
        <f>SUM('[45]Розрахунки по Imp'!B1644:M1644)</f>
        <v>7129113.8600000003</v>
      </c>
      <c r="D61" s="73">
        <f>SUM('[45]Розрахунки по Imp'!N1644:Y1644)</f>
        <v>4471455.91</v>
      </c>
      <c r="E61" s="73">
        <f>SUM('[45]Розрахунки по Imp'!Z1644:AK1644)</f>
        <v>5637531.6400000006</v>
      </c>
      <c r="F61" s="73">
        <f>SUM('[45]Розрахунки по Imp'!AL1644:AW1644)</f>
        <v>2527884.5999999996</v>
      </c>
      <c r="G61" s="73">
        <f>SUM('[45]Розрахунки по Imp'!AX1644:BI1644)</f>
        <v>3595000</v>
      </c>
      <c r="K61" s="73">
        <v>6550163.3799999999</v>
      </c>
      <c r="L61" s="73">
        <v>6173180.8099999996</v>
      </c>
      <c r="M61" s="73">
        <v>4256712.43</v>
      </c>
      <c r="N61" s="73">
        <v>4823102.0599999996</v>
      </c>
    </row>
    <row r="62" spans="1:14">
      <c r="A62" t="s">
        <v>2119</v>
      </c>
      <c r="C62" s="73">
        <f>SUM('[45]Розрахунки по Imp'!B1645:M1645)</f>
        <v>10482267.810000001</v>
      </c>
      <c r="D62" s="73">
        <f>SUM('[45]Розрахунки по Imp'!N1645:Y1645)</f>
        <v>11179522.640000001</v>
      </c>
      <c r="E62" s="73">
        <f>SUM('[45]Розрахунки по Imp'!Z1645:AK1645)</f>
        <v>13843981.800000001</v>
      </c>
      <c r="F62" s="73">
        <f>SUM('[45]Розрахунки по Imp'!AL1645:AW1645)</f>
        <v>8763760.3399999999</v>
      </c>
      <c r="G62" s="73">
        <f>SUM('[45]Розрахунки по Imp'!AX1645:BI1645)</f>
        <v>6114000</v>
      </c>
      <c r="K62" s="73">
        <v>7787680.2699999996</v>
      </c>
      <c r="L62" s="73">
        <v>9776708.8599999994</v>
      </c>
      <c r="M62" s="73">
        <v>10504471.99</v>
      </c>
      <c r="N62" s="73">
        <v>10487435.35</v>
      </c>
    </row>
    <row r="63" spans="1:14">
      <c r="A63" t="s">
        <v>2120</v>
      </c>
      <c r="C63" s="73">
        <f>SUM('[45]Розрахунки по Imp'!B1646:M1646)</f>
        <v>1405491.9100000001</v>
      </c>
      <c r="D63" s="73">
        <f>SUM('[45]Розрахунки по Imp'!N1646:Y1646)</f>
        <v>1486629.4600000002</v>
      </c>
      <c r="E63" s="73">
        <f>SUM('[45]Розрахунки по Imp'!Z1646:AK1646)</f>
        <v>4027858.01</v>
      </c>
      <c r="F63" s="73">
        <f>SUM('[45]Розрахунки по Imp'!AL1646:AW1646)</f>
        <v>1534839.17</v>
      </c>
      <c r="G63" s="73">
        <f>SUM('[45]Розрахунки по Imp'!AX1646:BI1646)</f>
        <v>423000</v>
      </c>
      <c r="K63" s="73">
        <v>1301095.74</v>
      </c>
      <c r="L63" s="73">
        <v>1235767.03</v>
      </c>
      <c r="M63" s="73">
        <v>1269917.54</v>
      </c>
      <c r="N63" s="73">
        <v>3946386.5</v>
      </c>
    </row>
    <row r="64" spans="1:14">
      <c r="A64" t="s">
        <v>2121</v>
      </c>
      <c r="C64" s="73">
        <f>SUM('[45]Розрахунки по Imp'!B1647:M1647)</f>
        <v>3379125.5100000002</v>
      </c>
      <c r="D64" s="73">
        <f>SUM('[45]Розрахунки по Imp'!N1647:Y1647)</f>
        <v>3261109.91</v>
      </c>
      <c r="E64" s="73">
        <f>SUM('[45]Розрахунки по Imp'!Z1647:AK1647)</f>
        <v>2499943.11</v>
      </c>
      <c r="F64" s="73">
        <f>SUM('[45]Розрахунки по Imp'!AL1647:AW1647)</f>
        <v>2149554.6</v>
      </c>
      <c r="G64" s="73">
        <f>SUM('[45]Розрахунки по Imp'!AX1647:BI1647)</f>
        <v>1026000</v>
      </c>
      <c r="K64" s="73">
        <v>5155892.4400000004</v>
      </c>
      <c r="L64" s="73">
        <v>3165331.67</v>
      </c>
      <c r="M64" s="73">
        <v>3012930.61</v>
      </c>
      <c r="N64" s="73">
        <v>2164077.38</v>
      </c>
    </row>
    <row r="65" spans="1:14">
      <c r="A65" t="s">
        <v>2122</v>
      </c>
      <c r="C65" s="73">
        <f>SUM('[45]Розрахунки по Imp'!B1648:M1648)</f>
        <v>4187046.4200000009</v>
      </c>
      <c r="D65" s="73">
        <f>SUM('[45]Розрахунки по Imp'!N1648:Y1648)</f>
        <v>5571870.6799999997</v>
      </c>
      <c r="E65" s="73">
        <f>SUM('[45]Розрахунки по Imp'!Z1648:AK1648)</f>
        <v>5307465.3600000013</v>
      </c>
      <c r="F65" s="73">
        <f>SUM('[45]Розрахунки по Imp'!AL1648:AW1648)</f>
        <v>6020434.4900000002</v>
      </c>
      <c r="G65" s="73">
        <f>SUM('[45]Розрахунки по Imp'!AX1648:BI1648)</f>
        <v>2137000</v>
      </c>
      <c r="K65" s="73">
        <v>3578502.07</v>
      </c>
      <c r="L65" s="73">
        <v>3709266.24</v>
      </c>
      <c r="M65" s="73">
        <v>4591970.24</v>
      </c>
      <c r="N65" s="73">
        <v>4711237.21</v>
      </c>
    </row>
    <row r="66" spans="1:14">
      <c r="A66" t="s">
        <v>2123</v>
      </c>
      <c r="C66" s="73">
        <f>SUM('[45]Розрахунки по Imp'!B1649:M1649)</f>
        <v>1858572.06</v>
      </c>
      <c r="D66" s="73">
        <f>SUM('[45]Розрахунки по Imp'!N1649:Y1649)</f>
        <v>3266481.96</v>
      </c>
      <c r="E66" s="73">
        <f>SUM('[45]Розрахунки по Imp'!Z1649:AK1649)</f>
        <v>3393198.6500000004</v>
      </c>
      <c r="F66" s="73">
        <f>SUM('[45]Розрахунки по Imp'!AL1649:AW1649)</f>
        <v>2596119.7399999998</v>
      </c>
      <c r="G66" s="73">
        <f>SUM('[45]Розрахунки по Imp'!AX1649:BI1649)</f>
        <v>1742000</v>
      </c>
      <c r="K66" s="73">
        <v>4016879.34</v>
      </c>
      <c r="L66" s="73">
        <v>1815318.76</v>
      </c>
      <c r="M66" s="73">
        <v>3094405.03</v>
      </c>
      <c r="N66" s="73">
        <v>3156554.77</v>
      </c>
    </row>
    <row r="67" spans="1:14">
      <c r="A67" t="s">
        <v>2124</v>
      </c>
      <c r="C67" s="73">
        <f>SUM('[45]Розрахунки по Imp'!B1650:M1650)</f>
        <v>4256511.9400000004</v>
      </c>
      <c r="D67" s="73">
        <f>SUM('[45]Розрахунки по Imp'!N1650:Y1650)</f>
        <v>670189.9700000002</v>
      </c>
      <c r="E67" s="73">
        <f>SUM('[45]Розрахунки по Imp'!Z1650:AK1650)</f>
        <v>1955376.36</v>
      </c>
      <c r="F67" s="73">
        <f>SUM('[45]Розрахунки по Imp'!AL1650:AW1650)</f>
        <v>650600.55999999994</v>
      </c>
      <c r="G67" s="73">
        <f>SUM('[45]Розрахунки по Imp'!AX1650:BI1650)</f>
        <v>598000</v>
      </c>
      <c r="K67" s="73">
        <v>1194882.4099999999</v>
      </c>
      <c r="L67" s="73">
        <v>4243244.54</v>
      </c>
      <c r="M67" s="73">
        <v>288277.56</v>
      </c>
      <c r="N67" s="73">
        <v>1598436.79999999</v>
      </c>
    </row>
    <row r="68" spans="1:14">
      <c r="A68" t="s">
        <v>2125</v>
      </c>
      <c r="C68" s="73">
        <f>SUM('[45]Розрахунки по Imp'!B1651:M1651)</f>
        <v>18525706.59</v>
      </c>
      <c r="D68" s="73">
        <f>SUM('[45]Розрахунки по Imp'!N1651:Y1651)</f>
        <v>4716974.0000000009</v>
      </c>
      <c r="E68" s="73">
        <f>SUM('[45]Розрахунки по Imp'!Z1651:AK1651)</f>
        <v>4576983.13</v>
      </c>
      <c r="F68" s="73">
        <f>SUM('[45]Розрахунки по Imp'!AL1651:AW1651)</f>
        <v>24125168.840000004</v>
      </c>
      <c r="G68" s="73">
        <f>SUM('[45]Розрахунки по Imp'!AX1651:BI1651)</f>
        <v>6581000</v>
      </c>
      <c r="K68" s="73">
        <v>8111291.5899999999</v>
      </c>
      <c r="L68" s="73">
        <v>18414288.91</v>
      </c>
      <c r="M68" s="73">
        <v>4377735.0599999996</v>
      </c>
      <c r="N68" s="73">
        <v>4426122.1500000004</v>
      </c>
    </row>
    <row r="69" spans="1:14">
      <c r="A69" t="s">
        <v>2126</v>
      </c>
      <c r="C69" s="73">
        <f>SUM('[45]Розрахунки по Imp'!B1652:M1652)</f>
        <v>1289098.96</v>
      </c>
      <c r="D69" s="73">
        <f>SUM('[45]Розрахунки по Imp'!N1652:Y1652)</f>
        <v>4512582.1599999992</v>
      </c>
      <c r="E69" s="73">
        <f>SUM('[45]Розрахунки по Imp'!Z1652:AK1652)</f>
        <v>28694686.57</v>
      </c>
      <c r="F69" s="73">
        <f>SUM('[45]Розрахунки по Imp'!AL1652:AW1652)</f>
        <v>9170970.4799999986</v>
      </c>
      <c r="G69" s="73">
        <f>SUM('[45]Розрахунки по Imp'!AX1652:BI1652)</f>
        <v>2787999.9999999995</v>
      </c>
      <c r="K69" s="73">
        <v>1733553.71</v>
      </c>
      <c r="L69" s="73">
        <v>1093519.5899999901</v>
      </c>
      <c r="M69" s="73">
        <v>4137142.9</v>
      </c>
      <c r="N69" s="73">
        <v>25165806.16</v>
      </c>
    </row>
    <row r="70" spans="1:14">
      <c r="A70" t="s">
        <v>2127</v>
      </c>
      <c r="C70" s="73">
        <f>SUM('[45]Розрахунки по Imp'!B1653:M1653)</f>
        <v>3879117.2200000007</v>
      </c>
      <c r="D70" s="73">
        <f>SUM('[45]Розрахунки по Imp'!N1653:Y1653)</f>
        <v>544083.47000000009</v>
      </c>
      <c r="E70" s="73">
        <f>SUM('[45]Розрахунки по Imp'!Z1653:AK1653)</f>
        <v>551592.29</v>
      </c>
      <c r="F70" s="73">
        <f>SUM('[45]Розрахунки по Imp'!AL1653:AW1653)</f>
        <v>460295.17000000004</v>
      </c>
      <c r="G70" s="73">
        <f>SUM('[45]Розрахунки по Imp'!AX1653:BI1653)</f>
        <v>107000</v>
      </c>
      <c r="K70" s="73">
        <v>371889.9</v>
      </c>
      <c r="L70" s="73">
        <v>3824473.8899999899</v>
      </c>
      <c r="M70" s="73">
        <v>499463.49</v>
      </c>
      <c r="N70" s="73">
        <v>548961.15</v>
      </c>
    </row>
    <row r="71" spans="1:14">
      <c r="A71" t="s">
        <v>2128</v>
      </c>
      <c r="C71" s="73">
        <f>SUM('[45]Розрахунки по Imp'!B1654:M1654)</f>
        <v>17619.460000000003</v>
      </c>
      <c r="D71" s="73">
        <f>SUM('[45]Розрахунки по Imp'!N1654:Y1654)</f>
        <v>36915.520000000004</v>
      </c>
      <c r="E71" s="73">
        <f>SUM('[45]Розрахунки по Imp'!Z1654:AK1654)</f>
        <v>7160.24</v>
      </c>
      <c r="F71" s="73">
        <f>SUM('[45]Розрахунки по Imp'!AL1654:AW1654)</f>
        <v>0</v>
      </c>
      <c r="G71" s="73">
        <f>SUM('[45]Розрахунки по Imp'!AX1654:BI1654)</f>
        <v>0</v>
      </c>
      <c r="K71" s="73">
        <v>4573.5</v>
      </c>
      <c r="L71" s="73">
        <v>17619.46</v>
      </c>
      <c r="M71" s="73">
        <v>32241.08</v>
      </c>
      <c r="N71" s="73">
        <v>7160.24</v>
      </c>
    </row>
    <row r="72" spans="1:14">
      <c r="A72" t="s">
        <v>2129</v>
      </c>
      <c r="C72" s="73">
        <f>SUM('[45]Розрахунки по Imp'!B1655:M1655)</f>
        <v>207765780.57000005</v>
      </c>
      <c r="D72" s="73">
        <f>SUM('[45]Розрахунки по Imp'!N1655:Y1655)</f>
        <v>406653085.0399999</v>
      </c>
      <c r="E72" s="73">
        <f>SUM('[45]Розрахунки по Imp'!Z1655:AK1655)</f>
        <v>313480789.87999994</v>
      </c>
      <c r="F72" s="73">
        <f>SUM('[45]Розрахунки по Imp'!AL1655:AW1655)</f>
        <v>195423893.63</v>
      </c>
      <c r="G72" s="73">
        <f>SUM('[45]Розрахунки по Imp'!AX1655:BI1655)</f>
        <v>688990000</v>
      </c>
      <c r="K72" s="73">
        <v>97410100.280000001</v>
      </c>
      <c r="L72" s="73">
        <v>191272484.5</v>
      </c>
      <c r="M72" s="73">
        <v>371619448.43000001</v>
      </c>
      <c r="N72" s="73">
        <v>287337802.75</v>
      </c>
    </row>
    <row r="73" spans="1:14">
      <c r="A73" t="s">
        <v>2130</v>
      </c>
      <c r="C73" s="73">
        <f>SUM('[45]Розрахунки по Imp'!B1656:M1656)</f>
        <v>178498802.25</v>
      </c>
      <c r="D73" s="73">
        <f>SUM('[45]Розрахунки по Imp'!N1656:Y1656)</f>
        <v>170486372.07999998</v>
      </c>
      <c r="E73" s="73">
        <f>SUM('[45]Розрахунки по Imp'!Z1656:AK1656)</f>
        <v>155064046.95000002</v>
      </c>
      <c r="F73" s="73">
        <f>SUM('[45]Розрахунки по Imp'!AL1656:AW1656)</f>
        <v>167049943.16999999</v>
      </c>
      <c r="G73" s="73">
        <f>SUM('[45]Розрахунки по Imp'!AX1656:BI1656)</f>
        <v>120360000</v>
      </c>
      <c r="K73" s="73">
        <v>153485586.31999999</v>
      </c>
      <c r="L73" s="73">
        <v>165618125.11000001</v>
      </c>
      <c r="M73" s="73">
        <v>159138314.97</v>
      </c>
      <c r="N73" s="73">
        <v>140527004.16999999</v>
      </c>
    </row>
    <row r="74" spans="1:14">
      <c r="A74" t="s">
        <v>2131</v>
      </c>
      <c r="C74" s="73">
        <f>SUM('[45]Розрахунки по Imp'!B1657:M1657)</f>
        <v>76932166.849999994</v>
      </c>
      <c r="D74" s="73">
        <f>SUM('[45]Розрахунки по Imp'!N1657:Y1657)</f>
        <v>39127751.909999996</v>
      </c>
      <c r="E74" s="73">
        <f>SUM('[45]Розрахунки по Imp'!Z1657:AK1657)</f>
        <v>11873992.640000001</v>
      </c>
      <c r="F74" s="73">
        <f>SUM('[45]Розрахунки по Imp'!AL1657:AW1657)</f>
        <v>8040761.6200000001</v>
      </c>
      <c r="G74" s="73">
        <f>SUM('[45]Розрахунки по Imp'!AX1657:BI1657)</f>
        <v>889000</v>
      </c>
      <c r="K74" s="73">
        <v>3239494.77</v>
      </c>
      <c r="L74" s="73">
        <v>76932166.840000004</v>
      </c>
      <c r="M74" s="73">
        <v>38867299.380000003</v>
      </c>
      <c r="N74" s="73">
        <v>6539539.8099999996</v>
      </c>
    </row>
    <row r="75" spans="1:14">
      <c r="A75" t="s">
        <v>2132</v>
      </c>
      <c r="C75" s="73">
        <f>SUM('[45]Розрахунки по Imp'!B1658:M1658)</f>
        <v>66079801.760000013</v>
      </c>
      <c r="D75" s="73">
        <f>SUM('[45]Розрахунки по Imp'!N1658:Y1658)</f>
        <v>62127943.070000008</v>
      </c>
      <c r="E75" s="73">
        <f>SUM('[45]Розрахунки по Imp'!Z1658:AK1658)</f>
        <v>45870342.370000005</v>
      </c>
      <c r="F75" s="73">
        <f>SUM('[45]Розрахунки по Imp'!AL1658:AW1658)</f>
        <v>39526490.200000003</v>
      </c>
      <c r="G75" s="73">
        <f>SUM('[45]Розрахунки по Imp'!AX1658:BI1658)</f>
        <v>19635000</v>
      </c>
      <c r="K75" s="73">
        <v>37892506.990000002</v>
      </c>
      <c r="L75" s="73">
        <v>58665691.909999996</v>
      </c>
      <c r="M75" s="73">
        <v>56453827.840000004</v>
      </c>
      <c r="N75" s="73">
        <v>39907064.759999998</v>
      </c>
    </row>
    <row r="76" spans="1:14">
      <c r="A76" t="s">
        <v>2133</v>
      </c>
      <c r="C76" s="73">
        <f>SUM('[45]Розрахунки по Imp'!B1659:M1659)</f>
        <v>67073154.860000007</v>
      </c>
      <c r="D76" s="73">
        <f>SUM('[45]Розрахунки по Imp'!N1659:Y1659)</f>
        <v>85153140.5</v>
      </c>
      <c r="E76" s="73">
        <f>SUM('[45]Розрахунки по Imp'!Z1659:AK1659)</f>
        <v>24212972.890000001</v>
      </c>
      <c r="F76" s="73">
        <f>SUM('[45]Розрахунки по Imp'!AL1659:AW1659)</f>
        <v>38790333.68</v>
      </c>
      <c r="G76" s="73">
        <f>SUM('[45]Розрахунки по Imp'!AX1659:BI1659)</f>
        <v>8120000</v>
      </c>
      <c r="K76" s="73">
        <v>64606311.549999997</v>
      </c>
      <c r="L76" s="73">
        <v>61049401.310000002</v>
      </c>
      <c r="M76" s="73">
        <v>82682928.519999996</v>
      </c>
      <c r="N76" s="73">
        <v>19017438.879999999</v>
      </c>
    </row>
    <row r="77" spans="1:14">
      <c r="A77" t="s">
        <v>2134</v>
      </c>
      <c r="C77" s="73">
        <f>SUM('[45]Розрахунки по Imp'!B1660:M1660)</f>
        <v>1466731.05</v>
      </c>
      <c r="D77" s="73">
        <f>SUM('[45]Розрахунки по Imp'!N1660:Y1660)</f>
        <v>1981296.3599999999</v>
      </c>
      <c r="E77" s="73">
        <f>SUM('[45]Розрахунки по Imp'!Z1660:AK1660)</f>
        <v>2357670.0699999998</v>
      </c>
      <c r="F77" s="73">
        <f>SUM('[45]Розрахунки по Imp'!AL1660:AW1660)</f>
        <v>2726133.02</v>
      </c>
      <c r="G77" s="73">
        <f>SUM('[45]Розрахунки по Imp'!AX1660:BI1660)</f>
        <v>885000</v>
      </c>
      <c r="K77" s="73">
        <v>1670856.63</v>
      </c>
      <c r="L77" s="73">
        <v>1256580.71</v>
      </c>
      <c r="M77" s="73">
        <v>1594000.69</v>
      </c>
      <c r="N77" s="73">
        <v>1911630.07</v>
      </c>
    </row>
    <row r="78" spans="1:14">
      <c r="A78" t="s">
        <v>2135</v>
      </c>
      <c r="C78" s="73">
        <f>SUM('[45]Розрахунки по Imp'!B1661:M1661)</f>
        <v>15008741.01</v>
      </c>
      <c r="D78" s="73">
        <f>SUM('[45]Розрахунки по Imp'!N1661:Y1661)</f>
        <v>8555801.4399999995</v>
      </c>
      <c r="E78" s="73">
        <f>SUM('[45]Розрахунки по Imp'!Z1661:AK1661)</f>
        <v>9785665.6800000016</v>
      </c>
      <c r="F78" s="73">
        <f>SUM('[45]Розрахунки по Imp'!AL1661:AW1661)</f>
        <v>9823013.0499999989</v>
      </c>
      <c r="G78" s="73">
        <f>SUM('[45]Розрахунки по Imp'!AX1661:BI1661)</f>
        <v>26162000</v>
      </c>
      <c r="K78" s="73">
        <v>3898308.28</v>
      </c>
      <c r="L78" s="73">
        <v>8244458.8799999999</v>
      </c>
      <c r="M78" s="73">
        <v>8057629.1600000001</v>
      </c>
      <c r="N78" s="73">
        <v>9390218.2300000004</v>
      </c>
    </row>
    <row r="79" spans="1:14">
      <c r="A79" t="s">
        <v>2136</v>
      </c>
      <c r="C79" s="73">
        <f>SUM('[45]Розрахунки по Imp'!B1662:M1662)</f>
        <v>18361054.609999999</v>
      </c>
      <c r="D79" s="73">
        <f>SUM('[45]Розрахунки по Imp'!N1662:Y1662)</f>
        <v>2640001.4700000002</v>
      </c>
      <c r="E79" s="73">
        <f>SUM('[45]Розрахунки по Imp'!Z1662:AK1662)</f>
        <v>4555653.51</v>
      </c>
      <c r="F79" s="73">
        <f>SUM('[45]Розрахунки по Imp'!AL1662:AW1662)</f>
        <v>13278922.739999998</v>
      </c>
      <c r="G79" s="73">
        <f>SUM('[45]Розрахунки по Imp'!AX1662:BI1662)</f>
        <v>43000</v>
      </c>
      <c r="K79" s="73">
        <v>18737116</v>
      </c>
      <c r="L79" s="73">
        <v>12839219.02</v>
      </c>
      <c r="M79" s="73">
        <v>832139.23</v>
      </c>
      <c r="N79" s="73">
        <v>2745554.13</v>
      </c>
    </row>
    <row r="80" spans="1:14">
      <c r="A80" t="s">
        <v>2137</v>
      </c>
      <c r="C80" s="73">
        <f>SUM('[45]Розрахунки по Imp'!B1663:M1663)</f>
        <v>534739.16</v>
      </c>
      <c r="D80" s="73">
        <f>SUM('[45]Розрахунки по Imp'!N1663:Y1663)</f>
        <v>560302</v>
      </c>
      <c r="E80" s="73">
        <f>SUM('[45]Розрахунки по Imp'!Z1663:AK1663)</f>
        <v>0</v>
      </c>
      <c r="F80" s="73">
        <f>SUM('[45]Розрахунки по Imp'!AL1663:AW1663)</f>
        <v>424631.32</v>
      </c>
      <c r="G80" s="73">
        <f>SUM('[45]Розрахунки по Imp'!AX1663:BI1663)</f>
        <v>21000</v>
      </c>
      <c r="K80" s="73">
        <v>421740.94</v>
      </c>
      <c r="L80" s="73">
        <v>534739.16</v>
      </c>
      <c r="M80" s="73">
        <v>560302</v>
      </c>
      <c r="N80" s="73">
        <v>0</v>
      </c>
    </row>
    <row r="81" spans="1:14">
      <c r="A81" s="139" t="s">
        <v>2138</v>
      </c>
      <c r="C81" s="73">
        <f>SUM('[45]Розрахунки по Imp'!B1664:M1664)</f>
        <v>639582952.82000005</v>
      </c>
      <c r="D81" s="73">
        <f>SUM('[45]Розрахунки по Imp'!N1664:Y1664)</f>
        <v>610920409.75</v>
      </c>
      <c r="E81" s="73">
        <f>SUM('[45]Розрахунки по Imp'!Z1664:AK1664)</f>
        <v>519798732.02000004</v>
      </c>
      <c r="F81" s="73">
        <f>SUM('[45]Розрахунки по Imp'!AL1664:AW1664)</f>
        <v>790933223.44999993</v>
      </c>
      <c r="G81" s="73">
        <f>SUM('[45]Розрахунки по Imp'!AX1664:BI1664)</f>
        <v>796249000</v>
      </c>
      <c r="K81" s="73">
        <v>654276740.55999994</v>
      </c>
      <c r="L81" s="73">
        <v>612786746.26999998</v>
      </c>
      <c r="M81" s="73">
        <v>567120098.97000003</v>
      </c>
      <c r="N81" s="73">
        <v>467436130.88</v>
      </c>
    </row>
    <row r="82" spans="1:14">
      <c r="A82" s="139" t="s">
        <v>2139</v>
      </c>
      <c r="C82" s="73">
        <f>SUM('[45]Розрахунки по Imp'!B1665:M1665)</f>
        <v>385208746.12</v>
      </c>
      <c r="D82" s="73">
        <f>SUM('[45]Розрахунки по Imp'!N1665:Y1665)</f>
        <v>438458035.02999991</v>
      </c>
      <c r="E82" s="73">
        <f>SUM('[45]Розрахунки по Imp'!Z1665:AK1665)</f>
        <v>414188657.69999999</v>
      </c>
      <c r="F82" s="73">
        <f>SUM('[45]Розрахунки по Imp'!AL1665:AW1665)</f>
        <v>529680965.67000002</v>
      </c>
      <c r="G82" s="73">
        <f>SUM('[45]Розрахунки по Imp'!AX1665:BI1665)</f>
        <v>421194000</v>
      </c>
      <c r="K82" s="73">
        <v>336365485.93000001</v>
      </c>
      <c r="L82" s="73">
        <v>360190998.01999998</v>
      </c>
      <c r="M82" s="73">
        <v>396936295.11000001</v>
      </c>
      <c r="N82" s="73">
        <v>358214864.61000001</v>
      </c>
    </row>
    <row r="83" spans="1:14">
      <c r="A83" s="139" t="s">
        <v>2140</v>
      </c>
      <c r="C83" s="73">
        <f>SUM('[45]Розрахунки по Imp'!B1666:M1666)</f>
        <v>144781465</v>
      </c>
      <c r="D83" s="73">
        <f>SUM('[45]Розрахунки по Imp'!N1666:Y1666)</f>
        <v>157475822.75</v>
      </c>
      <c r="E83" s="73">
        <f>SUM('[45]Розрахунки по Imp'!Z1666:AK1666)</f>
        <v>121325239.77000001</v>
      </c>
      <c r="F83" s="73">
        <f>SUM('[45]Розрахунки по Imp'!AL1666:AW1666)</f>
        <v>167574273.54999998</v>
      </c>
      <c r="G83" s="73">
        <f>SUM('[45]Розрахунки по Imp'!AX1666:BI1666)</f>
        <v>151228000</v>
      </c>
      <c r="K83" s="73">
        <v>126914496.92</v>
      </c>
      <c r="L83" s="73">
        <v>139179763.03</v>
      </c>
      <c r="M83" s="73">
        <v>149969055.62</v>
      </c>
      <c r="N83" s="73">
        <v>110873420.15000001</v>
      </c>
    </row>
    <row r="84" spans="1:14">
      <c r="A84" t="s">
        <v>2141</v>
      </c>
      <c r="C84" s="73">
        <f>SUM('[45]Розрахунки по Imp'!B1667:M1667)</f>
        <v>68373314.980000004</v>
      </c>
      <c r="D84" s="73">
        <f>SUM('[45]Розрахунки по Imp'!N1667:Y1667)</f>
        <v>74316373.229999989</v>
      </c>
      <c r="E84" s="73">
        <f>SUM('[45]Розрахунки по Imp'!Z1667:AK1667)</f>
        <v>64161414.350000001</v>
      </c>
      <c r="F84" s="73">
        <f>SUM('[45]Розрахунки по Imp'!AL1667:AW1667)</f>
        <v>53162885.68</v>
      </c>
      <c r="G84" s="73">
        <f>SUM('[45]Розрахунки по Imp'!AX1667:BI1667)</f>
        <v>39226000</v>
      </c>
      <c r="K84" s="73">
        <v>35397299.789999999</v>
      </c>
      <c r="L84" s="73">
        <v>61672240.649999999</v>
      </c>
      <c r="M84" s="73">
        <v>64588843.5</v>
      </c>
      <c r="N84" s="73">
        <v>48170092.329999998</v>
      </c>
    </row>
    <row r="85" spans="1:14">
      <c r="A85" s="139" t="s">
        <v>2142</v>
      </c>
      <c r="C85" s="73">
        <f>SUM('[45]Розрахунки по Imp'!B1668:M1668)</f>
        <v>2799117.29</v>
      </c>
      <c r="D85" s="73">
        <f>SUM('[45]Розрахунки по Imp'!N1668:Y1668)</f>
        <v>4737636.7699999996</v>
      </c>
      <c r="E85" s="73">
        <f>SUM('[45]Розрахунки по Imp'!Z1668:AK1668)</f>
        <v>2494558</v>
      </c>
      <c r="F85" s="73">
        <f>SUM('[45]Розрахунки по Imp'!AL1668:AW1668)</f>
        <v>2775199.79</v>
      </c>
      <c r="G85" s="73">
        <f>SUM('[45]Розрахунки по Imp'!AX1668:BI1668)</f>
        <v>4819000</v>
      </c>
      <c r="K85" s="73">
        <v>1139717.06</v>
      </c>
      <c r="L85" s="73">
        <v>2517310.34</v>
      </c>
      <c r="M85" s="73">
        <v>3438942.57</v>
      </c>
      <c r="N85" s="73">
        <v>2273058.11</v>
      </c>
    </row>
    <row r="86" spans="1:14">
      <c r="A86" t="s">
        <v>2143</v>
      </c>
      <c r="C86" s="73">
        <f>SUM('[45]Розрахунки по Imp'!B1669:M1669)</f>
        <v>26551102.93</v>
      </c>
      <c r="D86" s="73">
        <f>SUM('[45]Розрахунки по Imp'!N1669:Y1669)</f>
        <v>46849271.240000002</v>
      </c>
      <c r="E86" s="73">
        <f>SUM('[45]Розрахунки по Imp'!Z1669:AK1669)</f>
        <v>75266770.439999998</v>
      </c>
      <c r="F86" s="73">
        <f>SUM('[45]Розрахунки по Imp'!AL1669:AW1669)</f>
        <v>211046113.16</v>
      </c>
      <c r="G86" s="73">
        <f>SUM('[45]Розрахунки по Imp'!AX1669:BI1669)</f>
        <v>327757000</v>
      </c>
      <c r="K86" s="73">
        <v>4189721.96</v>
      </c>
      <c r="L86" s="73">
        <v>6934244.2300000004</v>
      </c>
      <c r="M86" s="73">
        <v>34404882.630000003</v>
      </c>
      <c r="N86" s="73">
        <v>74822205.069999993</v>
      </c>
    </row>
    <row r="87" spans="1:14">
      <c r="A87" t="s">
        <v>2144</v>
      </c>
      <c r="C87" s="73">
        <f>SUM('[45]Розрахунки по Imp'!B1670:M1670)</f>
        <v>22378708.300000004</v>
      </c>
      <c r="D87" s="73">
        <f>SUM('[45]Розрахунки по Imp'!N1670:Y1670)</f>
        <v>23096777.920000006</v>
      </c>
      <c r="E87" s="73">
        <f>SUM('[45]Розрахунки по Imp'!Z1670:AK1670)</f>
        <v>12635466.179999998</v>
      </c>
      <c r="F87" s="73">
        <f>SUM('[45]Розрахунки по Imp'!AL1670:AW1670)</f>
        <v>23507158.010000002</v>
      </c>
      <c r="G87" s="73">
        <f>SUM('[45]Розрахунки по Imp'!AX1670:BI1670)</f>
        <v>7695000</v>
      </c>
      <c r="K87" s="73">
        <v>12006275.369999999</v>
      </c>
      <c r="L87" s="73">
        <v>20399675.100000001</v>
      </c>
      <c r="M87" s="73">
        <v>21203153.199999999</v>
      </c>
      <c r="N87" s="73">
        <v>11497836.050000001</v>
      </c>
    </row>
    <row r="88" spans="1:14">
      <c r="A88" t="s">
        <v>2145</v>
      </c>
      <c r="C88" s="73">
        <f>SUM('[45]Розрахунки по Imp'!B1671:M1671)</f>
        <v>12148142.689999999</v>
      </c>
      <c r="D88" s="73">
        <f>SUM('[45]Розрахунки по Imp'!N1671:Y1671)</f>
        <v>346439.51</v>
      </c>
      <c r="E88" s="73">
        <f>SUM('[45]Розрахунки по Imp'!Z1671:AK1671)</f>
        <v>10109482.439999999</v>
      </c>
      <c r="F88" s="73">
        <f>SUM('[45]Розрахунки по Imp'!AL1671:AW1671)</f>
        <v>5390898.2599999998</v>
      </c>
      <c r="G88" s="73">
        <f>SUM('[45]Розрахунки по Imp'!AX1671:BI1671)</f>
        <v>2324000</v>
      </c>
      <c r="K88" s="73">
        <v>12413281.359999999</v>
      </c>
      <c r="L88" s="73">
        <v>11960220.77</v>
      </c>
      <c r="M88" s="73">
        <v>346439.51</v>
      </c>
      <c r="N88" s="73">
        <v>7563468.04</v>
      </c>
    </row>
    <row r="89" spans="1:14">
      <c r="A89" t="s">
        <v>2146</v>
      </c>
      <c r="C89" s="73">
        <f>SUM('[45]Розрахунки по Imp'!B1672:M1672)</f>
        <v>1675585.98</v>
      </c>
      <c r="D89" s="73">
        <f>SUM('[45]Розрахунки по Imp'!N1672:Y1672)</f>
        <v>1825259.53</v>
      </c>
      <c r="E89" s="73">
        <f>SUM('[45]Розрахунки по Imp'!Z1672:AK1672)</f>
        <v>3800232.07</v>
      </c>
      <c r="F89" s="73">
        <f>SUM('[45]Розрахунки по Imp'!AL1672:AW1672)</f>
        <v>943578.77</v>
      </c>
      <c r="G89" s="73">
        <f>SUM('[45]Розрахунки по Imp'!AX1672:BI1672)</f>
        <v>689000</v>
      </c>
      <c r="K89" s="73">
        <v>1347795</v>
      </c>
      <c r="L89" s="73">
        <v>1675585.98</v>
      </c>
      <c r="M89" s="73">
        <v>1825259.53</v>
      </c>
      <c r="N89" s="73">
        <v>3800232.07</v>
      </c>
    </row>
    <row r="90" spans="1:14">
      <c r="A90" t="s">
        <v>2147</v>
      </c>
      <c r="C90" s="73">
        <f>SUM('[45]Розрахунки по Imp'!B1673:M1673)</f>
        <v>317439.03999999998</v>
      </c>
      <c r="D90" s="73">
        <f>SUM('[45]Розрахунки по Imp'!N1673:Y1673)</f>
        <v>799855.57</v>
      </c>
      <c r="E90" s="73">
        <f>SUM('[45]Розрахунки по Imp'!Z1673:AK1673)</f>
        <v>71010.52</v>
      </c>
      <c r="F90" s="73">
        <f>SUM('[45]Розрахунки по Imp'!AL1673:AW1673)</f>
        <v>231506.72</v>
      </c>
      <c r="G90" s="73">
        <f>SUM('[45]Розрахунки по Imp'!AX1673:BI1673)</f>
        <v>0</v>
      </c>
      <c r="K90" s="73">
        <v>0</v>
      </c>
      <c r="L90" s="73">
        <v>317439.03999999998</v>
      </c>
      <c r="M90" s="73">
        <v>799855.57</v>
      </c>
      <c r="N90" s="73">
        <v>71010.52</v>
      </c>
    </row>
    <row r="91" spans="1:14">
      <c r="A91" t="s">
        <v>2148</v>
      </c>
      <c r="C91" s="73">
        <f>SUM('[45]Розрахунки по Imp'!B1674:M1674)</f>
        <v>245053860.55999994</v>
      </c>
      <c r="D91" s="73">
        <f>SUM('[45]Розрахунки по Imp'!N1674:Y1674)</f>
        <v>279591657.22999996</v>
      </c>
      <c r="E91" s="73">
        <f>SUM('[45]Розрахунки по Imp'!Z1674:AK1674)</f>
        <v>353677335.63</v>
      </c>
      <c r="F91" s="73">
        <f>SUM('[45]Розрахунки по Imp'!AL1674:AW1674)</f>
        <v>426555398.44000006</v>
      </c>
      <c r="G91" s="73">
        <f>SUM('[45]Розрахунки по Imp'!AX1674:BI1674)</f>
        <v>351194000</v>
      </c>
      <c r="K91" s="73">
        <v>169462630.47999999</v>
      </c>
      <c r="L91" s="73">
        <v>203586482.00999999</v>
      </c>
      <c r="M91" s="73">
        <v>236862039.61000001</v>
      </c>
      <c r="N91" s="73">
        <v>290285801.63</v>
      </c>
    </row>
    <row r="92" spans="1:14">
      <c r="A92" t="s">
        <v>2149</v>
      </c>
      <c r="C92" s="73">
        <f>SUM('[45]Розрахунки по Imp'!B1675:M1675)</f>
        <v>95398550.610000014</v>
      </c>
      <c r="D92" s="73">
        <f>SUM('[45]Розрахунки по Imp'!N1675:Y1675)</f>
        <v>105754102.23999999</v>
      </c>
      <c r="E92" s="73">
        <f>SUM('[45]Розрахунки по Imp'!Z1675:AK1675)</f>
        <v>147931145.81</v>
      </c>
      <c r="F92" s="73">
        <f>SUM('[45]Розрахунки по Imp'!AL1675:AW1675)</f>
        <v>215815001.20000005</v>
      </c>
      <c r="G92" s="73">
        <f>SUM('[45]Розрахунки по Imp'!AX1675:BI1675)</f>
        <v>138040000</v>
      </c>
      <c r="K92" s="73">
        <v>55150337.789999999</v>
      </c>
      <c r="L92" s="73">
        <v>69610537.170000002</v>
      </c>
      <c r="M92" s="73">
        <v>71320679.060000002</v>
      </c>
      <c r="N92" s="73">
        <v>91778260.140000001</v>
      </c>
    </row>
    <row r="93" spans="1:14">
      <c r="A93" t="s">
        <v>2150</v>
      </c>
      <c r="C93" s="73">
        <f>SUM('[45]Розрахунки по Imp'!B1676:M1676)</f>
        <v>56295354.200000003</v>
      </c>
      <c r="D93" s="73">
        <f>SUM('[45]Розрахунки по Imp'!N1676:Y1676)</f>
        <v>57369209.570000008</v>
      </c>
      <c r="E93" s="73">
        <f>SUM('[45]Розрахунки по Imp'!Z1676:AK1676)</f>
        <v>51952433</v>
      </c>
      <c r="F93" s="73">
        <f>SUM('[45]Розрахунки по Imp'!AL1676:AW1676)</f>
        <v>74211741.409999996</v>
      </c>
      <c r="G93" s="73">
        <f>SUM('[45]Розрахунки по Imp'!AX1676:BI1676)</f>
        <v>36463000</v>
      </c>
      <c r="K93" s="73">
        <v>38219923.189999998</v>
      </c>
      <c r="L93" s="73">
        <v>50698990.380000003</v>
      </c>
      <c r="M93" s="73">
        <v>52188228.170000002</v>
      </c>
      <c r="N93" s="73">
        <v>43813086.170000002</v>
      </c>
    </row>
    <row r="94" spans="1:14">
      <c r="A94" t="s">
        <v>2151</v>
      </c>
      <c r="C94" s="73">
        <f>SUM('[45]Розрахунки по Imp'!B1677:M1677)</f>
        <v>63649936.99000001</v>
      </c>
      <c r="D94" s="73">
        <f>SUM('[45]Розрахунки по Imp'!N1677:Y1677)</f>
        <v>74634989.340000004</v>
      </c>
      <c r="E94" s="73">
        <f>SUM('[45]Розрахунки по Imp'!Z1677:AK1677)</f>
        <v>84848384.070000008</v>
      </c>
      <c r="F94" s="73">
        <f>SUM('[45]Розрахунки по Imp'!AL1677:AW1677)</f>
        <v>98554064.810000002</v>
      </c>
      <c r="G94" s="73">
        <f>SUM('[45]Розрахунки по Imp'!AX1677:BI1677)</f>
        <v>62224000</v>
      </c>
      <c r="K94" s="73">
        <v>39933051.409999996</v>
      </c>
      <c r="L94" s="73">
        <v>53088105.689999998</v>
      </c>
      <c r="M94" s="73">
        <v>66725321.310000002</v>
      </c>
      <c r="N94" s="73">
        <v>73348436.640000001</v>
      </c>
    </row>
    <row r="95" spans="1:14">
      <c r="A95" t="s">
        <v>2152</v>
      </c>
      <c r="C95" s="73">
        <f>SUM('[45]Розрахунки по Imp'!B1678:M1678)</f>
        <v>38632372.149999999</v>
      </c>
      <c r="D95" s="73">
        <f>SUM('[45]Розрахунки по Imp'!N1678:Y1678)</f>
        <v>56040247.950000003</v>
      </c>
      <c r="E95" s="73">
        <f>SUM('[45]Розрахунки по Imp'!Z1678:AK1678)</f>
        <v>45081006.790000007</v>
      </c>
      <c r="F95" s="73">
        <f>SUM('[45]Розрахунки по Imp'!AL1678:AW1678)</f>
        <v>41197600.589999996</v>
      </c>
      <c r="G95" s="73">
        <f>SUM('[45]Розрахунки по Imp'!AX1678:BI1678)</f>
        <v>23918000</v>
      </c>
      <c r="K95" s="73">
        <v>38172322.82</v>
      </c>
      <c r="L95" s="73">
        <v>34014062.899999999</v>
      </c>
      <c r="M95" s="73">
        <v>49707532.5</v>
      </c>
      <c r="N95" s="73">
        <v>41019376.390000001</v>
      </c>
    </row>
    <row r="96" spans="1:14">
      <c r="A96" t="s">
        <v>2153</v>
      </c>
      <c r="C96" s="73">
        <f>SUM('[45]Розрахунки по Imp'!B1679:M1679)</f>
        <v>27834106.829999994</v>
      </c>
      <c r="D96" s="73">
        <f>SUM('[45]Розрахунки по Imp'!N1679:Y1679)</f>
        <v>31066418.210000001</v>
      </c>
      <c r="E96" s="73">
        <f>SUM('[45]Розрахунки по Imp'!Z1679:AK1679)</f>
        <v>29531215.299999997</v>
      </c>
      <c r="F96" s="73">
        <f>SUM('[45]Розрахунки по Imp'!AL1679:AW1679)</f>
        <v>35818722.57</v>
      </c>
      <c r="G96" s="73">
        <f>SUM('[45]Розрахунки по Imp'!AX1679:BI1679)</f>
        <v>37891000</v>
      </c>
      <c r="K96" s="73">
        <v>15286784.939999999</v>
      </c>
      <c r="L96" s="73">
        <v>24950340.59</v>
      </c>
      <c r="M96" s="73">
        <v>27729247.399999999</v>
      </c>
      <c r="N96" s="73">
        <v>26548552.960000001</v>
      </c>
    </row>
    <row r="97" spans="1:14">
      <c r="A97" t="s">
        <v>2154</v>
      </c>
      <c r="C97" s="73">
        <f>SUM('[45]Розрахунки по Imp'!B1680:M1680)</f>
        <v>31711264.479999997</v>
      </c>
      <c r="D97" s="73">
        <f>SUM('[45]Розрахунки по Imp'!N1680:Y1680)</f>
        <v>45498806.109999999</v>
      </c>
      <c r="E97" s="73">
        <f>SUM('[45]Розрахунки по Imp'!Z1680:AK1680)</f>
        <v>34330843.839999996</v>
      </c>
      <c r="F97" s="73">
        <f>SUM('[45]Розрахунки по Imp'!AL1680:AW1680)</f>
        <v>38359405.07</v>
      </c>
      <c r="G97" s="73">
        <f>SUM('[45]Розрахунки по Imp'!AX1680:BI1680)</f>
        <v>20580000</v>
      </c>
      <c r="K97" s="73">
        <v>21569624.649999999</v>
      </c>
      <c r="L97" s="73">
        <v>27661829.050000001</v>
      </c>
      <c r="M97" s="73">
        <v>35917053.270000003</v>
      </c>
      <c r="N97" s="73">
        <v>29580122.949999999</v>
      </c>
    </row>
    <row r="98" spans="1:14">
      <c r="A98" t="s">
        <v>2155</v>
      </c>
      <c r="C98" s="73">
        <f>SUM('[45]Розрахунки по Imp'!B1681:M1681)</f>
        <v>39899468.760000013</v>
      </c>
      <c r="D98" s="73">
        <f>SUM('[45]Розрахунки по Imp'!N1681:Y1681)</f>
        <v>43997375.610000007</v>
      </c>
      <c r="E98" s="73">
        <f>SUM('[45]Розрахунки по Imp'!Z1681:AK1681)</f>
        <v>48452197.120000005</v>
      </c>
      <c r="F98" s="73">
        <f>SUM('[45]Розрахунки по Imp'!AL1681:AW1681)</f>
        <v>50291752.380000003</v>
      </c>
      <c r="G98" s="73">
        <f>SUM('[45]Розрахунки по Imp'!AX1681:BI1681)</f>
        <v>28321000</v>
      </c>
      <c r="K98" s="73">
        <v>32324510.739999998</v>
      </c>
      <c r="L98" s="73">
        <v>36320590.020000003</v>
      </c>
      <c r="M98" s="73">
        <v>38819166.439999998</v>
      </c>
      <c r="N98" s="73">
        <v>44025593.140000001</v>
      </c>
    </row>
    <row r="99" spans="1:14">
      <c r="A99" t="s">
        <v>2156</v>
      </c>
      <c r="C99" s="73">
        <f>SUM('[45]Розрахунки по Imp'!B1682:M1682)</f>
        <v>31990984.370000005</v>
      </c>
      <c r="D99" s="73">
        <f>SUM('[45]Розрахунки по Imp'!N1682:Y1682)</f>
        <v>32371689.830000006</v>
      </c>
      <c r="E99" s="73">
        <f>SUM('[45]Розрахунки по Imp'!Z1682:AK1682)</f>
        <v>153054387.97</v>
      </c>
      <c r="F99" s="73">
        <f>SUM('[45]Розрахунки по Imp'!AL1682:AW1682)</f>
        <v>115025831.16</v>
      </c>
      <c r="G99" s="73">
        <f>SUM('[45]Розрахунки по Imp'!AX1682:BI1682)</f>
        <v>63974000</v>
      </c>
      <c r="K99" s="73">
        <v>24389482.829999998</v>
      </c>
      <c r="L99" s="73">
        <v>26098122.280000001</v>
      </c>
      <c r="M99" s="73">
        <v>26965208.670000002</v>
      </c>
      <c r="N99" s="73">
        <v>105753091.38</v>
      </c>
    </row>
    <row r="100" spans="1:14">
      <c r="A100" t="s">
        <v>2157</v>
      </c>
      <c r="C100" s="73">
        <f>SUM('[45]Розрахунки по Imp'!B1683:M1683)</f>
        <v>17345833.919999998</v>
      </c>
      <c r="D100" s="73">
        <f>SUM('[45]Розрахунки по Imp'!N1683:Y1683)</f>
        <v>18163485.600000005</v>
      </c>
      <c r="E100" s="73">
        <f>SUM('[45]Розрахунки по Imp'!Z1683:AK1683)</f>
        <v>22108291.439999998</v>
      </c>
      <c r="F100" s="73">
        <f>SUM('[45]Розрахунки по Imp'!AL1683:AW1683)</f>
        <v>14016016.57</v>
      </c>
      <c r="G100" s="73">
        <f>SUM('[45]Розрахунки по Imp'!AX1683:BI1683)</f>
        <v>5959000</v>
      </c>
      <c r="K100" s="73">
        <v>6753834.0499999998</v>
      </c>
      <c r="L100" s="73">
        <v>13849834.84</v>
      </c>
      <c r="M100" s="73">
        <v>14373436.890000001</v>
      </c>
      <c r="N100" s="73">
        <v>20629853.859999999</v>
      </c>
    </row>
    <row r="101" spans="1:14">
      <c r="A101" t="s">
        <v>2158</v>
      </c>
      <c r="C101" s="73">
        <f>SUM('[45]Розрахунки по Imp'!B1684:M1684)</f>
        <v>13329231.199999999</v>
      </c>
      <c r="D101" s="73">
        <f>SUM('[45]Розрахунки по Imp'!N1684:Y1684)</f>
        <v>13884040.66</v>
      </c>
      <c r="E101" s="73">
        <f>SUM('[45]Розрахунки по Imp'!Z1684:AK1684)</f>
        <v>11272937.459999999</v>
      </c>
      <c r="F101" s="73">
        <f>SUM('[45]Розрахунки по Imp'!AL1684:AW1684)</f>
        <v>17618556.489999998</v>
      </c>
      <c r="G101" s="73">
        <f>SUM('[45]Розрахунки по Imp'!AX1684:BI1684)</f>
        <v>58897000</v>
      </c>
      <c r="K101" s="73">
        <v>10988403.67</v>
      </c>
      <c r="L101" s="73">
        <v>12751031.83</v>
      </c>
      <c r="M101" s="73">
        <v>13003968.49</v>
      </c>
      <c r="N101" s="73">
        <v>9864721.9000000004</v>
      </c>
    </row>
    <row r="102" spans="1:14">
      <c r="A102" t="s">
        <v>2159</v>
      </c>
      <c r="C102" s="73">
        <f>SUM('[45]Розрахунки по Imp'!B1685:M1685)</f>
        <v>5378930.6000000006</v>
      </c>
      <c r="D102" s="73">
        <f>SUM('[45]Розрахунки по Imp'!N1685:Y1685)</f>
        <v>7285274.1599999983</v>
      </c>
      <c r="E102" s="73">
        <f>SUM('[45]Розрахунки по Imp'!Z1685:AK1685)</f>
        <v>6881831.4100000001</v>
      </c>
      <c r="F102" s="73">
        <f>SUM('[45]Розрахунки по Imp'!AL1685:AW1685)</f>
        <v>13909299.880000001</v>
      </c>
      <c r="G102" s="73">
        <f>SUM('[45]Розрахунки по Imp'!AX1685:BI1685)</f>
        <v>6148000</v>
      </c>
      <c r="K102" s="73">
        <v>2940951.74</v>
      </c>
      <c r="L102" s="73">
        <v>4387298.16</v>
      </c>
      <c r="M102" s="73">
        <v>6670666.2599999998</v>
      </c>
      <c r="N102" s="73">
        <v>6310572.5099999998</v>
      </c>
    </row>
    <row r="103" spans="1:14">
      <c r="A103" t="s">
        <v>2160</v>
      </c>
      <c r="C103" s="73">
        <f>SUM('[45]Розрахунки по Imp'!B1686:M1686)</f>
        <v>5679167.7300000004</v>
      </c>
      <c r="D103" s="73">
        <f>SUM('[45]Розрахунки по Imp'!N1686:Y1686)</f>
        <v>6405193.5499999998</v>
      </c>
      <c r="E103" s="73">
        <f>SUM('[45]Розрахунки по Imp'!Z1686:AK1686)</f>
        <v>5500713.3200000003</v>
      </c>
      <c r="F103" s="73">
        <f>SUM('[45]Розрахунки по Imp'!AL1686:AW1686)</f>
        <v>7127911.7400000002</v>
      </c>
      <c r="G103" s="73">
        <f>SUM('[45]Розрахунки по Imp'!AX1686:BI1686)</f>
        <v>4508000</v>
      </c>
      <c r="K103" s="73">
        <v>6264873.5300000003</v>
      </c>
      <c r="L103" s="73">
        <v>5012347.8499999996</v>
      </c>
      <c r="M103" s="73">
        <v>5727965.5999999996</v>
      </c>
      <c r="N103" s="73">
        <v>6761575.8200000003</v>
      </c>
    </row>
    <row r="104" spans="1:14">
      <c r="A104" t="s">
        <v>2161</v>
      </c>
      <c r="C104" s="73">
        <f>SUM('[45]Розрахунки по Imp'!B1687:M1687)</f>
        <v>6871785.1199999992</v>
      </c>
      <c r="D104" s="73">
        <f>SUM('[45]Розрахунки по Imp'!N1687:Y1687)</f>
        <v>8842691.9100000001</v>
      </c>
      <c r="E104" s="73">
        <f>SUM('[45]Розрахунки по Imp'!Z1687:AK1687)</f>
        <v>6628973.540000001</v>
      </c>
      <c r="F104" s="73">
        <f>SUM('[45]Розрахунки по Imp'!AL1687:AW1687)</f>
        <v>8857100.5800000001</v>
      </c>
      <c r="G104" s="73">
        <f>SUM('[45]Розрахунки по Imp'!AX1687:BI1687)</f>
        <v>9369000</v>
      </c>
      <c r="K104" s="73">
        <v>5432404.1299999999</v>
      </c>
      <c r="L104" s="73">
        <v>6548488.5599999996</v>
      </c>
      <c r="M104" s="73">
        <v>7970037.7599999998</v>
      </c>
      <c r="N104" s="73">
        <v>5665723.9500000002</v>
      </c>
    </row>
    <row r="105" spans="1:14">
      <c r="A105" t="s">
        <v>2162</v>
      </c>
      <c r="C105" s="73">
        <f>SUM('[45]Розрахунки по Imp'!B1688:M1688)</f>
        <v>5587609.4699999997</v>
      </c>
      <c r="D105" s="73">
        <f>SUM('[45]Розрахунки по Imp'!N1688:Y1688)</f>
        <v>9593513.3100000005</v>
      </c>
      <c r="E105" s="73">
        <f>SUM('[45]Розрахунки по Imp'!Z1688:AK1688)</f>
        <v>6844683.8199999994</v>
      </c>
      <c r="F105" s="73">
        <f>SUM('[45]Розрахунки по Imp'!AL1688:AW1688)</f>
        <v>6009304.2999999998</v>
      </c>
      <c r="G105" s="73">
        <f>SUM('[45]Розрахунки по Imp'!AX1688:BI1688)</f>
        <v>2343000</v>
      </c>
      <c r="K105" s="73">
        <v>4312177.26</v>
      </c>
      <c r="L105" s="73">
        <v>4826421.9400000004</v>
      </c>
      <c r="M105" s="73">
        <v>7739772.7199999997</v>
      </c>
      <c r="N105" s="73">
        <v>5609450.0700000003</v>
      </c>
    </row>
    <row r="106" spans="1:14">
      <c r="A106" t="s">
        <v>2163</v>
      </c>
      <c r="C106" s="73">
        <f>SUM('[45]Розрахунки по Imp'!B1689:M1689)</f>
        <v>6186850.8399999999</v>
      </c>
      <c r="D106" s="73">
        <f>SUM('[45]Розрахунки по Imp'!N1689:Y1689)</f>
        <v>6780270.8900000006</v>
      </c>
      <c r="E106" s="73">
        <f>SUM('[45]Розрахунки по Imp'!Z1689:AK1689)</f>
        <v>6549836.3899999997</v>
      </c>
      <c r="F106" s="73">
        <f>SUM('[45]Розрахунки по Imp'!AL1689:AW1689)</f>
        <v>7222420.5599999987</v>
      </c>
      <c r="G106" s="73">
        <f>SUM('[45]Розрахунки по Imp'!AX1689:BI1689)</f>
        <v>10409000</v>
      </c>
      <c r="K106" s="73">
        <v>4168371.94</v>
      </c>
      <c r="L106" s="73">
        <v>5587055.2999999998</v>
      </c>
      <c r="M106" s="73">
        <v>6215863.75</v>
      </c>
      <c r="N106" s="73">
        <v>6049729.29</v>
      </c>
    </row>
    <row r="107" spans="1:14">
      <c r="A107" t="s">
        <v>2164</v>
      </c>
      <c r="C107" s="73">
        <f>SUM('[45]Розрахунки по Imp'!B1690:M1690)</f>
        <v>4528052.9399999995</v>
      </c>
      <c r="D107" s="73">
        <f>SUM('[45]Розрахунки по Imp'!N1690:Y1690)</f>
        <v>4054169.92</v>
      </c>
      <c r="E107" s="73">
        <f>SUM('[45]Розрахунки по Imp'!Z1690:AK1690)</f>
        <v>3657471.1499999994</v>
      </c>
      <c r="F107" s="73">
        <f>SUM('[45]Розрахунки по Imp'!AL1690:AW1690)</f>
        <v>5226722.7799999993</v>
      </c>
      <c r="G107" s="73">
        <f>SUM('[45]Розрахунки по Imp'!AX1690:BI1690)</f>
        <v>4615000</v>
      </c>
      <c r="K107" s="73">
        <v>1855001.88</v>
      </c>
      <c r="L107" s="73">
        <v>4050212.56</v>
      </c>
      <c r="M107" s="73">
        <v>3844917.38</v>
      </c>
      <c r="N107" s="73">
        <v>2989926.04</v>
      </c>
    </row>
    <row r="108" spans="1:14">
      <c r="A108" t="s">
        <v>2165</v>
      </c>
      <c r="C108" s="73">
        <f>SUM('[45]Розрахунки по Imp'!B1691:M1691)</f>
        <v>1952964.3800000001</v>
      </c>
      <c r="D108" s="73">
        <f>SUM('[45]Розрахунки по Imp'!N1691:Y1691)</f>
        <v>517492.99</v>
      </c>
      <c r="E108" s="73">
        <f>SUM('[45]Розрахунки по Imp'!Z1691:AK1691)</f>
        <v>801669.63</v>
      </c>
      <c r="F108" s="73">
        <f>SUM('[45]Розрахунки по Imp'!AL1691:AW1691)</f>
        <v>213425.22999999998</v>
      </c>
      <c r="G108" s="73">
        <f>SUM('[45]Розрахунки по Imp'!AX1691:BI1691)</f>
        <v>208000</v>
      </c>
      <c r="K108" s="73">
        <v>1091697.1000000001</v>
      </c>
      <c r="L108" s="73">
        <v>1750715.8599999901</v>
      </c>
      <c r="M108" s="73">
        <v>362986.03</v>
      </c>
      <c r="N108" s="73">
        <v>794296.18</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3FBDF4-FC81-43C9-8F8C-3E84B5B8A3E5}">
  <sheetPr codeName="Аркуш1"/>
  <dimension ref="A1:M95"/>
  <sheetViews>
    <sheetView topLeftCell="A49" zoomScaleNormal="100" workbookViewId="0">
      <selection activeCell="E59" sqref="E59:E60"/>
    </sheetView>
  </sheetViews>
  <sheetFormatPr defaultRowHeight="18"/>
  <cols>
    <col min="1" max="1" width="29.59765625" customWidth="1"/>
  </cols>
  <sheetData>
    <row r="1" spans="1:12">
      <c r="A1" s="1111"/>
      <c r="B1" s="1112">
        <v>2022</v>
      </c>
      <c r="C1" s="1112"/>
      <c r="D1" s="1112"/>
      <c r="E1" s="1112"/>
      <c r="F1" s="1112">
        <v>2023</v>
      </c>
      <c r="G1" s="1112"/>
      <c r="H1" s="1112"/>
    </row>
    <row r="2" spans="1:12">
      <c r="A2" s="1111"/>
      <c r="B2" s="1113">
        <v>6</v>
      </c>
      <c r="C2" s="1113">
        <v>7</v>
      </c>
      <c r="D2" s="1113">
        <v>9</v>
      </c>
      <c r="E2" s="1113">
        <v>11</v>
      </c>
      <c r="F2" s="1113">
        <v>1</v>
      </c>
      <c r="G2" s="1113">
        <v>4</v>
      </c>
      <c r="H2" s="1113">
        <v>6</v>
      </c>
    </row>
    <row r="3" spans="1:12">
      <c r="A3" s="39" t="str">
        <f>INDEX($J8:$L8,MATCH($J$6,$J$7:$L$7,0))</f>
        <v>Звільнено</v>
      </c>
      <c r="B3" s="135">
        <v>0.2</v>
      </c>
      <c r="C3" s="135">
        <v>0.24</v>
      </c>
      <c r="D3" s="135">
        <v>0.28000000000000003</v>
      </c>
      <c r="E3" s="135">
        <v>0.245</v>
      </c>
      <c r="F3" s="135">
        <v>0.21199999999999999</v>
      </c>
      <c r="G3" s="135">
        <v>0.26</v>
      </c>
      <c r="H3" s="135">
        <v>0.22600000000000001</v>
      </c>
    </row>
    <row r="4" spans="1:12">
      <c r="A4" s="39" t="str">
        <f>INDEX($J9:$L9,MATCH($J$6,$J$7:$L$7,0))</f>
        <v>Відправлено у відпустку</v>
      </c>
      <c r="B4" s="135">
        <v>0.2</v>
      </c>
      <c r="C4" s="135">
        <v>0.18</v>
      </c>
      <c r="D4" s="135">
        <v>0.18</v>
      </c>
      <c r="E4" s="135">
        <v>0.14099999999999999</v>
      </c>
      <c r="F4" s="135">
        <v>0.111</v>
      </c>
      <c r="G4" s="135">
        <v>0.16400000000000001</v>
      </c>
      <c r="H4" s="135">
        <v>0.13200000000000001</v>
      </c>
    </row>
    <row r="5" spans="1:12">
      <c r="A5" s="39" t="str">
        <f>INDEX($J10:$L10,MATCH($J$6,$J$7:$L$7,0))</f>
        <v>Працюють на умовах скорочення зарплати</v>
      </c>
      <c r="B5" s="135">
        <v>0.27</v>
      </c>
      <c r="C5" s="135">
        <v>0.26</v>
      </c>
      <c r="D5" s="135">
        <v>0.22</v>
      </c>
      <c r="E5" s="135">
        <v>0.221</v>
      </c>
      <c r="F5" s="135">
        <v>0.185</v>
      </c>
      <c r="G5" s="135">
        <v>0.188</v>
      </c>
      <c r="H5" s="135">
        <v>0.17899999999999999</v>
      </c>
    </row>
    <row r="6" spans="1:12">
      <c r="J6" s="234" t="str">
        <f>'Чарти 1-2'!$B$1</f>
        <v>UKR</v>
      </c>
    </row>
    <row r="7" spans="1:12">
      <c r="J7" s="11" t="s">
        <v>822</v>
      </c>
      <c r="K7" s="11" t="s">
        <v>823</v>
      </c>
      <c r="L7" s="11" t="s">
        <v>824</v>
      </c>
    </row>
    <row r="8" spans="1:12">
      <c r="A8" s="86" t="s">
        <v>1936</v>
      </c>
      <c r="E8" s="79"/>
      <c r="J8" t="s">
        <v>1951</v>
      </c>
      <c r="K8" t="s">
        <v>1954</v>
      </c>
      <c r="L8" t="s">
        <v>1934</v>
      </c>
    </row>
    <row r="9" spans="1:12">
      <c r="E9" s="79"/>
      <c r="J9" t="s">
        <v>1952</v>
      </c>
      <c r="K9" t="s">
        <v>1955</v>
      </c>
      <c r="L9" t="s">
        <v>1935</v>
      </c>
    </row>
    <row r="10" spans="1:12">
      <c r="E10" s="79"/>
      <c r="J10" t="s">
        <v>1950</v>
      </c>
      <c r="K10" t="s">
        <v>1956</v>
      </c>
      <c r="L10" t="s">
        <v>1953</v>
      </c>
    </row>
    <row r="11" spans="1:12">
      <c r="E11" s="79"/>
    </row>
    <row r="30" spans="1:13" ht="37.5">
      <c r="A30" s="1114" t="s">
        <v>1937</v>
      </c>
    </row>
    <row r="31" spans="1:13">
      <c r="A31" s="1115" t="s">
        <v>1938</v>
      </c>
      <c r="I31" s="11" t="s">
        <v>822</v>
      </c>
      <c r="J31" t="s">
        <v>1346</v>
      </c>
      <c r="K31" t="s">
        <v>1636</v>
      </c>
      <c r="L31" t="s">
        <v>1339</v>
      </c>
      <c r="M31" t="s">
        <v>1341</v>
      </c>
    </row>
    <row r="32" spans="1:13">
      <c r="B32" s="39">
        <v>2022</v>
      </c>
      <c r="C32" s="1321">
        <v>2023</v>
      </c>
      <c r="D32" s="1322"/>
      <c r="E32" s="1322"/>
      <c r="F32" s="1322"/>
      <c r="I32" s="11" t="s">
        <v>823</v>
      </c>
      <c r="J32" t="s">
        <v>1967</v>
      </c>
      <c r="K32" t="s">
        <v>1968</v>
      </c>
      <c r="L32" t="s">
        <v>1969</v>
      </c>
      <c r="M32" t="s">
        <v>1970</v>
      </c>
    </row>
    <row r="33" spans="2:13">
      <c r="B33" s="39" t="str">
        <f>INDEX(J31:J33,MATCH($J$6,$I$31:$I$33,0))</f>
        <v>листопад</v>
      </c>
      <c r="C33" s="39" t="str">
        <f>INDEX(K31:K33,MATCH($J$6,$I$31:$I$33,0))</f>
        <v>січень</v>
      </c>
      <c r="D33" s="39" t="str">
        <f>INDEX(L31:L33,MATCH($J$6,$I$31:$I$33,0))</f>
        <v>квітень</v>
      </c>
      <c r="E33" s="39" t="str">
        <f>INDEX(M31:M33,MATCH($J$6,$I$31:$I$33,0))</f>
        <v>червень</v>
      </c>
      <c r="F33" s="39" t="s">
        <v>2174</v>
      </c>
      <c r="I33" s="11" t="s">
        <v>824</v>
      </c>
      <c r="J33" s="39" t="s">
        <v>1939</v>
      </c>
      <c r="K33" s="39" t="s">
        <v>1940</v>
      </c>
      <c r="L33" s="39" t="s">
        <v>1941</v>
      </c>
      <c r="M33" s="39" t="s">
        <v>1942</v>
      </c>
    </row>
    <row r="34" spans="2:13">
      <c r="B34" s="116">
        <v>0.17299999999999999</v>
      </c>
      <c r="C34" s="116">
        <v>0.10299999999999999</v>
      </c>
      <c r="D34" s="116">
        <v>1.7999999999999999E-2</v>
      </c>
      <c r="E34" s="116">
        <v>-7.0000000000000001E-3</v>
      </c>
      <c r="F34" s="149">
        <v>8.2000000000000003E-2</v>
      </c>
    </row>
    <row r="55" spans="1:11" ht="37.5">
      <c r="A55" s="1114" t="s">
        <v>1943</v>
      </c>
    </row>
    <row r="56" spans="1:11" ht="45">
      <c r="A56" s="1116" t="s">
        <v>1944</v>
      </c>
    </row>
    <row r="57" spans="1:11">
      <c r="A57" s="39"/>
      <c r="B57" s="1319">
        <v>2023</v>
      </c>
      <c r="C57" s="1320"/>
      <c r="D57" s="1320"/>
      <c r="E57" s="1320"/>
    </row>
    <row r="58" spans="1:11">
      <c r="A58" s="39"/>
      <c r="B58" s="25" t="str">
        <f>INDEX(K31:K33,MATCH($J$6,$I$31:$I$33,0))</f>
        <v>січень</v>
      </c>
      <c r="C58" s="25" t="str">
        <f>INDEX(L31:L33,MATCH($J$6,$I$31:$I$33,0))</f>
        <v>квітень</v>
      </c>
      <c r="D58" s="25" t="str">
        <f>INDEX(M31:M33,MATCH($J$6,$I$31:$I$33,0))</f>
        <v>червень</v>
      </c>
      <c r="E58" s="25" t="s">
        <v>2174</v>
      </c>
      <c r="I58" s="11" t="s">
        <v>822</v>
      </c>
      <c r="J58" s="11" t="s">
        <v>823</v>
      </c>
      <c r="K58" s="11" t="s">
        <v>824</v>
      </c>
    </row>
    <row r="59" spans="1:11">
      <c r="A59" s="39" t="str">
        <f>INDEX($I59:$K59,MATCH($J$6,$I$58:$K$58,0))</f>
        <v>Бізнес зростатиме суттєво</v>
      </c>
      <c r="B59" s="135">
        <v>0.08</v>
      </c>
      <c r="C59" s="135">
        <v>6.3E-2</v>
      </c>
      <c r="D59" s="135">
        <v>0.04</v>
      </c>
      <c r="E59" s="135">
        <f>C91</f>
        <v>0.106</v>
      </c>
      <c r="I59" t="s">
        <v>1975</v>
      </c>
      <c r="J59" t="s">
        <v>1980</v>
      </c>
      <c r="K59" t="s">
        <v>1945</v>
      </c>
    </row>
    <row r="60" spans="1:11">
      <c r="A60" s="39" t="str">
        <f>INDEX($I60:$K60,MATCH($J$6,$I$58:$K$58,0))</f>
        <v>Бізнес зростатиме</v>
      </c>
      <c r="B60" s="135">
        <v>0.39100000000000001</v>
      </c>
      <c r="C60" s="135">
        <v>0.28399999999999997</v>
      </c>
      <c r="D60" s="135">
        <v>0.34399999999999997</v>
      </c>
      <c r="E60" s="135">
        <f>C92</f>
        <v>0.26300000000000001</v>
      </c>
      <c r="I60" t="s">
        <v>1976</v>
      </c>
      <c r="J60" t="s">
        <v>1981</v>
      </c>
      <c r="K60" t="s">
        <v>1946</v>
      </c>
    </row>
    <row r="61" spans="1:11">
      <c r="A61" s="39" t="str">
        <f>INDEX($I61:$K61,MATCH($J$6,$I$58:$K$58,0))</f>
        <v>Майже як 2022 рік</v>
      </c>
      <c r="B61" s="135">
        <v>0.24099999999999999</v>
      </c>
      <c r="C61" s="135">
        <v>0.27900000000000003</v>
      </c>
      <c r="D61" s="135">
        <v>0.223</v>
      </c>
      <c r="E61" s="135">
        <f>C93</f>
        <v>0.254</v>
      </c>
      <c r="I61" t="s">
        <v>1977</v>
      </c>
      <c r="J61" t="s">
        <v>1982</v>
      </c>
      <c r="K61" t="s">
        <v>1947</v>
      </c>
    </row>
    <row r="62" spans="1:11">
      <c r="A62" s="39" t="str">
        <f>INDEX($I62:$K62,MATCH($J$6,$I$58:$K$58,0))</f>
        <v>Обороти впадуть</v>
      </c>
      <c r="B62" s="135">
        <v>0.20599999999999999</v>
      </c>
      <c r="C62" s="135">
        <v>0.27500000000000002</v>
      </c>
      <c r="D62" s="135">
        <v>0.29299999999999998</v>
      </c>
      <c r="E62" s="135">
        <f>C94</f>
        <v>0.29799999999999999</v>
      </c>
      <c r="I62" t="s">
        <v>1978</v>
      </c>
      <c r="J62" t="s">
        <v>1983</v>
      </c>
      <c r="K62" t="s">
        <v>1948</v>
      </c>
    </row>
    <row r="63" spans="1:11">
      <c r="A63" s="39" t="str">
        <f>INDEX($I63:$K63,MATCH($J$6,$I$58:$K$58,0))</f>
        <v>Бізнес не працюватиме / зупинено</v>
      </c>
      <c r="B63" s="135">
        <v>8.2000000000000003E-2</v>
      </c>
      <c r="C63" s="135">
        <v>9.8000000000000004E-2</v>
      </c>
      <c r="D63" s="135">
        <v>0.1</v>
      </c>
      <c r="E63" s="135">
        <f>C95</f>
        <v>7.9000000000000001E-2</v>
      </c>
      <c r="I63" t="s">
        <v>1979</v>
      </c>
      <c r="J63" t="s">
        <v>1984</v>
      </c>
      <c r="K63" t="s">
        <v>1949</v>
      </c>
    </row>
    <row r="65" spans="8:11">
      <c r="H65" t="str">
        <f>INDEX($I65:$K65,MATCH($J$6,$I$58:$K$58,0))</f>
        <v>Зона росту</v>
      </c>
      <c r="I65" s="1117" t="s">
        <v>1987</v>
      </c>
      <c r="J65" t="s">
        <v>1989</v>
      </c>
      <c r="K65" s="1117" t="s">
        <v>1985</v>
      </c>
    </row>
    <row r="66" spans="8:11">
      <c r="H66" t="str">
        <f>INDEX($I66:$K66,MATCH($J$6,$I$58:$K$58,0))</f>
        <v>Стагнація</v>
      </c>
      <c r="I66" s="1117" t="s">
        <v>1988</v>
      </c>
      <c r="J66" t="s">
        <v>1990</v>
      </c>
      <c r="K66" s="1117" t="s">
        <v>1986</v>
      </c>
    </row>
    <row r="89" spans="1:3">
      <c r="A89" s="1212">
        <v>45139</v>
      </c>
    </row>
    <row r="91" spans="1:3">
      <c r="A91" t="s">
        <v>1945</v>
      </c>
      <c r="B91">
        <f>0.9+3.1+1.1+1.1+4.4</f>
        <v>10.6</v>
      </c>
      <c r="C91" s="79">
        <f>B91/100</f>
        <v>0.106</v>
      </c>
    </row>
    <row r="92" spans="1:3">
      <c r="A92" t="s">
        <v>1946</v>
      </c>
      <c r="B92">
        <f>8.5+17.8</f>
        <v>26.3</v>
      </c>
      <c r="C92" s="79">
        <f>B92/100</f>
        <v>0.26300000000000001</v>
      </c>
    </row>
    <row r="93" spans="1:3">
      <c r="A93" t="s">
        <v>1947</v>
      </c>
      <c r="B93">
        <f>25.4</f>
        <v>25.4</v>
      </c>
      <c r="C93" s="79">
        <f>B93/100</f>
        <v>0.254</v>
      </c>
    </row>
    <row r="94" spans="1:3">
      <c r="A94" t="s">
        <v>1948</v>
      </c>
      <c r="B94">
        <f>15.9+13.9</f>
        <v>29.8</v>
      </c>
      <c r="C94" s="79">
        <f>B94/100</f>
        <v>0.29799999999999999</v>
      </c>
    </row>
    <row r="95" spans="1:3">
      <c r="A95" t="s">
        <v>1949</v>
      </c>
      <c r="B95">
        <v>7.9</v>
      </c>
      <c r="C95" s="79">
        <f>B95/100</f>
        <v>7.9000000000000001E-2</v>
      </c>
    </row>
  </sheetData>
  <mergeCells count="2">
    <mergeCell ref="B57:E57"/>
    <mergeCell ref="C32:F32"/>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7DEF40-F189-4C86-9C89-ABE96C7F2778}">
  <dimension ref="A3:B7"/>
  <sheetViews>
    <sheetView workbookViewId="0">
      <selection activeCell="I31" sqref="I31"/>
    </sheetView>
  </sheetViews>
  <sheetFormatPr defaultRowHeight="18"/>
  <cols>
    <col min="1" max="1" width="15.19921875" customWidth="1"/>
  </cols>
  <sheetData>
    <row r="3" spans="1:2">
      <c r="A3" t="s">
        <v>1851</v>
      </c>
      <c r="B3" t="s">
        <v>691</v>
      </c>
    </row>
    <row r="4" spans="1:2">
      <c r="A4" t="s">
        <v>982</v>
      </c>
    </row>
    <row r="5" spans="1:2">
      <c r="A5" t="s">
        <v>1852</v>
      </c>
    </row>
    <row r="6" spans="1:2">
      <c r="A6" t="s">
        <v>1853</v>
      </c>
    </row>
    <row r="7" spans="1:2">
      <c r="A7" t="s">
        <v>1854</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43A592-0753-42DB-AC4D-BF3EFFE5DE79}">
  <sheetPr>
    <tabColor rgb="FF0070C0"/>
  </sheetPr>
  <dimension ref="A1:AG498"/>
  <sheetViews>
    <sheetView zoomScale="70" zoomScaleNormal="70" zoomScaleSheetLayoutView="100" zoomScalePageLayoutView="40" workbookViewId="0">
      <pane xSplit="5" ySplit="8" topLeftCell="F351" activePane="bottomRight" state="frozen"/>
      <selection pane="topRight" activeCell="C1" sqref="C1"/>
      <selection pane="bottomLeft" activeCell="A9" sqref="A9"/>
      <selection pane="bottomRight" activeCell="F509" sqref="F509"/>
    </sheetView>
  </sheetViews>
  <sheetFormatPr defaultColWidth="6.3984375" defaultRowHeight="18"/>
  <cols>
    <col min="1" max="1" width="8.09765625" bestFit="1" customWidth="1"/>
    <col min="2" max="2" width="8.09765625" customWidth="1"/>
    <col min="3" max="3" width="19" customWidth="1"/>
    <col min="4" max="4" width="24.09765625" customWidth="1"/>
    <col min="5" max="5" width="25.3984375" customWidth="1"/>
    <col min="6" max="6" width="34.5" style="117" customWidth="1"/>
    <col min="7" max="7" width="22.3984375" style="117" customWidth="1"/>
    <col min="8" max="8" width="19.09765625" style="117" customWidth="1"/>
    <col min="9" max="9" width="17.296875" style="117" customWidth="1"/>
    <col min="10" max="10" width="11" style="117" customWidth="1"/>
    <col min="11" max="11" width="16.3984375" style="117" customWidth="1"/>
    <col min="12" max="14" width="12.796875" customWidth="1"/>
    <col min="15" max="15" width="13" customWidth="1"/>
    <col min="16" max="16" width="14.69921875" customWidth="1"/>
    <col min="17" max="17" width="10.296875" style="496" customWidth="1"/>
    <col min="18" max="18" width="11.5" style="551" customWidth="1"/>
    <col min="19" max="19" width="7.3984375" style="551" customWidth="1"/>
    <col min="20" max="20" width="11.3984375" style="551" customWidth="1"/>
    <col min="21" max="21" width="11.5" style="551" customWidth="1"/>
    <col min="22" max="22" width="20.19921875" style="11" customWidth="1"/>
    <col min="23" max="23" width="9.69921875" style="496" customWidth="1"/>
    <col min="24" max="24" width="23.69921875" customWidth="1"/>
    <col min="25" max="25" width="12.5" customWidth="1"/>
    <col min="26" max="26" width="11.796875" customWidth="1"/>
    <col min="27" max="27" width="7.3984375" customWidth="1"/>
    <col min="28" max="28" width="11.69921875" customWidth="1"/>
    <col min="29" max="29" width="11.5" customWidth="1"/>
    <col min="30" max="31" width="7.3984375" customWidth="1"/>
  </cols>
  <sheetData>
    <row r="1" spans="1:24">
      <c r="F1"/>
      <c r="G1"/>
      <c r="H1"/>
      <c r="I1"/>
      <c r="J1"/>
      <c r="K1"/>
      <c r="Q1"/>
      <c r="R1" s="511"/>
      <c r="S1" s="511"/>
      <c r="T1" s="511"/>
      <c r="U1" s="511"/>
      <c r="W1"/>
    </row>
    <row r="2" spans="1:24">
      <c r="D2" s="512" t="s">
        <v>78</v>
      </c>
      <c r="E2" s="87"/>
      <c r="F2"/>
      <c r="G2"/>
      <c r="H2"/>
      <c r="I2"/>
      <c r="J2"/>
      <c r="K2"/>
      <c r="O2" s="512"/>
      <c r="P2" s="87"/>
      <c r="Q2"/>
      <c r="R2" s="511"/>
      <c r="S2" s="511"/>
      <c r="T2" s="511"/>
      <c r="U2" s="511"/>
      <c r="W2"/>
    </row>
    <row r="3" spans="1:24">
      <c r="D3" s="512" t="s">
        <v>79</v>
      </c>
      <c r="E3" s="87"/>
      <c r="F3"/>
      <c r="G3"/>
      <c r="H3"/>
      <c r="I3"/>
      <c r="J3"/>
      <c r="K3"/>
      <c r="O3" s="512"/>
      <c r="P3" s="87"/>
      <c r="Q3"/>
      <c r="R3" s="511"/>
      <c r="S3" s="511"/>
      <c r="T3" s="511"/>
      <c r="U3" s="511"/>
      <c r="W3"/>
    </row>
    <row r="4" spans="1:24">
      <c r="D4" s="512" t="s">
        <v>80</v>
      </c>
      <c r="E4" s="87"/>
      <c r="F4"/>
      <c r="G4"/>
      <c r="H4"/>
      <c r="I4"/>
      <c r="J4"/>
      <c r="K4"/>
      <c r="O4" s="512"/>
      <c r="P4" s="87"/>
      <c r="Q4"/>
      <c r="R4" s="511"/>
      <c r="S4" s="511"/>
      <c r="T4" s="511"/>
      <c r="U4" s="511"/>
      <c r="W4"/>
    </row>
    <row r="5" spans="1:24">
      <c r="D5" s="512" t="s">
        <v>81</v>
      </c>
      <c r="E5" s="87"/>
      <c r="F5"/>
      <c r="G5"/>
      <c r="H5"/>
      <c r="I5"/>
      <c r="J5"/>
      <c r="K5"/>
      <c r="O5" s="512"/>
      <c r="P5" s="87"/>
      <c r="Q5"/>
      <c r="R5" s="511"/>
      <c r="S5" s="511"/>
      <c r="T5" s="511"/>
      <c r="U5" s="511"/>
      <c r="W5"/>
    </row>
    <row r="6" spans="1:24" ht="18.75" customHeight="1">
      <c r="D6" s="1324" t="s">
        <v>962</v>
      </c>
      <c r="E6" s="1324"/>
      <c r="F6" s="1324"/>
      <c r="G6" s="1324"/>
      <c r="H6" s="1324"/>
      <c r="I6" s="1324"/>
      <c r="J6" s="1324"/>
      <c r="K6" s="1324"/>
      <c r="L6" s="513"/>
      <c r="M6" s="513"/>
      <c r="N6" s="513"/>
      <c r="O6" s="1324" t="s">
        <v>962</v>
      </c>
      <c r="P6" s="1324"/>
      <c r="Q6" s="1324"/>
      <c r="R6" s="1324"/>
      <c r="S6" s="1324"/>
      <c r="T6" s="1324"/>
      <c r="U6" s="1324"/>
      <c r="V6" s="1324"/>
      <c r="W6" s="1324"/>
      <c r="X6" s="1324"/>
    </row>
    <row r="7" spans="1:24" ht="18.75" customHeight="1">
      <c r="D7" s="1325" t="s">
        <v>83</v>
      </c>
      <c r="E7" s="1326"/>
      <c r="F7" s="1329" t="s">
        <v>84</v>
      </c>
      <c r="G7" s="1330" t="s">
        <v>85</v>
      </c>
      <c r="H7" s="1330"/>
      <c r="I7" s="1330"/>
      <c r="J7" s="1330"/>
      <c r="K7" s="1331" t="s">
        <v>243</v>
      </c>
      <c r="L7" s="88"/>
      <c r="M7" s="88"/>
      <c r="N7" s="88"/>
      <c r="O7" s="1325" t="s">
        <v>83</v>
      </c>
      <c r="P7" s="1326"/>
      <c r="Q7" s="1331" t="s">
        <v>84</v>
      </c>
      <c r="R7" s="1333" t="s">
        <v>85</v>
      </c>
      <c r="S7" s="1334"/>
      <c r="T7" s="1334"/>
      <c r="U7" s="1335"/>
      <c r="V7" s="1336" t="s">
        <v>963</v>
      </c>
      <c r="W7" s="1331" t="s">
        <v>243</v>
      </c>
      <c r="X7" s="1336" t="s">
        <v>964</v>
      </c>
    </row>
    <row r="8" spans="1:24" ht="60.75" customHeight="1">
      <c r="D8" s="1327"/>
      <c r="E8" s="1328"/>
      <c r="F8" s="1329"/>
      <c r="G8" s="514" t="s">
        <v>87</v>
      </c>
      <c r="H8" s="514" t="s">
        <v>88</v>
      </c>
      <c r="I8" s="514" t="s">
        <v>89</v>
      </c>
      <c r="J8" s="514" t="s">
        <v>90</v>
      </c>
      <c r="K8" s="1332"/>
      <c r="L8" s="90"/>
      <c r="M8" s="90"/>
      <c r="N8" s="90"/>
      <c r="O8" s="1327"/>
      <c r="P8" s="1328"/>
      <c r="Q8" s="1332"/>
      <c r="R8" s="514" t="s">
        <v>87</v>
      </c>
      <c r="S8" s="514" t="s">
        <v>88</v>
      </c>
      <c r="T8" s="514" t="s">
        <v>89</v>
      </c>
      <c r="U8" s="514" t="s">
        <v>90</v>
      </c>
      <c r="V8" s="1337"/>
      <c r="W8" s="1332"/>
      <c r="X8" s="1337"/>
    </row>
    <row r="9" spans="1:24" ht="20.25" customHeight="1">
      <c r="D9" s="515"/>
      <c r="E9" s="516"/>
      <c r="F9" s="89"/>
      <c r="G9" s="514"/>
      <c r="H9" s="514"/>
      <c r="I9" s="514"/>
      <c r="J9" s="514"/>
      <c r="K9" s="97"/>
      <c r="L9" s="90"/>
      <c r="M9" s="90"/>
      <c r="N9" s="90"/>
      <c r="O9" s="515"/>
      <c r="P9" s="516"/>
      <c r="Q9" s="97"/>
      <c r="R9" s="514"/>
      <c r="S9" s="514"/>
      <c r="T9" s="514"/>
      <c r="U9" s="514"/>
      <c r="V9" s="517"/>
      <c r="W9" s="97"/>
      <c r="X9" s="517"/>
    </row>
    <row r="10" spans="1:24" ht="20.25" customHeight="1">
      <c r="A10">
        <f t="shared" ref="A10:A28" si="0">YEAR(E10)</f>
        <v>2021</v>
      </c>
      <c r="C10">
        <f t="shared" ref="C10:C28" si="1">MONTH(E10)</f>
        <v>3</v>
      </c>
      <c r="D10" s="515"/>
      <c r="E10" s="99">
        <v>44256</v>
      </c>
      <c r="F10" s="104">
        <f t="shared" ref="F10:F27" si="2">F11</f>
        <v>451.23616666666658</v>
      </c>
      <c r="G10" s="514"/>
      <c r="H10" s="514"/>
      <c r="I10" s="514"/>
      <c r="J10" s="514"/>
      <c r="K10" s="104">
        <f t="shared" ref="K10:K26" si="3">K11</f>
        <v>433.81958333333324</v>
      </c>
      <c r="L10" s="90"/>
      <c r="M10">
        <f t="shared" ref="M10:M27" si="4">YEAR(P10)</f>
        <v>2022</v>
      </c>
      <c r="N10">
        <f t="shared" ref="N10:N27" si="5">MONTH(P10)</f>
        <v>3</v>
      </c>
      <c r="O10" s="515"/>
      <c r="P10" s="519">
        <v>44621</v>
      </c>
      <c r="Q10" s="847">
        <f>$F375</f>
        <v>316.899</v>
      </c>
      <c r="R10" s="514"/>
      <c r="S10" s="514"/>
      <c r="T10" s="514"/>
      <c r="U10" s="514"/>
      <c r="V10" s="517"/>
      <c r="W10" s="848">
        <f>K375</f>
        <v>316.06599999999997</v>
      </c>
      <c r="X10" s="104"/>
    </row>
    <row r="11" spans="1:24" ht="20.25" customHeight="1">
      <c r="A11">
        <f t="shared" si="0"/>
        <v>2021</v>
      </c>
      <c r="C11">
        <f t="shared" si="1"/>
        <v>3</v>
      </c>
      <c r="D11" s="515"/>
      <c r="E11" s="99">
        <v>44257</v>
      </c>
      <c r="F11" s="104">
        <f t="shared" si="2"/>
        <v>451.23616666666658</v>
      </c>
      <c r="G11" s="514"/>
      <c r="H11" s="514"/>
      <c r="I11" s="514"/>
      <c r="J11" s="514"/>
      <c r="K11" s="104">
        <f t="shared" si="3"/>
        <v>433.81958333333324</v>
      </c>
      <c r="L11" s="90"/>
      <c r="M11">
        <f t="shared" si="4"/>
        <v>2022</v>
      </c>
      <c r="N11">
        <f t="shared" si="5"/>
        <v>3</v>
      </c>
      <c r="O11" s="515"/>
      <c r="P11" s="519">
        <v>44622</v>
      </c>
      <c r="Q11" s="847">
        <f t="shared" ref="Q11:Q27" si="6">$F376</f>
        <v>313.98399999999998</v>
      </c>
      <c r="R11" s="514"/>
      <c r="S11" s="514"/>
      <c r="T11" s="514"/>
      <c r="U11" s="514"/>
      <c r="V11" s="517"/>
      <c r="W11" s="848">
        <f t="shared" ref="W11:W28" si="7">K376</f>
        <v>312.89699999999999</v>
      </c>
      <c r="X11" s="104"/>
    </row>
    <row r="12" spans="1:24" ht="20.25" customHeight="1">
      <c r="A12">
        <f t="shared" si="0"/>
        <v>2021</v>
      </c>
      <c r="C12">
        <f t="shared" si="1"/>
        <v>3</v>
      </c>
      <c r="D12" s="515"/>
      <c r="E12" s="99">
        <v>44258</v>
      </c>
      <c r="F12" s="104">
        <f t="shared" si="2"/>
        <v>451.23616666666658</v>
      </c>
      <c r="G12" s="514"/>
      <c r="H12" s="514"/>
      <c r="I12" s="514"/>
      <c r="J12" s="514"/>
      <c r="K12" s="104">
        <f t="shared" si="3"/>
        <v>433.81958333333324</v>
      </c>
      <c r="L12" s="90"/>
      <c r="M12">
        <f t="shared" si="4"/>
        <v>2022</v>
      </c>
      <c r="N12">
        <f t="shared" si="5"/>
        <v>3</v>
      </c>
      <c r="O12" s="515"/>
      <c r="P12" s="519">
        <v>44623</v>
      </c>
      <c r="Q12" s="847">
        <f t="shared" si="6"/>
        <v>311.11900000000003</v>
      </c>
      <c r="R12" s="514"/>
      <c r="S12" s="514"/>
      <c r="T12" s="514"/>
      <c r="U12" s="514"/>
      <c r="V12" s="517"/>
      <c r="W12" s="848">
        <f t="shared" si="7"/>
        <v>311.05700000000002</v>
      </c>
      <c r="X12" s="104"/>
    </row>
    <row r="13" spans="1:24" ht="20.25" customHeight="1">
      <c r="A13">
        <f t="shared" si="0"/>
        <v>2021</v>
      </c>
      <c r="C13">
        <f t="shared" si="1"/>
        <v>3</v>
      </c>
      <c r="D13" s="515"/>
      <c r="E13" s="99">
        <v>44259</v>
      </c>
      <c r="F13" s="104">
        <f t="shared" si="2"/>
        <v>451.23616666666658</v>
      </c>
      <c r="G13" s="514"/>
      <c r="H13" s="514"/>
      <c r="I13" s="514"/>
      <c r="J13" s="514"/>
      <c r="K13" s="104">
        <f t="shared" si="3"/>
        <v>433.81958333333324</v>
      </c>
      <c r="L13" s="90"/>
      <c r="M13">
        <f t="shared" si="4"/>
        <v>2022</v>
      </c>
      <c r="N13">
        <f t="shared" si="5"/>
        <v>3</v>
      </c>
      <c r="O13" s="515"/>
      <c r="P13" s="519">
        <v>44624</v>
      </c>
      <c r="Q13" s="847">
        <f t="shared" si="6"/>
        <v>307.30900000000003</v>
      </c>
      <c r="R13" s="514"/>
      <c r="S13" s="514"/>
      <c r="T13" s="514"/>
      <c r="U13" s="514"/>
      <c r="V13" s="517"/>
      <c r="W13" s="848">
        <f t="shared" si="7"/>
        <v>306.47000000000003</v>
      </c>
      <c r="X13" s="104"/>
    </row>
    <row r="14" spans="1:24" ht="20.25" customHeight="1">
      <c r="A14">
        <f t="shared" si="0"/>
        <v>2021</v>
      </c>
      <c r="C14">
        <f t="shared" si="1"/>
        <v>3</v>
      </c>
      <c r="D14" s="515"/>
      <c r="E14" s="99">
        <v>44260</v>
      </c>
      <c r="F14" s="104">
        <f t="shared" si="2"/>
        <v>451.23616666666658</v>
      </c>
      <c r="G14" s="514"/>
      <c r="H14" s="514"/>
      <c r="I14" s="514"/>
      <c r="J14" s="514"/>
      <c r="K14" s="104">
        <f t="shared" si="3"/>
        <v>433.81958333333324</v>
      </c>
      <c r="L14" s="90"/>
      <c r="M14">
        <f t="shared" si="4"/>
        <v>2022</v>
      </c>
      <c r="N14">
        <f t="shared" si="5"/>
        <v>3</v>
      </c>
      <c r="O14" s="515"/>
      <c r="P14" s="519">
        <v>44625</v>
      </c>
      <c r="Q14" s="847">
        <f t="shared" si="6"/>
        <v>306.779</v>
      </c>
      <c r="R14" s="514"/>
      <c r="S14" s="514"/>
      <c r="T14" s="514"/>
      <c r="U14" s="514"/>
      <c r="V14" s="517"/>
      <c r="W14" s="848">
        <f t="shared" si="7"/>
        <v>306.73099999999999</v>
      </c>
      <c r="X14" s="104"/>
    </row>
    <row r="15" spans="1:24" ht="20.25" customHeight="1">
      <c r="A15">
        <f t="shared" si="0"/>
        <v>2021</v>
      </c>
      <c r="C15">
        <f t="shared" si="1"/>
        <v>3</v>
      </c>
      <c r="D15" s="515"/>
      <c r="E15" s="99">
        <v>44261</v>
      </c>
      <c r="F15" s="104">
        <f t="shared" si="2"/>
        <v>451.23616666666658</v>
      </c>
      <c r="G15" s="514"/>
      <c r="H15" s="514"/>
      <c r="I15" s="514"/>
      <c r="J15" s="514"/>
      <c r="K15" s="104">
        <f t="shared" si="3"/>
        <v>433.81958333333324</v>
      </c>
      <c r="L15" s="90"/>
      <c r="M15">
        <f t="shared" si="4"/>
        <v>2022</v>
      </c>
      <c r="N15">
        <f t="shared" si="5"/>
        <v>3</v>
      </c>
      <c r="O15" s="515"/>
      <c r="P15" s="519">
        <v>44626</v>
      </c>
      <c r="Q15" s="847">
        <f t="shared" si="6"/>
        <v>297.41899999999998</v>
      </c>
      <c r="R15" s="514"/>
      <c r="S15" s="514"/>
      <c r="T15" s="514"/>
      <c r="U15" s="514"/>
      <c r="V15" s="517"/>
      <c r="W15" s="848">
        <f t="shared" si="7"/>
        <v>296.56</v>
      </c>
      <c r="X15" s="104"/>
    </row>
    <row r="16" spans="1:24" ht="20.25" customHeight="1">
      <c r="A16">
        <f t="shared" si="0"/>
        <v>2021</v>
      </c>
      <c r="C16">
        <f t="shared" si="1"/>
        <v>3</v>
      </c>
      <c r="D16" s="515"/>
      <c r="E16" s="99">
        <v>44262</v>
      </c>
      <c r="F16" s="104">
        <f t="shared" si="2"/>
        <v>451.23616666666658</v>
      </c>
      <c r="G16" s="514"/>
      <c r="H16" s="514"/>
      <c r="I16" s="514"/>
      <c r="J16" s="514"/>
      <c r="K16" s="104">
        <f t="shared" si="3"/>
        <v>433.81958333333324</v>
      </c>
      <c r="L16" s="90"/>
      <c r="M16">
        <f t="shared" si="4"/>
        <v>2022</v>
      </c>
      <c r="N16">
        <f t="shared" si="5"/>
        <v>3</v>
      </c>
      <c r="O16" s="515"/>
      <c r="P16" s="519">
        <v>44627</v>
      </c>
      <c r="Q16" s="847">
        <f t="shared" si="6"/>
        <v>304.57100000000003</v>
      </c>
      <c r="R16" s="514"/>
      <c r="S16" s="514"/>
      <c r="T16" s="514"/>
      <c r="U16" s="514"/>
      <c r="V16" s="517"/>
      <c r="W16" s="848">
        <f t="shared" si="7"/>
        <v>303.89299999999997</v>
      </c>
      <c r="X16" s="104"/>
    </row>
    <row r="17" spans="1:24" ht="20.25" customHeight="1">
      <c r="A17">
        <f t="shared" si="0"/>
        <v>2021</v>
      </c>
      <c r="C17">
        <f t="shared" si="1"/>
        <v>3</v>
      </c>
      <c r="D17" s="515"/>
      <c r="E17" s="99">
        <v>44263</v>
      </c>
      <c r="F17" s="104">
        <f t="shared" si="2"/>
        <v>451.23616666666658</v>
      </c>
      <c r="G17" s="514"/>
      <c r="H17" s="514"/>
      <c r="I17" s="514"/>
      <c r="J17" s="514"/>
      <c r="K17" s="104">
        <f t="shared" si="3"/>
        <v>433.81958333333324</v>
      </c>
      <c r="L17" s="90"/>
      <c r="M17">
        <f t="shared" si="4"/>
        <v>2022</v>
      </c>
      <c r="N17">
        <f t="shared" si="5"/>
        <v>3</v>
      </c>
      <c r="O17" s="515"/>
      <c r="P17" s="519">
        <v>44628</v>
      </c>
      <c r="Q17" s="847">
        <f t="shared" si="6"/>
        <v>304.54300000000001</v>
      </c>
      <c r="R17" s="514"/>
      <c r="S17" s="514"/>
      <c r="T17" s="514"/>
      <c r="U17" s="514"/>
      <c r="V17" s="517"/>
      <c r="W17" s="848">
        <f t="shared" si="7"/>
        <v>303.57100000000003</v>
      </c>
      <c r="X17" s="104"/>
    </row>
    <row r="18" spans="1:24" ht="20.25" customHeight="1">
      <c r="A18">
        <f t="shared" si="0"/>
        <v>2021</v>
      </c>
      <c r="C18">
        <f t="shared" si="1"/>
        <v>3</v>
      </c>
      <c r="D18" s="515"/>
      <c r="E18" s="99">
        <v>44264</v>
      </c>
      <c r="F18" s="104">
        <f t="shared" si="2"/>
        <v>451.23616666666658</v>
      </c>
      <c r="G18" s="514"/>
      <c r="H18" s="514"/>
      <c r="I18" s="514"/>
      <c r="J18" s="514"/>
      <c r="K18" s="104">
        <f t="shared" si="3"/>
        <v>433.81958333333324</v>
      </c>
      <c r="L18" s="90"/>
      <c r="M18">
        <f t="shared" si="4"/>
        <v>2022</v>
      </c>
      <c r="N18">
        <f t="shared" si="5"/>
        <v>3</v>
      </c>
      <c r="O18" s="515"/>
      <c r="P18" s="519">
        <v>44629</v>
      </c>
      <c r="Q18" s="847">
        <f t="shared" si="6"/>
        <v>310.05500000000001</v>
      </c>
      <c r="R18" s="514"/>
      <c r="S18" s="514"/>
      <c r="T18" s="514"/>
      <c r="U18" s="514"/>
      <c r="V18" s="517"/>
      <c r="W18" s="848">
        <f t="shared" si="7"/>
        <v>309.21800000000002</v>
      </c>
      <c r="X18" s="104"/>
    </row>
    <row r="19" spans="1:24" ht="20.25" customHeight="1">
      <c r="A19">
        <f t="shared" si="0"/>
        <v>2021</v>
      </c>
      <c r="C19">
        <f t="shared" si="1"/>
        <v>3</v>
      </c>
      <c r="D19" s="515"/>
      <c r="E19" s="99">
        <v>44265</v>
      </c>
      <c r="F19" s="104">
        <f t="shared" si="2"/>
        <v>451.23616666666658</v>
      </c>
      <c r="G19" s="514"/>
      <c r="H19" s="514"/>
      <c r="I19" s="514"/>
      <c r="J19" s="514"/>
      <c r="K19" s="104">
        <f t="shared" si="3"/>
        <v>433.81958333333324</v>
      </c>
      <c r="L19" s="90"/>
      <c r="M19">
        <f t="shared" si="4"/>
        <v>2022</v>
      </c>
      <c r="N19">
        <f t="shared" si="5"/>
        <v>3</v>
      </c>
      <c r="O19" s="515"/>
      <c r="P19" s="519">
        <v>44630</v>
      </c>
      <c r="Q19" s="847">
        <f t="shared" si="6"/>
        <v>316.66300000000001</v>
      </c>
      <c r="R19" s="514"/>
      <c r="S19" s="514"/>
      <c r="T19" s="514"/>
      <c r="U19" s="514"/>
      <c r="V19" s="517"/>
      <c r="W19" s="848">
        <f t="shared" si="7"/>
        <v>315.56299999999999</v>
      </c>
      <c r="X19" s="104"/>
    </row>
    <row r="20" spans="1:24" ht="20.25" customHeight="1">
      <c r="A20">
        <f t="shared" si="0"/>
        <v>2021</v>
      </c>
      <c r="C20">
        <f t="shared" si="1"/>
        <v>3</v>
      </c>
      <c r="D20" s="515"/>
      <c r="E20" s="99">
        <v>44266</v>
      </c>
      <c r="F20" s="104">
        <f t="shared" si="2"/>
        <v>451.23616666666658</v>
      </c>
      <c r="G20" s="514"/>
      <c r="H20" s="514"/>
      <c r="I20" s="514"/>
      <c r="J20" s="514"/>
      <c r="K20" s="104">
        <f t="shared" si="3"/>
        <v>433.81958333333324</v>
      </c>
      <c r="L20" s="90"/>
      <c r="M20">
        <f t="shared" si="4"/>
        <v>2022</v>
      </c>
      <c r="N20">
        <f t="shared" si="5"/>
        <v>3</v>
      </c>
      <c r="O20" s="515"/>
      <c r="P20" s="519">
        <v>44631</v>
      </c>
      <c r="Q20" s="847">
        <f t="shared" si="6"/>
        <v>316.19799999999998</v>
      </c>
      <c r="R20" s="514"/>
      <c r="S20" s="514"/>
      <c r="T20" s="514"/>
      <c r="U20" s="514"/>
      <c r="V20" s="517"/>
      <c r="W20" s="848">
        <f t="shared" si="7"/>
        <v>315.31799999999998</v>
      </c>
      <c r="X20" s="104"/>
    </row>
    <row r="21" spans="1:24" ht="20.25" customHeight="1">
      <c r="A21">
        <f t="shared" si="0"/>
        <v>2021</v>
      </c>
      <c r="C21">
        <f t="shared" si="1"/>
        <v>3</v>
      </c>
      <c r="D21" s="515"/>
      <c r="E21" s="99">
        <v>44267</v>
      </c>
      <c r="F21" s="104">
        <f t="shared" si="2"/>
        <v>451.23616666666658</v>
      </c>
      <c r="G21" s="514"/>
      <c r="H21" s="514"/>
      <c r="I21" s="514"/>
      <c r="J21" s="514"/>
      <c r="K21" s="104">
        <f t="shared" si="3"/>
        <v>433.81958333333324</v>
      </c>
      <c r="L21" s="90"/>
      <c r="M21">
        <f t="shared" si="4"/>
        <v>2022</v>
      </c>
      <c r="N21">
        <f t="shared" si="5"/>
        <v>3</v>
      </c>
      <c r="O21" s="515"/>
      <c r="P21" s="519">
        <v>44632</v>
      </c>
      <c r="Q21" s="847">
        <f t="shared" si="6"/>
        <v>314.36799999999999</v>
      </c>
      <c r="R21" s="514"/>
      <c r="S21" s="514"/>
      <c r="T21" s="514"/>
      <c r="U21" s="514"/>
      <c r="V21" s="517"/>
      <c r="W21" s="848">
        <f t="shared" si="7"/>
        <v>313.351</v>
      </c>
      <c r="X21" s="104"/>
    </row>
    <row r="22" spans="1:24" ht="20.25" customHeight="1">
      <c r="A22">
        <f t="shared" si="0"/>
        <v>2021</v>
      </c>
      <c r="C22">
        <f t="shared" si="1"/>
        <v>3</v>
      </c>
      <c r="D22" s="515"/>
      <c r="E22" s="99">
        <v>44268</v>
      </c>
      <c r="F22" s="104">
        <f t="shared" si="2"/>
        <v>451.23616666666658</v>
      </c>
      <c r="G22" s="514"/>
      <c r="H22" s="514"/>
      <c r="I22" s="514"/>
      <c r="J22" s="514"/>
      <c r="K22" s="104">
        <f t="shared" si="3"/>
        <v>433.81958333333324</v>
      </c>
      <c r="L22" s="90"/>
      <c r="M22">
        <f t="shared" si="4"/>
        <v>2022</v>
      </c>
      <c r="N22">
        <f t="shared" si="5"/>
        <v>3</v>
      </c>
      <c r="O22" s="515"/>
      <c r="P22" s="519">
        <v>44633</v>
      </c>
      <c r="Q22" s="847">
        <f t="shared" si="6"/>
        <v>302.85700000000003</v>
      </c>
      <c r="R22" s="514"/>
      <c r="S22" s="514"/>
      <c r="T22" s="514"/>
      <c r="U22" s="514"/>
      <c r="V22" s="517"/>
      <c r="W22" s="848">
        <f t="shared" si="7"/>
        <v>301.47899999999998</v>
      </c>
      <c r="X22" s="104"/>
    </row>
    <row r="23" spans="1:24" ht="20.25" customHeight="1">
      <c r="A23">
        <f t="shared" si="0"/>
        <v>2021</v>
      </c>
      <c r="C23">
        <f t="shared" si="1"/>
        <v>3</v>
      </c>
      <c r="D23" s="515"/>
      <c r="E23" s="99">
        <v>44269</v>
      </c>
      <c r="F23" s="104">
        <f t="shared" si="2"/>
        <v>451.23616666666658</v>
      </c>
      <c r="G23" s="514"/>
      <c r="H23" s="514"/>
      <c r="I23" s="514"/>
      <c r="J23" s="514"/>
      <c r="K23" s="104">
        <f t="shared" si="3"/>
        <v>433.81958333333324</v>
      </c>
      <c r="L23" s="90"/>
      <c r="M23">
        <f t="shared" si="4"/>
        <v>2022</v>
      </c>
      <c r="N23">
        <f t="shared" si="5"/>
        <v>3</v>
      </c>
      <c r="O23" s="515"/>
      <c r="P23" s="519">
        <v>44634</v>
      </c>
      <c r="Q23" s="847">
        <f>$F388</f>
        <v>309.98899999999998</v>
      </c>
      <c r="R23" s="514"/>
      <c r="S23" s="514"/>
      <c r="T23" s="514"/>
      <c r="U23" s="514"/>
      <c r="V23" s="517"/>
      <c r="W23" s="848">
        <f t="shared" si="7"/>
        <v>309.22500000000002</v>
      </c>
      <c r="X23" s="104"/>
    </row>
    <row r="24" spans="1:24" ht="20.25" customHeight="1">
      <c r="A24">
        <f t="shared" si="0"/>
        <v>2021</v>
      </c>
      <c r="C24">
        <f t="shared" si="1"/>
        <v>3</v>
      </c>
      <c r="D24" s="515"/>
      <c r="E24" s="99">
        <v>44270</v>
      </c>
      <c r="F24" s="104">
        <f t="shared" si="2"/>
        <v>451.23616666666658</v>
      </c>
      <c r="G24" s="514"/>
      <c r="H24" s="514"/>
      <c r="I24" s="514"/>
      <c r="J24" s="514"/>
      <c r="K24" s="104">
        <f t="shared" si="3"/>
        <v>433.81958333333324</v>
      </c>
      <c r="L24" s="90"/>
      <c r="M24">
        <f t="shared" si="4"/>
        <v>2022</v>
      </c>
      <c r="N24">
        <f t="shared" si="5"/>
        <v>3</v>
      </c>
      <c r="O24" s="515"/>
      <c r="P24" s="519">
        <v>44635</v>
      </c>
      <c r="Q24" s="847">
        <f t="shared" si="6"/>
        <v>303.65300000000002</v>
      </c>
      <c r="R24" s="514"/>
      <c r="S24" s="514"/>
      <c r="T24" s="514"/>
      <c r="U24" s="514"/>
      <c r="V24" s="517"/>
      <c r="W24" s="848">
        <f t="shared" si="7"/>
        <v>302.52999999999997</v>
      </c>
      <c r="X24" s="104"/>
    </row>
    <row r="25" spans="1:24" ht="20.25" customHeight="1">
      <c r="A25">
        <f t="shared" si="0"/>
        <v>2021</v>
      </c>
      <c r="C25">
        <f t="shared" si="1"/>
        <v>3</v>
      </c>
      <c r="D25" s="515"/>
      <c r="E25" s="99">
        <v>44271</v>
      </c>
      <c r="F25" s="104">
        <f t="shared" si="2"/>
        <v>451.23616666666658</v>
      </c>
      <c r="G25" s="514"/>
      <c r="H25" s="514"/>
      <c r="I25" s="514"/>
      <c r="J25" s="514"/>
      <c r="K25" s="104">
        <f t="shared" si="3"/>
        <v>433.81958333333324</v>
      </c>
      <c r="L25" s="90"/>
      <c r="M25">
        <f t="shared" si="4"/>
        <v>2022</v>
      </c>
      <c r="N25">
        <f t="shared" si="5"/>
        <v>3</v>
      </c>
      <c r="O25" s="515"/>
      <c r="P25" s="519">
        <v>44636</v>
      </c>
      <c r="Q25" s="847">
        <f t="shared" si="6"/>
        <v>304.56099999999998</v>
      </c>
      <c r="R25" s="514"/>
      <c r="S25" s="514"/>
      <c r="T25" s="514"/>
      <c r="U25" s="514"/>
      <c r="V25" s="517"/>
      <c r="W25" s="848">
        <f t="shared" si="7"/>
        <v>303.89</v>
      </c>
      <c r="X25" s="104"/>
    </row>
    <row r="26" spans="1:24" ht="20.25" customHeight="1">
      <c r="A26">
        <f t="shared" si="0"/>
        <v>2021</v>
      </c>
      <c r="C26">
        <f t="shared" si="1"/>
        <v>3</v>
      </c>
      <c r="D26" s="515"/>
      <c r="E26" s="99">
        <v>44272</v>
      </c>
      <c r="F26" s="104">
        <f t="shared" si="2"/>
        <v>451.23616666666658</v>
      </c>
      <c r="G26" s="514"/>
      <c r="H26" s="514"/>
      <c r="I26" s="514"/>
      <c r="J26" s="514"/>
      <c r="K26" s="104">
        <f t="shared" si="3"/>
        <v>433.81958333333324</v>
      </c>
      <c r="L26" s="90"/>
      <c r="M26">
        <f t="shared" si="4"/>
        <v>2022</v>
      </c>
      <c r="N26">
        <f t="shared" si="5"/>
        <v>3</v>
      </c>
      <c r="O26" s="515"/>
      <c r="P26" s="519">
        <v>44637</v>
      </c>
      <c r="Q26" s="847">
        <f t="shared" si="6"/>
        <v>310.56400000000002</v>
      </c>
      <c r="R26" s="514"/>
      <c r="S26" s="514"/>
      <c r="T26" s="514"/>
      <c r="U26" s="514"/>
      <c r="V26" s="517"/>
      <c r="W26" s="848">
        <f t="shared" si="7"/>
        <v>306.41300000000001</v>
      </c>
      <c r="X26" s="104"/>
    </row>
    <row r="27" spans="1:24" ht="20.25" customHeight="1">
      <c r="A27">
        <f t="shared" si="0"/>
        <v>2021</v>
      </c>
      <c r="C27">
        <f t="shared" si="1"/>
        <v>3</v>
      </c>
      <c r="D27" s="515"/>
      <c r="E27" s="99">
        <v>44273</v>
      </c>
      <c r="F27" s="104">
        <f t="shared" si="2"/>
        <v>451.23616666666658</v>
      </c>
      <c r="G27" s="514"/>
      <c r="H27" s="514"/>
      <c r="I27" s="514"/>
      <c r="J27" s="514"/>
      <c r="K27" s="104">
        <f>K28</f>
        <v>433.81958333333324</v>
      </c>
      <c r="L27" s="90"/>
      <c r="M27">
        <f t="shared" si="4"/>
        <v>2022</v>
      </c>
      <c r="N27">
        <f t="shared" si="5"/>
        <v>3</v>
      </c>
      <c r="O27" s="515"/>
      <c r="P27" s="519">
        <v>44638</v>
      </c>
      <c r="Q27" s="847">
        <f t="shared" si="6"/>
        <v>314.89400000000001</v>
      </c>
      <c r="R27" s="514"/>
      <c r="S27" s="514"/>
      <c r="T27" s="514"/>
      <c r="U27" s="514"/>
      <c r="V27" s="517"/>
      <c r="W27" s="848">
        <f t="shared" si="7"/>
        <v>310.97500000000002</v>
      </c>
    </row>
    <row r="28" spans="1:24" ht="20.25" customHeight="1">
      <c r="A28">
        <f t="shared" si="0"/>
        <v>2021</v>
      </c>
      <c r="C28">
        <f t="shared" si="1"/>
        <v>3</v>
      </c>
      <c r="D28" s="515"/>
      <c r="E28" s="99">
        <v>44274</v>
      </c>
      <c r="F28" s="100">
        <f>AVERAGE($F$29:$F$40)</f>
        <v>451.23616666666658</v>
      </c>
      <c r="G28" s="514"/>
      <c r="H28" s="514"/>
      <c r="I28" s="514"/>
      <c r="J28" s="514"/>
      <c r="K28" s="100">
        <f>AVERAGE($K$29:$K$40)</f>
        <v>433.81958333333324</v>
      </c>
      <c r="L28" s="90"/>
      <c r="M28">
        <f>YEAR(P28)</f>
        <v>2022</v>
      </c>
      <c r="N28">
        <f>MONTH(P28)</f>
        <v>3</v>
      </c>
      <c r="O28" s="518" t="s">
        <v>965</v>
      </c>
      <c r="P28" s="519">
        <v>44639</v>
      </c>
      <c r="Q28" s="847">
        <f>$F393</f>
        <v>308.38</v>
      </c>
      <c r="R28" s="521">
        <v>101.15</v>
      </c>
      <c r="S28" s="521">
        <v>150.70599999999999</v>
      </c>
      <c r="T28" s="521">
        <v>30.911999999999999</v>
      </c>
      <c r="U28" s="521">
        <v>22.393999999999998</v>
      </c>
      <c r="V28" s="522"/>
      <c r="W28" s="848">
        <f t="shared" si="7"/>
        <v>305.17700000000002</v>
      </c>
      <c r="X28" s="523">
        <f>W28/K29</f>
        <v>0.70137251386992838</v>
      </c>
    </row>
    <row r="29" spans="1:24" ht="18.75" customHeight="1">
      <c r="A29">
        <f>YEAR(E29)</f>
        <v>2021</v>
      </c>
      <c r="C29">
        <f>MONTH(E29)</f>
        <v>3</v>
      </c>
      <c r="D29" s="518" t="s">
        <v>966</v>
      </c>
      <c r="E29" s="519">
        <v>44275</v>
      </c>
      <c r="F29" s="524">
        <v>449.28800000000001</v>
      </c>
      <c r="G29" s="525">
        <v>139.364</v>
      </c>
      <c r="H29" s="525">
        <v>252.261</v>
      </c>
      <c r="I29" s="525">
        <v>35.1</v>
      </c>
      <c r="J29" s="525">
        <v>22.274999999999999</v>
      </c>
      <c r="K29" s="524">
        <v>435.11399999999998</v>
      </c>
      <c r="M29">
        <f t="shared" ref="M29:M92" si="8">YEAR(P29)</f>
        <v>2022</v>
      </c>
      <c r="N29">
        <f t="shared" ref="N29:N92" si="9">MONTH(P29)</f>
        <v>3</v>
      </c>
      <c r="O29" s="518" t="s">
        <v>965</v>
      </c>
      <c r="P29" s="519">
        <v>44640</v>
      </c>
      <c r="Q29" s="847">
        <f>$F394</f>
        <v>299.50299999999999</v>
      </c>
      <c r="R29" s="521">
        <v>99.025999999999996</v>
      </c>
      <c r="S29" s="521">
        <v>150.655</v>
      </c>
      <c r="T29" s="521">
        <v>31.099</v>
      </c>
      <c r="U29" s="521">
        <v>11.689</v>
      </c>
      <c r="V29" s="523">
        <f t="shared" ref="V29:V92" si="10">Q29/F29</f>
        <v>0.66661695838749302</v>
      </c>
      <c r="W29" s="520">
        <v>291.73</v>
      </c>
      <c r="X29" s="523">
        <f t="shared" ref="X29:X92" si="11">W29/K29</f>
        <v>0.67046796931378916</v>
      </c>
    </row>
    <row r="30" spans="1:24">
      <c r="A30">
        <f t="shared" ref="A30:A93" si="12">YEAR(E30)</f>
        <v>2021</v>
      </c>
      <c r="C30">
        <f t="shared" ref="C30:C93" si="13">MONTH(E30)</f>
        <v>3</v>
      </c>
      <c r="D30" s="518" t="s">
        <v>966</v>
      </c>
      <c r="E30" s="519">
        <v>44276</v>
      </c>
      <c r="F30" s="524">
        <v>442.62</v>
      </c>
      <c r="G30" s="525">
        <v>129.572</v>
      </c>
      <c r="H30" s="525">
        <v>251.333</v>
      </c>
      <c r="I30" s="525">
        <v>29.242000000000001</v>
      </c>
      <c r="J30" s="525">
        <v>32.402999999999999</v>
      </c>
      <c r="K30" s="524">
        <v>422.51400000000001</v>
      </c>
      <c r="M30">
        <f t="shared" si="8"/>
        <v>2022</v>
      </c>
      <c r="N30">
        <f t="shared" si="9"/>
        <v>3</v>
      </c>
      <c r="O30" s="518" t="s">
        <v>965</v>
      </c>
      <c r="P30" s="519">
        <v>44641</v>
      </c>
      <c r="Q30" s="520">
        <v>301.81799999999998</v>
      </c>
      <c r="R30" s="521">
        <v>97.403999999999996</v>
      </c>
      <c r="S30" s="521">
        <v>150.34100000000001</v>
      </c>
      <c r="T30" s="521">
        <v>29.436999999999998</v>
      </c>
      <c r="U30" s="521">
        <v>23.684000000000001</v>
      </c>
      <c r="V30" s="523">
        <f t="shared" si="10"/>
        <v>0.68188965704215798</v>
      </c>
      <c r="W30" s="520">
        <v>297.803</v>
      </c>
      <c r="X30" s="523">
        <f t="shared" si="11"/>
        <v>0.70483581609130108</v>
      </c>
    </row>
    <row r="31" spans="1:24">
      <c r="A31">
        <f t="shared" si="12"/>
        <v>2021</v>
      </c>
      <c r="C31">
        <f t="shared" si="13"/>
        <v>3</v>
      </c>
      <c r="D31" s="518" t="s">
        <v>966</v>
      </c>
      <c r="E31" s="519">
        <v>44277</v>
      </c>
      <c r="F31" s="524">
        <v>464.62900000000002</v>
      </c>
      <c r="G31" s="525">
        <v>144.49600000000001</v>
      </c>
      <c r="H31" s="525">
        <v>251.43</v>
      </c>
      <c r="I31" s="525">
        <v>42.197000000000003</v>
      </c>
      <c r="J31" s="525">
        <v>26.437999999999999</v>
      </c>
      <c r="K31" s="524">
        <v>450.09</v>
      </c>
      <c r="M31">
        <f t="shared" si="8"/>
        <v>2022</v>
      </c>
      <c r="N31">
        <f t="shared" si="9"/>
        <v>3</v>
      </c>
      <c r="O31" s="518" t="s">
        <v>965</v>
      </c>
      <c r="P31" s="519">
        <v>44642</v>
      </c>
      <c r="Q31" s="520">
        <v>291.20400000000001</v>
      </c>
      <c r="R31" s="521">
        <v>92.384</v>
      </c>
      <c r="S31" s="521">
        <v>150.34100000000001</v>
      </c>
      <c r="T31" s="521">
        <v>31.86</v>
      </c>
      <c r="U31" s="521">
        <v>16.904</v>
      </c>
      <c r="V31" s="523">
        <f t="shared" si="10"/>
        <v>0.62674520961885716</v>
      </c>
      <c r="W31" s="520">
        <v>286.54599999999999</v>
      </c>
      <c r="X31" s="523">
        <f t="shared" si="11"/>
        <v>0.63664156057677357</v>
      </c>
    </row>
    <row r="32" spans="1:24">
      <c r="A32">
        <f t="shared" si="12"/>
        <v>2021</v>
      </c>
      <c r="C32">
        <f t="shared" si="13"/>
        <v>3</v>
      </c>
      <c r="D32" s="518" t="s">
        <v>966</v>
      </c>
      <c r="E32" s="519">
        <v>44278</v>
      </c>
      <c r="F32" s="524">
        <v>467.71499999999997</v>
      </c>
      <c r="G32" s="525">
        <v>118.078</v>
      </c>
      <c r="H32" s="525">
        <v>251.619</v>
      </c>
      <c r="I32" s="525">
        <v>38.911999999999999</v>
      </c>
      <c r="J32" s="525">
        <v>33.020000000000003</v>
      </c>
      <c r="K32" s="524">
        <v>454.84</v>
      </c>
      <c r="M32">
        <f t="shared" si="8"/>
        <v>2022</v>
      </c>
      <c r="N32">
        <f t="shared" si="9"/>
        <v>3</v>
      </c>
      <c r="O32" s="518" t="s">
        <v>965</v>
      </c>
      <c r="P32" s="519">
        <v>44643</v>
      </c>
      <c r="Q32" s="520">
        <v>288.91300000000001</v>
      </c>
      <c r="R32" s="521">
        <v>85.97999999999999</v>
      </c>
      <c r="S32" s="521">
        <v>149.864</v>
      </c>
      <c r="T32" s="521">
        <v>36.772999999999996</v>
      </c>
      <c r="U32" s="521">
        <v>16.254000000000001</v>
      </c>
      <c r="V32" s="523">
        <f t="shared" si="10"/>
        <v>0.61771164063585737</v>
      </c>
      <c r="W32" s="520">
        <v>283.69799999999998</v>
      </c>
      <c r="X32" s="523">
        <f t="shared" si="11"/>
        <v>0.62373142203851906</v>
      </c>
    </row>
    <row r="33" spans="1:24">
      <c r="A33">
        <f t="shared" si="12"/>
        <v>2021</v>
      </c>
      <c r="C33">
        <f t="shared" si="13"/>
        <v>3</v>
      </c>
      <c r="D33" s="518" t="s">
        <v>966</v>
      </c>
      <c r="E33" s="519">
        <v>44279</v>
      </c>
      <c r="F33" s="524">
        <v>477.04599999999999</v>
      </c>
      <c r="G33" s="525">
        <v>156.084</v>
      </c>
      <c r="H33" s="525">
        <v>251.38800000000001</v>
      </c>
      <c r="I33" s="525">
        <v>40.527999999999999</v>
      </c>
      <c r="J33" s="525">
        <v>28.98</v>
      </c>
      <c r="K33" s="524">
        <v>457.91300000000001</v>
      </c>
      <c r="M33">
        <f t="shared" si="8"/>
        <v>2022</v>
      </c>
      <c r="N33">
        <f t="shared" si="9"/>
        <v>3</v>
      </c>
      <c r="O33" s="518" t="s">
        <v>965</v>
      </c>
      <c r="P33" s="519">
        <v>44644</v>
      </c>
      <c r="Q33" s="520">
        <v>283.59199999999998</v>
      </c>
      <c r="R33" s="521">
        <v>87.888000000000005</v>
      </c>
      <c r="S33" s="521">
        <v>150.01</v>
      </c>
      <c r="T33" s="521">
        <v>31.794</v>
      </c>
      <c r="U33" s="521">
        <v>13.86</v>
      </c>
      <c r="V33" s="523">
        <f t="shared" si="10"/>
        <v>0.59447516591691363</v>
      </c>
      <c r="W33" s="520">
        <v>279.62599999999998</v>
      </c>
      <c r="X33" s="523">
        <f t="shared" si="11"/>
        <v>0.61065311532976785</v>
      </c>
    </row>
    <row r="34" spans="1:24">
      <c r="A34">
        <f t="shared" si="12"/>
        <v>2021</v>
      </c>
      <c r="C34">
        <f t="shared" si="13"/>
        <v>3</v>
      </c>
      <c r="D34" s="518" t="s">
        <v>966</v>
      </c>
      <c r="E34" s="519">
        <v>44280</v>
      </c>
      <c r="F34" s="524">
        <v>473.90100000000001</v>
      </c>
      <c r="G34" s="525">
        <v>155.38400000000001</v>
      </c>
      <c r="H34" s="525">
        <v>250.90199999999999</v>
      </c>
      <c r="I34" s="525">
        <v>43.111000000000004</v>
      </c>
      <c r="J34" s="525">
        <v>24.439</v>
      </c>
      <c r="K34" s="524">
        <v>455.87200000000001</v>
      </c>
      <c r="M34">
        <f t="shared" si="8"/>
        <v>2022</v>
      </c>
      <c r="N34">
        <f t="shared" si="9"/>
        <v>3</v>
      </c>
      <c r="O34" s="518" t="s">
        <v>965</v>
      </c>
      <c r="P34" s="519">
        <v>44645</v>
      </c>
      <c r="Q34" s="520">
        <v>272.27800000000002</v>
      </c>
      <c r="R34" s="521">
        <v>73.367999999999995</v>
      </c>
      <c r="S34" s="521">
        <v>149.77799999999999</v>
      </c>
      <c r="T34" s="521">
        <v>32.798000000000002</v>
      </c>
      <c r="U34" s="521">
        <v>16.297000000000001</v>
      </c>
      <c r="V34" s="523">
        <f t="shared" si="10"/>
        <v>0.57454616048499585</v>
      </c>
      <c r="W34" s="520">
        <v>268.03100000000001</v>
      </c>
      <c r="X34" s="523">
        <f t="shared" si="11"/>
        <v>0.58795231994945951</v>
      </c>
    </row>
    <row r="35" spans="1:24">
      <c r="A35">
        <f t="shared" si="12"/>
        <v>2021</v>
      </c>
      <c r="C35">
        <f t="shared" si="13"/>
        <v>3</v>
      </c>
      <c r="D35" s="518" t="s">
        <v>966</v>
      </c>
      <c r="E35" s="519">
        <v>44281</v>
      </c>
      <c r="F35" s="524">
        <v>466.392</v>
      </c>
      <c r="G35" s="525">
        <v>152.32499999999999</v>
      </c>
      <c r="H35" s="525">
        <v>251.00200000000001</v>
      </c>
      <c r="I35" s="525">
        <v>30.995000000000001</v>
      </c>
      <c r="J35" s="525">
        <v>32.003999999999998</v>
      </c>
      <c r="K35" s="524">
        <v>441.67</v>
      </c>
      <c r="M35">
        <f t="shared" si="8"/>
        <v>2022</v>
      </c>
      <c r="N35">
        <f t="shared" si="9"/>
        <v>3</v>
      </c>
      <c r="O35" s="518" t="s">
        <v>965</v>
      </c>
      <c r="P35" s="519">
        <v>44646</v>
      </c>
      <c r="Q35" s="520">
        <v>268.41500000000002</v>
      </c>
      <c r="R35" s="521">
        <v>69.838999999999999</v>
      </c>
      <c r="S35" s="521">
        <v>145.09</v>
      </c>
      <c r="T35" s="521">
        <v>36.338000000000001</v>
      </c>
      <c r="U35" s="521">
        <v>17.109000000000002</v>
      </c>
      <c r="V35" s="523">
        <f t="shared" si="10"/>
        <v>0.57551373093878111</v>
      </c>
      <c r="W35" s="520">
        <v>262.74799999999999</v>
      </c>
      <c r="X35" s="523">
        <f t="shared" si="11"/>
        <v>0.59489664228949213</v>
      </c>
    </row>
    <row r="36" spans="1:24">
      <c r="A36">
        <f t="shared" si="12"/>
        <v>2021</v>
      </c>
      <c r="C36">
        <f t="shared" si="13"/>
        <v>3</v>
      </c>
      <c r="D36" s="518" t="s">
        <v>966</v>
      </c>
      <c r="E36" s="519">
        <v>44282</v>
      </c>
      <c r="F36" s="524">
        <v>443.40100000000001</v>
      </c>
      <c r="G36" s="525">
        <v>139.012</v>
      </c>
      <c r="H36" s="525">
        <v>250.44300000000001</v>
      </c>
      <c r="I36" s="525">
        <v>20.062000000000001</v>
      </c>
      <c r="J36" s="525">
        <v>33.822000000000003</v>
      </c>
      <c r="K36" s="524">
        <v>420.029</v>
      </c>
      <c r="M36">
        <f t="shared" si="8"/>
        <v>2022</v>
      </c>
      <c r="N36">
        <f t="shared" si="9"/>
        <v>3</v>
      </c>
      <c r="O36" s="518" t="s">
        <v>965</v>
      </c>
      <c r="P36" s="519">
        <v>44647</v>
      </c>
      <c r="Q36" s="520">
        <v>255.274</v>
      </c>
      <c r="R36" s="521">
        <v>68.712000000000003</v>
      </c>
      <c r="S36" s="521">
        <v>139.553</v>
      </c>
      <c r="T36" s="521">
        <v>29.97</v>
      </c>
      <c r="U36" s="521">
        <v>17.001999999999999</v>
      </c>
      <c r="V36" s="523">
        <f t="shared" si="10"/>
        <v>0.57571814226851092</v>
      </c>
      <c r="W36" s="520">
        <v>249.05600000000001</v>
      </c>
      <c r="X36" s="523">
        <f t="shared" si="11"/>
        <v>0.59294953443690801</v>
      </c>
    </row>
    <row r="37" spans="1:24">
      <c r="A37">
        <f t="shared" si="12"/>
        <v>2021</v>
      </c>
      <c r="C37">
        <f t="shared" si="13"/>
        <v>3</v>
      </c>
      <c r="D37" s="518" t="s">
        <v>966</v>
      </c>
      <c r="E37" s="519">
        <v>44283</v>
      </c>
      <c r="F37" s="524">
        <v>408.22199999999998</v>
      </c>
      <c r="G37" s="525">
        <v>119.604</v>
      </c>
      <c r="H37" s="525">
        <v>239.76</v>
      </c>
      <c r="I37" s="525">
        <v>20.026</v>
      </c>
      <c r="J37" s="525">
        <v>28.776</v>
      </c>
      <c r="K37" s="524">
        <v>389.60399999999998</v>
      </c>
      <c r="M37">
        <f t="shared" si="8"/>
        <v>2022</v>
      </c>
      <c r="N37">
        <f t="shared" si="9"/>
        <v>3</v>
      </c>
      <c r="O37" s="518" t="s">
        <v>965</v>
      </c>
      <c r="P37" s="519">
        <v>44648</v>
      </c>
      <c r="Q37" s="520">
        <v>288.88200000000001</v>
      </c>
      <c r="R37" s="521">
        <v>80.549000000000007</v>
      </c>
      <c r="S37" s="521">
        <v>144.82300000000001</v>
      </c>
      <c r="T37" s="521">
        <v>37.302999999999997</v>
      </c>
      <c r="U37" s="521">
        <v>26.17</v>
      </c>
      <c r="V37" s="523">
        <f t="shared" si="10"/>
        <v>0.70765906786013499</v>
      </c>
      <c r="W37" s="520">
        <v>283.92099999999999</v>
      </c>
      <c r="X37" s="523">
        <f t="shared" si="11"/>
        <v>0.72874251804396262</v>
      </c>
    </row>
    <row r="38" spans="1:24">
      <c r="A38">
        <f t="shared" si="12"/>
        <v>2021</v>
      </c>
      <c r="C38">
        <f t="shared" si="13"/>
        <v>3</v>
      </c>
      <c r="D38" s="518" t="s">
        <v>966</v>
      </c>
      <c r="E38" s="519">
        <v>44284</v>
      </c>
      <c r="F38" s="524">
        <v>446.767</v>
      </c>
      <c r="G38" s="525">
        <v>135.21699999999998</v>
      </c>
      <c r="H38" s="525">
        <v>248.762</v>
      </c>
      <c r="I38" s="525">
        <v>36.35</v>
      </c>
      <c r="J38" s="525">
        <v>26.378</v>
      </c>
      <c r="K38" s="524">
        <v>429.71499999999997</v>
      </c>
      <c r="M38">
        <f t="shared" si="8"/>
        <v>2022</v>
      </c>
      <c r="N38">
        <f t="shared" si="9"/>
        <v>3</v>
      </c>
      <c r="O38" s="518" t="s">
        <v>965</v>
      </c>
      <c r="P38" s="519">
        <v>44649</v>
      </c>
      <c r="Q38" s="520">
        <v>281.32600000000002</v>
      </c>
      <c r="R38" s="521">
        <v>82.548000000000002</v>
      </c>
      <c r="S38" s="521">
        <v>143.98099999999999</v>
      </c>
      <c r="T38" s="521">
        <v>33.482999999999997</v>
      </c>
      <c r="U38" s="521">
        <v>21.277000000000001</v>
      </c>
      <c r="V38" s="523">
        <f t="shared" si="10"/>
        <v>0.62969288241969534</v>
      </c>
      <c r="W38" s="520">
        <v>276.21800000000002</v>
      </c>
      <c r="X38" s="523">
        <f t="shared" si="11"/>
        <v>0.64279347939913667</v>
      </c>
    </row>
    <row r="39" spans="1:24">
      <c r="A39">
        <f t="shared" si="12"/>
        <v>2021</v>
      </c>
      <c r="C39">
        <f t="shared" si="13"/>
        <v>3</v>
      </c>
      <c r="D39" s="518" t="s">
        <v>966</v>
      </c>
      <c r="E39" s="519">
        <v>44285</v>
      </c>
      <c r="F39" s="524">
        <v>438.69900000000001</v>
      </c>
      <c r="G39" s="525">
        <v>129.31100000000001</v>
      </c>
      <c r="H39" s="525">
        <v>248.21</v>
      </c>
      <c r="I39" s="525">
        <v>24.441000000000003</v>
      </c>
      <c r="J39" s="525">
        <v>36.686</v>
      </c>
      <c r="K39" s="524">
        <v>421.83</v>
      </c>
      <c r="M39">
        <f t="shared" si="8"/>
        <v>2022</v>
      </c>
      <c r="N39">
        <f t="shared" si="9"/>
        <v>3</v>
      </c>
      <c r="O39" s="518" t="s">
        <v>965</v>
      </c>
      <c r="P39" s="519">
        <v>44650</v>
      </c>
      <c r="Q39" s="520">
        <v>281.47800000000001</v>
      </c>
      <c r="R39" s="521">
        <v>88.893999999999991</v>
      </c>
      <c r="S39" s="521">
        <v>141.934</v>
      </c>
      <c r="T39" s="521">
        <v>33.628</v>
      </c>
      <c r="U39" s="521">
        <v>16.981999999999999</v>
      </c>
      <c r="V39" s="523">
        <f t="shared" si="10"/>
        <v>0.64161988060150577</v>
      </c>
      <c r="W39" s="520">
        <v>273.08699999999999</v>
      </c>
      <c r="X39" s="523">
        <f t="shared" si="11"/>
        <v>0.64738638788137404</v>
      </c>
    </row>
    <row r="40" spans="1:24">
      <c r="A40">
        <f t="shared" si="12"/>
        <v>2021</v>
      </c>
      <c r="C40">
        <f t="shared" si="13"/>
        <v>3</v>
      </c>
      <c r="D40" s="518" t="s">
        <v>966</v>
      </c>
      <c r="E40" s="519">
        <v>44286</v>
      </c>
      <c r="F40" s="524">
        <v>436.154</v>
      </c>
      <c r="G40" s="525">
        <v>126.10999999999999</v>
      </c>
      <c r="H40" s="525">
        <v>244.36500000000001</v>
      </c>
      <c r="I40" s="525">
        <v>36.839999999999996</v>
      </c>
      <c r="J40" s="525">
        <v>28.777000000000001</v>
      </c>
      <c r="K40" s="524">
        <v>426.64400000000001</v>
      </c>
      <c r="M40">
        <f t="shared" si="8"/>
        <v>2022</v>
      </c>
      <c r="N40">
        <f t="shared" si="9"/>
        <v>3</v>
      </c>
      <c r="O40" s="518" t="s">
        <v>965</v>
      </c>
      <c r="P40" s="519">
        <v>44651</v>
      </c>
      <c r="Q40" s="520">
        <v>283.55200000000002</v>
      </c>
      <c r="R40" s="521">
        <v>88.412000000000006</v>
      </c>
      <c r="S40" s="521">
        <v>144.024</v>
      </c>
      <c r="T40" s="521">
        <v>33.268999999999998</v>
      </c>
      <c r="U40" s="521">
        <v>17.809000000000001</v>
      </c>
      <c r="V40" s="523">
        <f t="shared" si="10"/>
        <v>0.65011899466702139</v>
      </c>
      <c r="W40" s="520">
        <v>273.35000000000002</v>
      </c>
      <c r="X40" s="523">
        <f t="shared" si="11"/>
        <v>0.64069809958654056</v>
      </c>
    </row>
    <row r="41" spans="1:24">
      <c r="A41">
        <f t="shared" si="12"/>
        <v>2021</v>
      </c>
      <c r="C41">
        <f t="shared" si="13"/>
        <v>4</v>
      </c>
      <c r="D41" s="518" t="s">
        <v>966</v>
      </c>
      <c r="E41" s="519">
        <v>44287</v>
      </c>
      <c r="F41" s="524">
        <v>419.50799999999998</v>
      </c>
      <c r="G41" s="525">
        <v>114.25299999999999</v>
      </c>
      <c r="H41" s="525">
        <v>240.73</v>
      </c>
      <c r="I41" s="525">
        <v>35.244</v>
      </c>
      <c r="J41" s="525">
        <v>29.221</v>
      </c>
      <c r="K41" s="524">
        <v>405.322</v>
      </c>
      <c r="M41">
        <f t="shared" si="8"/>
        <v>2022</v>
      </c>
      <c r="N41">
        <f t="shared" si="9"/>
        <v>4</v>
      </c>
      <c r="O41" s="518" t="s">
        <v>965</v>
      </c>
      <c r="P41" s="519">
        <v>44652</v>
      </c>
      <c r="Q41" s="520">
        <v>281.03899999999999</v>
      </c>
      <c r="R41" s="521">
        <v>85.119</v>
      </c>
      <c r="S41" s="521">
        <v>138.96100000000001</v>
      </c>
      <c r="T41" s="521">
        <v>36.539000000000001</v>
      </c>
      <c r="U41" s="521">
        <v>20.382999999999999</v>
      </c>
      <c r="V41" s="523">
        <f t="shared" si="10"/>
        <v>0.66992524576408552</v>
      </c>
      <c r="W41" s="520">
        <v>271.64499999999998</v>
      </c>
      <c r="X41" s="523">
        <f t="shared" si="11"/>
        <v>0.67019554823078931</v>
      </c>
    </row>
    <row r="42" spans="1:24">
      <c r="A42">
        <f t="shared" si="12"/>
        <v>2021</v>
      </c>
      <c r="C42">
        <f t="shared" si="13"/>
        <v>4</v>
      </c>
      <c r="D42" s="518" t="s">
        <v>966</v>
      </c>
      <c r="E42" s="519">
        <v>44288</v>
      </c>
      <c r="F42" s="524">
        <v>424.61500000000001</v>
      </c>
      <c r="G42" s="525">
        <v>115.54599999999999</v>
      </c>
      <c r="H42" s="525">
        <v>241.21600000000001</v>
      </c>
      <c r="I42" s="525">
        <v>33.779000000000003</v>
      </c>
      <c r="J42" s="525">
        <v>34.021000000000001</v>
      </c>
      <c r="K42" s="524">
        <v>408.39400000000001</v>
      </c>
      <c r="M42">
        <f t="shared" si="8"/>
        <v>2022</v>
      </c>
      <c r="N42">
        <f t="shared" si="9"/>
        <v>4</v>
      </c>
      <c r="O42" s="518" t="s">
        <v>965</v>
      </c>
      <c r="P42" s="519">
        <v>44653</v>
      </c>
      <c r="Q42" s="520">
        <v>278.12599999999998</v>
      </c>
      <c r="R42" s="521">
        <v>76.552999999999997</v>
      </c>
      <c r="S42" s="521">
        <v>142.54900000000001</v>
      </c>
      <c r="T42" s="521">
        <v>40.307000000000002</v>
      </c>
      <c r="U42" s="521">
        <v>18.681999999999999</v>
      </c>
      <c r="V42" s="523">
        <f t="shared" si="10"/>
        <v>0.65500747736184539</v>
      </c>
      <c r="W42" s="520">
        <v>266.60899999999998</v>
      </c>
      <c r="X42" s="523">
        <f t="shared" si="11"/>
        <v>0.65282300915292579</v>
      </c>
    </row>
    <row r="43" spans="1:24">
      <c r="A43">
        <f t="shared" si="12"/>
        <v>2021</v>
      </c>
      <c r="C43">
        <f t="shared" si="13"/>
        <v>4</v>
      </c>
      <c r="D43" s="518" t="s">
        <v>966</v>
      </c>
      <c r="E43" s="519">
        <v>44289</v>
      </c>
      <c r="F43" s="524">
        <v>410.35599999999999</v>
      </c>
      <c r="G43" s="525">
        <v>102.52799999999999</v>
      </c>
      <c r="H43" s="525">
        <v>238.48599999999999</v>
      </c>
      <c r="I43" s="525">
        <v>36.371000000000002</v>
      </c>
      <c r="J43" s="525">
        <v>32.918999999999997</v>
      </c>
      <c r="K43" s="524">
        <v>398.27</v>
      </c>
      <c r="M43">
        <f t="shared" si="8"/>
        <v>2022</v>
      </c>
      <c r="N43">
        <f t="shared" si="9"/>
        <v>4</v>
      </c>
      <c r="O43" s="518" t="s">
        <v>965</v>
      </c>
      <c r="P43" s="519">
        <v>44654</v>
      </c>
      <c r="Q43" s="520">
        <v>277.95100000000002</v>
      </c>
      <c r="R43" s="521">
        <v>75.906000000000006</v>
      </c>
      <c r="S43" s="521">
        <v>145.00899999999999</v>
      </c>
      <c r="T43" s="521">
        <v>43.272999999999996</v>
      </c>
      <c r="U43" s="521">
        <v>13.726000000000001</v>
      </c>
      <c r="V43" s="523">
        <f t="shared" si="10"/>
        <v>0.67734113793876538</v>
      </c>
      <c r="W43" s="520">
        <v>264.84399999999999</v>
      </c>
      <c r="X43" s="523">
        <f t="shared" si="11"/>
        <v>0.66498606472995703</v>
      </c>
    </row>
    <row r="44" spans="1:24">
      <c r="A44">
        <f t="shared" si="12"/>
        <v>2021</v>
      </c>
      <c r="C44">
        <f t="shared" si="13"/>
        <v>4</v>
      </c>
      <c r="D44" s="518" t="s">
        <v>966</v>
      </c>
      <c r="E44" s="519">
        <v>44290</v>
      </c>
      <c r="F44" s="524">
        <v>409.34</v>
      </c>
      <c r="G44" s="525">
        <v>110.702</v>
      </c>
      <c r="H44" s="525">
        <v>237.697</v>
      </c>
      <c r="I44" s="525">
        <v>39.679000000000002</v>
      </c>
      <c r="J44" s="525">
        <v>21.212</v>
      </c>
      <c r="K44" s="524">
        <v>394.233</v>
      </c>
      <c r="M44">
        <f t="shared" si="8"/>
        <v>2022</v>
      </c>
      <c r="N44">
        <f t="shared" si="9"/>
        <v>4</v>
      </c>
      <c r="O44" s="518" t="s">
        <v>965</v>
      </c>
      <c r="P44" s="519">
        <v>44655</v>
      </c>
      <c r="Q44" s="520">
        <v>297.03399999999999</v>
      </c>
      <c r="R44" s="521">
        <v>88.182000000000002</v>
      </c>
      <c r="S44" s="521">
        <v>144.94</v>
      </c>
      <c r="T44" s="521">
        <v>41.127000000000002</v>
      </c>
      <c r="U44" s="521">
        <v>22.748999999999999</v>
      </c>
      <c r="V44" s="523">
        <f t="shared" si="10"/>
        <v>0.72564127620071339</v>
      </c>
      <c r="W44" s="520">
        <v>286.38200000000001</v>
      </c>
      <c r="X44" s="523">
        <f t="shared" si="11"/>
        <v>0.72642827972290502</v>
      </c>
    </row>
    <row r="45" spans="1:24">
      <c r="A45">
        <f t="shared" si="12"/>
        <v>2021</v>
      </c>
      <c r="C45">
        <f t="shared" si="13"/>
        <v>4</v>
      </c>
      <c r="D45" s="518" t="s">
        <v>966</v>
      </c>
      <c r="E45" s="519">
        <v>44291</v>
      </c>
      <c r="F45" s="524">
        <v>428.71300000000002</v>
      </c>
      <c r="G45" s="525">
        <v>118.982</v>
      </c>
      <c r="H45" s="525">
        <v>237.30099999999999</v>
      </c>
      <c r="I45" s="525">
        <v>37.435000000000002</v>
      </c>
      <c r="J45" s="525">
        <v>34.944000000000003</v>
      </c>
      <c r="K45" s="524">
        <v>414.24700000000001</v>
      </c>
      <c r="M45">
        <f t="shared" si="8"/>
        <v>2022</v>
      </c>
      <c r="N45">
        <f t="shared" si="9"/>
        <v>4</v>
      </c>
      <c r="O45" s="518" t="s">
        <v>965</v>
      </c>
      <c r="P45" s="519">
        <v>44656</v>
      </c>
      <c r="Q45" s="520">
        <v>298.01299999999998</v>
      </c>
      <c r="R45" s="521">
        <v>85.632999999999996</v>
      </c>
      <c r="S45" s="521">
        <v>144.52799999999999</v>
      </c>
      <c r="T45" s="521">
        <v>44.484999999999999</v>
      </c>
      <c r="U45" s="521">
        <v>23.337</v>
      </c>
      <c r="V45" s="523">
        <f t="shared" si="10"/>
        <v>0.69513404072188145</v>
      </c>
      <c r="W45" s="520">
        <v>289.47199999999998</v>
      </c>
      <c r="X45" s="523">
        <f t="shared" si="11"/>
        <v>0.69879081803851317</v>
      </c>
    </row>
    <row r="46" spans="1:24">
      <c r="A46">
        <f t="shared" si="12"/>
        <v>2021</v>
      </c>
      <c r="C46">
        <f t="shared" si="13"/>
        <v>4</v>
      </c>
      <c r="D46" s="518" t="s">
        <v>966</v>
      </c>
      <c r="E46" s="519">
        <v>44292</v>
      </c>
      <c r="F46" s="524">
        <v>429.19299999999998</v>
      </c>
      <c r="G46" s="525">
        <v>114.991</v>
      </c>
      <c r="H46" s="525">
        <v>231.58600000000001</v>
      </c>
      <c r="I46" s="525">
        <v>40.772999999999996</v>
      </c>
      <c r="J46" s="525">
        <v>41.789000000000001</v>
      </c>
      <c r="K46" s="524">
        <v>416.54500000000002</v>
      </c>
      <c r="M46">
        <f t="shared" si="8"/>
        <v>2022</v>
      </c>
      <c r="N46">
        <f t="shared" si="9"/>
        <v>4</v>
      </c>
      <c r="O46" s="518" t="s">
        <v>965</v>
      </c>
      <c r="P46" s="519">
        <v>44657</v>
      </c>
      <c r="Q46" s="520">
        <v>296.46699999999998</v>
      </c>
      <c r="R46" s="521">
        <v>85.200999999999993</v>
      </c>
      <c r="S46" s="521">
        <v>145.35599999999999</v>
      </c>
      <c r="T46" s="521">
        <v>35.878999999999998</v>
      </c>
      <c r="U46" s="521">
        <v>30.009</v>
      </c>
      <c r="V46" s="523">
        <f t="shared" si="10"/>
        <v>0.69075450904371694</v>
      </c>
      <c r="W46" s="520">
        <v>288.70499999999998</v>
      </c>
      <c r="X46" s="523">
        <f t="shared" si="11"/>
        <v>0.69309438355999942</v>
      </c>
    </row>
    <row r="47" spans="1:24">
      <c r="A47">
        <f t="shared" si="12"/>
        <v>2021</v>
      </c>
      <c r="C47">
        <f t="shared" si="13"/>
        <v>4</v>
      </c>
      <c r="D47" s="518" t="s">
        <v>966</v>
      </c>
      <c r="E47" s="519">
        <v>44293</v>
      </c>
      <c r="F47" s="524">
        <v>427.4</v>
      </c>
      <c r="G47" s="525">
        <v>121.54900000000001</v>
      </c>
      <c r="H47" s="525">
        <v>236.126</v>
      </c>
      <c r="I47" s="525">
        <v>39.043999999999997</v>
      </c>
      <c r="J47" s="525">
        <v>30.631</v>
      </c>
      <c r="K47" s="524">
        <v>415.99200000000002</v>
      </c>
      <c r="M47">
        <f t="shared" si="8"/>
        <v>2022</v>
      </c>
      <c r="N47">
        <f t="shared" si="9"/>
        <v>4</v>
      </c>
      <c r="O47" s="518" t="s">
        <v>965</v>
      </c>
      <c r="P47" s="519">
        <v>44658</v>
      </c>
      <c r="Q47" s="520">
        <v>281.70400000000001</v>
      </c>
      <c r="R47" s="521">
        <v>84.775000000000006</v>
      </c>
      <c r="S47" s="521">
        <v>143.58000000000001</v>
      </c>
      <c r="T47" s="521">
        <v>28.576999999999998</v>
      </c>
      <c r="U47" s="521">
        <v>24.756</v>
      </c>
      <c r="V47" s="523">
        <f t="shared" si="10"/>
        <v>0.65911090313523635</v>
      </c>
      <c r="W47" s="520">
        <v>271.89800000000002</v>
      </c>
      <c r="X47" s="523">
        <f t="shared" si="11"/>
        <v>0.65361353102944286</v>
      </c>
    </row>
    <row r="48" spans="1:24">
      <c r="A48">
        <f t="shared" si="12"/>
        <v>2021</v>
      </c>
      <c r="C48">
        <f t="shared" si="13"/>
        <v>4</v>
      </c>
      <c r="D48" s="518" t="s">
        <v>966</v>
      </c>
      <c r="E48" s="519">
        <v>44294</v>
      </c>
      <c r="F48" s="524">
        <v>433.38</v>
      </c>
      <c r="G48" s="525">
        <v>119.137</v>
      </c>
      <c r="H48" s="525">
        <v>237.41900000000001</v>
      </c>
      <c r="I48" s="525">
        <v>42.286999999999999</v>
      </c>
      <c r="J48" s="525">
        <v>34.487000000000002</v>
      </c>
      <c r="K48" s="524">
        <v>421.30799999999999</v>
      </c>
      <c r="M48">
        <f t="shared" si="8"/>
        <v>2022</v>
      </c>
      <c r="N48">
        <f t="shared" si="9"/>
        <v>4</v>
      </c>
      <c r="O48" s="518" t="s">
        <v>965</v>
      </c>
      <c r="P48" s="519">
        <v>44659</v>
      </c>
      <c r="Q48" s="520">
        <v>283.85599999999999</v>
      </c>
      <c r="R48" s="521">
        <v>80.281000000000006</v>
      </c>
      <c r="S48" s="521">
        <v>144.05600000000001</v>
      </c>
      <c r="T48" s="521">
        <v>36.870999999999995</v>
      </c>
      <c r="U48" s="521">
        <v>22.632999999999999</v>
      </c>
      <c r="V48" s="523">
        <f t="shared" si="10"/>
        <v>0.65498177119387146</v>
      </c>
      <c r="W48" s="520">
        <v>274.536</v>
      </c>
      <c r="X48" s="523">
        <f t="shared" si="11"/>
        <v>0.65162778774673158</v>
      </c>
    </row>
    <row r="49" spans="1:24">
      <c r="A49">
        <f t="shared" si="12"/>
        <v>2021</v>
      </c>
      <c r="C49">
        <f t="shared" si="13"/>
        <v>4</v>
      </c>
      <c r="D49" s="518" t="s">
        <v>966</v>
      </c>
      <c r="E49" s="519">
        <v>44295</v>
      </c>
      <c r="F49" s="524">
        <v>428.70100000000002</v>
      </c>
      <c r="G49" s="525">
        <v>113.875</v>
      </c>
      <c r="H49" s="525">
        <v>237.28399999999999</v>
      </c>
      <c r="I49" s="525">
        <v>38.529000000000003</v>
      </c>
      <c r="J49" s="525">
        <v>38.963000000000001</v>
      </c>
      <c r="K49" s="524">
        <v>415.11700000000002</v>
      </c>
      <c r="M49">
        <f t="shared" si="8"/>
        <v>2022</v>
      </c>
      <c r="N49">
        <f t="shared" si="9"/>
        <v>4</v>
      </c>
      <c r="O49" s="518" t="s">
        <v>965</v>
      </c>
      <c r="P49" s="519">
        <v>44660</v>
      </c>
      <c r="Q49" s="520">
        <v>277.72399999999999</v>
      </c>
      <c r="R49" s="521">
        <v>73.781999999999996</v>
      </c>
      <c r="S49" s="521">
        <v>144.12700000000001</v>
      </c>
      <c r="T49" s="521">
        <v>34.420999999999999</v>
      </c>
      <c r="U49" s="521">
        <v>25.38</v>
      </c>
      <c r="V49" s="523">
        <f t="shared" si="10"/>
        <v>0.6478268070286749</v>
      </c>
      <c r="W49" s="520">
        <v>269.23200000000003</v>
      </c>
      <c r="X49" s="523">
        <f t="shared" si="11"/>
        <v>0.64856895766735645</v>
      </c>
    </row>
    <row r="50" spans="1:24">
      <c r="A50">
        <f t="shared" si="12"/>
        <v>2021</v>
      </c>
      <c r="C50">
        <f t="shared" si="13"/>
        <v>4</v>
      </c>
      <c r="D50" s="518" t="s">
        <v>966</v>
      </c>
      <c r="E50" s="519">
        <v>44296</v>
      </c>
      <c r="F50" s="524">
        <v>412.733</v>
      </c>
      <c r="G50" s="525">
        <v>102.919</v>
      </c>
      <c r="H50" s="525">
        <v>237.10900000000001</v>
      </c>
      <c r="I50" s="525">
        <v>37.247999999999998</v>
      </c>
      <c r="J50" s="525">
        <v>35.406999999999996</v>
      </c>
      <c r="K50" s="524">
        <v>398.24599999999998</v>
      </c>
      <c r="M50">
        <f t="shared" si="8"/>
        <v>2022</v>
      </c>
      <c r="N50">
        <f t="shared" si="9"/>
        <v>4</v>
      </c>
      <c r="O50" s="518" t="s">
        <v>965</v>
      </c>
      <c r="P50" s="519">
        <v>44661</v>
      </c>
      <c r="Q50" s="520">
        <v>251.78399999999999</v>
      </c>
      <c r="R50" s="521">
        <v>71.603999999999999</v>
      </c>
      <c r="S50" s="521">
        <v>126.46299999999999</v>
      </c>
      <c r="T50" s="521">
        <v>35.042000000000002</v>
      </c>
      <c r="U50" s="521">
        <v>18.66</v>
      </c>
      <c r="V50" s="523">
        <f t="shared" si="10"/>
        <v>0.61004087388214656</v>
      </c>
      <c r="W50" s="520">
        <v>241.661</v>
      </c>
      <c r="X50" s="523">
        <f t="shared" si="11"/>
        <v>0.60681337665663937</v>
      </c>
    </row>
    <row r="51" spans="1:24">
      <c r="A51">
        <f t="shared" si="12"/>
        <v>2021</v>
      </c>
      <c r="C51">
        <f t="shared" si="13"/>
        <v>4</v>
      </c>
      <c r="D51" s="518" t="s">
        <v>966</v>
      </c>
      <c r="E51" s="519">
        <v>44297</v>
      </c>
      <c r="F51" s="524">
        <v>400.97</v>
      </c>
      <c r="G51" s="525">
        <v>102.16999999999999</v>
      </c>
      <c r="H51" s="525">
        <v>236.977</v>
      </c>
      <c r="I51" s="525">
        <v>33.046999999999997</v>
      </c>
      <c r="J51" s="525">
        <v>28.725999999999999</v>
      </c>
      <c r="K51" s="524">
        <v>382.18400000000003</v>
      </c>
      <c r="M51">
        <f t="shared" si="8"/>
        <v>2022</v>
      </c>
      <c r="N51">
        <f t="shared" si="9"/>
        <v>4</v>
      </c>
      <c r="O51" s="518" t="s">
        <v>965</v>
      </c>
      <c r="P51" s="519">
        <v>44662</v>
      </c>
      <c r="Q51" s="520">
        <v>289.02699999999999</v>
      </c>
      <c r="R51" s="521">
        <v>84.313999999999993</v>
      </c>
      <c r="S51" s="521">
        <v>143.76400000000001</v>
      </c>
      <c r="T51" s="521">
        <v>37.645000000000003</v>
      </c>
      <c r="U51" s="521">
        <v>23.288</v>
      </c>
      <c r="V51" s="523">
        <f t="shared" si="10"/>
        <v>0.72081951268174671</v>
      </c>
      <c r="W51" s="520">
        <v>280.28199999999998</v>
      </c>
      <c r="X51" s="523">
        <f t="shared" si="11"/>
        <v>0.73336926715927397</v>
      </c>
    </row>
    <row r="52" spans="1:24">
      <c r="A52">
        <f t="shared" si="12"/>
        <v>2021</v>
      </c>
      <c r="C52">
        <f t="shared" si="13"/>
        <v>4</v>
      </c>
      <c r="D52" s="518" t="s">
        <v>966</v>
      </c>
      <c r="E52" s="519">
        <v>44298</v>
      </c>
      <c r="F52" s="524">
        <v>419.47199999999998</v>
      </c>
      <c r="G52" s="525">
        <v>107.80099999999999</v>
      </c>
      <c r="H52" s="525">
        <v>236.75800000000001</v>
      </c>
      <c r="I52" s="525">
        <v>50.393000000000001</v>
      </c>
      <c r="J52" s="525">
        <v>24.477</v>
      </c>
      <c r="K52" s="524">
        <v>403.18</v>
      </c>
      <c r="M52">
        <f t="shared" si="8"/>
        <v>2022</v>
      </c>
      <c r="N52">
        <f t="shared" si="9"/>
        <v>4</v>
      </c>
      <c r="O52" s="518" t="s">
        <v>965</v>
      </c>
      <c r="P52" s="519">
        <v>44663</v>
      </c>
      <c r="Q52" s="520">
        <v>298.697</v>
      </c>
      <c r="R52" s="521">
        <v>87.225999999999999</v>
      </c>
      <c r="S52" s="521">
        <v>144.44200000000001</v>
      </c>
      <c r="T52" s="521">
        <v>42.395000000000003</v>
      </c>
      <c r="U52" s="521">
        <v>24.617000000000001</v>
      </c>
      <c r="V52" s="523">
        <f t="shared" si="10"/>
        <v>0.71207851775565478</v>
      </c>
      <c r="W52" s="520">
        <v>291.06299999999999</v>
      </c>
      <c r="X52" s="523">
        <f t="shared" si="11"/>
        <v>0.72191824991319009</v>
      </c>
    </row>
    <row r="53" spans="1:24">
      <c r="A53">
        <f t="shared" si="12"/>
        <v>2021</v>
      </c>
      <c r="C53">
        <f t="shared" si="13"/>
        <v>4</v>
      </c>
      <c r="D53" s="518" t="s">
        <v>966</v>
      </c>
      <c r="E53" s="519">
        <v>44299</v>
      </c>
      <c r="F53" s="524">
        <v>423.16500000000002</v>
      </c>
      <c r="G53" s="525">
        <v>117.44399999999999</v>
      </c>
      <c r="H53" s="525">
        <v>237.24700000000001</v>
      </c>
      <c r="I53" s="525">
        <v>51.374000000000002</v>
      </c>
      <c r="J53" s="525">
        <v>17.077999999999999</v>
      </c>
      <c r="K53" s="524">
        <v>403.86799999999999</v>
      </c>
      <c r="M53">
        <f t="shared" si="8"/>
        <v>2022</v>
      </c>
      <c r="N53">
        <f t="shared" si="9"/>
        <v>4</v>
      </c>
      <c r="O53" s="518" t="s">
        <v>965</v>
      </c>
      <c r="P53" s="519">
        <v>44664</v>
      </c>
      <c r="Q53" s="520">
        <v>305.61099999999999</v>
      </c>
      <c r="R53" s="521">
        <v>90.733999999999995</v>
      </c>
      <c r="S53" s="521">
        <v>144.41499999999999</v>
      </c>
      <c r="T53" s="521">
        <v>48.569000000000003</v>
      </c>
      <c r="U53" s="521">
        <v>21.885000000000002</v>
      </c>
      <c r="V53" s="523">
        <f t="shared" si="10"/>
        <v>0.72220292320962265</v>
      </c>
      <c r="W53" s="520">
        <v>297.298</v>
      </c>
      <c r="X53" s="523">
        <f t="shared" si="11"/>
        <v>0.7361266552437925</v>
      </c>
    </row>
    <row r="54" spans="1:24">
      <c r="A54">
        <f t="shared" si="12"/>
        <v>2021</v>
      </c>
      <c r="C54">
        <f t="shared" si="13"/>
        <v>4</v>
      </c>
      <c r="D54" s="518" t="s">
        <v>966</v>
      </c>
      <c r="E54" s="519">
        <v>44300</v>
      </c>
      <c r="F54" s="524">
        <v>423.08600000000001</v>
      </c>
      <c r="G54" s="525">
        <v>115.17099999999999</v>
      </c>
      <c r="H54" s="525">
        <v>241.73699999999999</v>
      </c>
      <c r="I54" s="525">
        <v>45.561</v>
      </c>
      <c r="J54" s="525">
        <v>20.597000000000001</v>
      </c>
      <c r="K54" s="524">
        <v>407.887</v>
      </c>
      <c r="M54">
        <f t="shared" si="8"/>
        <v>2022</v>
      </c>
      <c r="N54">
        <f t="shared" si="9"/>
        <v>4</v>
      </c>
      <c r="O54" s="518" t="s">
        <v>965</v>
      </c>
      <c r="P54" s="519">
        <v>44665</v>
      </c>
      <c r="Q54" s="520">
        <v>292.10599999999999</v>
      </c>
      <c r="R54" s="521">
        <v>92.864000000000004</v>
      </c>
      <c r="S54" s="521">
        <v>146.73099999999999</v>
      </c>
      <c r="T54" s="521">
        <v>34.661999999999999</v>
      </c>
      <c r="U54" s="521">
        <v>17.849</v>
      </c>
      <c r="V54" s="523">
        <f t="shared" si="10"/>
        <v>0.69041755104163216</v>
      </c>
      <c r="W54" s="520">
        <v>278.69900000000001</v>
      </c>
      <c r="X54" s="523">
        <f t="shared" si="11"/>
        <v>0.68327502470046853</v>
      </c>
    </row>
    <row r="55" spans="1:24">
      <c r="A55">
        <f t="shared" si="12"/>
        <v>2021</v>
      </c>
      <c r="C55">
        <f t="shared" si="13"/>
        <v>4</v>
      </c>
      <c r="D55" s="518" t="s">
        <v>966</v>
      </c>
      <c r="E55" s="519">
        <v>44301</v>
      </c>
      <c r="F55" s="524">
        <v>422.86500000000001</v>
      </c>
      <c r="G55" s="525">
        <v>110.66399999999999</v>
      </c>
      <c r="H55" s="525">
        <v>241.52699999999999</v>
      </c>
      <c r="I55" s="525">
        <v>44.82</v>
      </c>
      <c r="J55" s="525">
        <v>25.831</v>
      </c>
      <c r="K55" s="524">
        <v>411.38499999999999</v>
      </c>
      <c r="M55">
        <f t="shared" si="8"/>
        <v>2022</v>
      </c>
      <c r="N55">
        <f t="shared" si="9"/>
        <v>4</v>
      </c>
      <c r="O55" s="518" t="s">
        <v>965</v>
      </c>
      <c r="P55" s="519">
        <v>44666</v>
      </c>
      <c r="Q55" s="520">
        <v>289.12099999999998</v>
      </c>
      <c r="R55" s="521">
        <v>90.600999999999999</v>
      </c>
      <c r="S55" s="521">
        <v>145.36799999999999</v>
      </c>
      <c r="T55" s="521">
        <v>32.241999999999997</v>
      </c>
      <c r="U55" s="521">
        <v>20.91</v>
      </c>
      <c r="V55" s="523">
        <f t="shared" si="10"/>
        <v>0.68371939034916573</v>
      </c>
      <c r="W55" s="520">
        <v>276.68900000000002</v>
      </c>
      <c r="X55" s="523">
        <f t="shared" si="11"/>
        <v>0.67257921411816191</v>
      </c>
    </row>
    <row r="56" spans="1:24">
      <c r="A56">
        <f t="shared" si="12"/>
        <v>2021</v>
      </c>
      <c r="C56">
        <f t="shared" si="13"/>
        <v>4</v>
      </c>
      <c r="D56" s="518" t="s">
        <v>966</v>
      </c>
      <c r="E56" s="519">
        <v>44302</v>
      </c>
      <c r="F56" s="524">
        <v>428.47199999999998</v>
      </c>
      <c r="G56" s="525">
        <v>113.726</v>
      </c>
      <c r="H56" s="525">
        <v>241.26</v>
      </c>
      <c r="I56" s="525">
        <v>43.97</v>
      </c>
      <c r="J56" s="525">
        <v>29.498000000000001</v>
      </c>
      <c r="K56" s="524">
        <v>412.30099999999999</v>
      </c>
      <c r="M56">
        <f t="shared" si="8"/>
        <v>2022</v>
      </c>
      <c r="N56">
        <f t="shared" si="9"/>
        <v>4</v>
      </c>
      <c r="O56" s="518" t="s">
        <v>965</v>
      </c>
      <c r="P56" s="519">
        <v>44667</v>
      </c>
      <c r="Q56" s="520">
        <v>281.18299999999999</v>
      </c>
      <c r="R56" s="521">
        <v>81.412999999999997</v>
      </c>
      <c r="S56" s="521">
        <v>143.61000000000001</v>
      </c>
      <c r="T56" s="521">
        <v>34.163000000000004</v>
      </c>
      <c r="U56" s="521">
        <v>21.997</v>
      </c>
      <c r="V56" s="523">
        <f t="shared" si="10"/>
        <v>0.6562459157191135</v>
      </c>
      <c r="W56" s="520">
        <v>276.16899999999998</v>
      </c>
      <c r="X56" s="523">
        <f t="shared" si="11"/>
        <v>0.66982374527347732</v>
      </c>
    </row>
    <row r="57" spans="1:24">
      <c r="A57">
        <f t="shared" si="12"/>
        <v>2021</v>
      </c>
      <c r="C57">
        <f t="shared" si="13"/>
        <v>4</v>
      </c>
      <c r="D57" s="518" t="s">
        <v>966</v>
      </c>
      <c r="E57" s="519">
        <v>44303</v>
      </c>
      <c r="F57" s="524">
        <v>415.00599999999997</v>
      </c>
      <c r="G57" s="525">
        <v>108.929</v>
      </c>
      <c r="H57" s="525">
        <v>236.673</v>
      </c>
      <c r="I57" s="525">
        <v>42.505000000000003</v>
      </c>
      <c r="J57" s="525">
        <v>26.881</v>
      </c>
      <c r="K57" s="524">
        <v>398.37</v>
      </c>
      <c r="M57">
        <f t="shared" si="8"/>
        <v>2022</v>
      </c>
      <c r="N57">
        <f t="shared" si="9"/>
        <v>4</v>
      </c>
      <c r="O57" s="518" t="s">
        <v>965</v>
      </c>
      <c r="P57" s="519">
        <v>44668</v>
      </c>
      <c r="Q57" s="520">
        <v>277.404</v>
      </c>
      <c r="R57" s="521">
        <v>79.899000000000001</v>
      </c>
      <c r="S57" s="521">
        <v>144.328</v>
      </c>
      <c r="T57" s="521">
        <v>34.753999999999998</v>
      </c>
      <c r="U57" s="521">
        <v>18.422999999999998</v>
      </c>
      <c r="V57" s="523">
        <f t="shared" si="10"/>
        <v>0.66843370939215341</v>
      </c>
      <c r="W57" s="520">
        <v>270.36099999999999</v>
      </c>
      <c r="X57" s="523">
        <f t="shared" si="11"/>
        <v>0.67866807239500959</v>
      </c>
    </row>
    <row r="58" spans="1:24">
      <c r="A58">
        <f t="shared" si="12"/>
        <v>2021</v>
      </c>
      <c r="C58">
        <f t="shared" si="13"/>
        <v>4</v>
      </c>
      <c r="D58" s="518" t="s">
        <v>966</v>
      </c>
      <c r="E58" s="519">
        <v>44304</v>
      </c>
      <c r="F58" s="524">
        <v>405.59699999999998</v>
      </c>
      <c r="G58" s="525">
        <v>110.672</v>
      </c>
      <c r="H58" s="525">
        <v>229.029</v>
      </c>
      <c r="I58" s="525">
        <v>39.637</v>
      </c>
      <c r="J58" s="525">
        <v>26.242000000000001</v>
      </c>
      <c r="K58" s="524">
        <v>386.149</v>
      </c>
      <c r="M58">
        <f t="shared" si="8"/>
        <v>2022</v>
      </c>
      <c r="N58">
        <f t="shared" si="9"/>
        <v>4</v>
      </c>
      <c r="O58" s="518" t="s">
        <v>965</v>
      </c>
      <c r="P58" s="519">
        <v>44669</v>
      </c>
      <c r="Q58" s="520">
        <v>299.971</v>
      </c>
      <c r="R58" s="521">
        <v>86.727000000000004</v>
      </c>
      <c r="S58" s="521">
        <v>146.90199999999999</v>
      </c>
      <c r="T58" s="521">
        <v>44.74</v>
      </c>
      <c r="U58" s="521">
        <v>21.602</v>
      </c>
      <c r="V58" s="523">
        <f t="shared" si="10"/>
        <v>0.73957894165883875</v>
      </c>
      <c r="W58" s="520">
        <v>296.642</v>
      </c>
      <c r="X58" s="523">
        <f t="shared" si="11"/>
        <v>0.76820605517559282</v>
      </c>
    </row>
    <row r="59" spans="1:24">
      <c r="A59">
        <f t="shared" si="12"/>
        <v>2021</v>
      </c>
      <c r="C59">
        <f t="shared" si="13"/>
        <v>4</v>
      </c>
      <c r="D59" s="518" t="s">
        <v>966</v>
      </c>
      <c r="E59" s="519">
        <v>44305</v>
      </c>
      <c r="F59" s="524">
        <v>421.71699999999998</v>
      </c>
      <c r="G59" s="525">
        <v>125.878</v>
      </c>
      <c r="H59" s="525">
        <v>229.48500000000001</v>
      </c>
      <c r="I59" s="525">
        <v>47.843000000000004</v>
      </c>
      <c r="J59" s="525">
        <v>18.492999999999999</v>
      </c>
      <c r="K59" s="524">
        <v>405.18599999999998</v>
      </c>
      <c r="M59">
        <f t="shared" si="8"/>
        <v>2022</v>
      </c>
      <c r="N59">
        <f t="shared" si="9"/>
        <v>4</v>
      </c>
      <c r="O59" s="518" t="s">
        <v>965</v>
      </c>
      <c r="P59" s="519">
        <v>44670</v>
      </c>
      <c r="Q59" s="520">
        <v>296.27999999999997</v>
      </c>
      <c r="R59" s="521">
        <v>94.378000000000014</v>
      </c>
      <c r="S59" s="521">
        <v>147.08199999999999</v>
      </c>
      <c r="T59" s="521">
        <v>36.662999999999997</v>
      </c>
      <c r="U59" s="521">
        <v>18.157</v>
      </c>
      <c r="V59" s="523">
        <f t="shared" si="10"/>
        <v>0.70255645373556197</v>
      </c>
      <c r="W59" s="520">
        <v>288.41300000000001</v>
      </c>
      <c r="X59" s="523">
        <f t="shared" si="11"/>
        <v>0.71180396163737158</v>
      </c>
    </row>
    <row r="60" spans="1:24">
      <c r="A60">
        <f t="shared" si="12"/>
        <v>2021</v>
      </c>
      <c r="C60">
        <f t="shared" si="13"/>
        <v>4</v>
      </c>
      <c r="D60" s="518" t="s">
        <v>966</v>
      </c>
      <c r="E60" s="519">
        <v>44306</v>
      </c>
      <c r="F60" s="524">
        <v>427.73899999999998</v>
      </c>
      <c r="G60" s="525">
        <v>127.848</v>
      </c>
      <c r="H60" s="525">
        <v>228.673</v>
      </c>
      <c r="I60" s="525">
        <v>41.358000000000004</v>
      </c>
      <c r="J60" s="525">
        <v>29.843</v>
      </c>
      <c r="K60" s="524">
        <v>411.19299999999998</v>
      </c>
      <c r="M60">
        <f t="shared" si="8"/>
        <v>2022</v>
      </c>
      <c r="N60">
        <f t="shared" si="9"/>
        <v>4</v>
      </c>
      <c r="O60" s="518" t="s">
        <v>965</v>
      </c>
      <c r="P60" s="519">
        <v>44671</v>
      </c>
      <c r="Q60" s="520">
        <v>300.67</v>
      </c>
      <c r="R60" s="521">
        <v>95.414999999999992</v>
      </c>
      <c r="S60" s="521">
        <v>147.084</v>
      </c>
      <c r="T60" s="521">
        <v>39.296000000000006</v>
      </c>
      <c r="U60" s="521">
        <v>18.875</v>
      </c>
      <c r="V60" s="523">
        <f t="shared" si="10"/>
        <v>0.70292865509107194</v>
      </c>
      <c r="W60" s="520">
        <v>291.05799999999999</v>
      </c>
      <c r="X60" s="523">
        <f t="shared" si="11"/>
        <v>0.70783792525650968</v>
      </c>
    </row>
    <row r="61" spans="1:24">
      <c r="A61">
        <f t="shared" si="12"/>
        <v>2021</v>
      </c>
      <c r="C61">
        <f t="shared" si="13"/>
        <v>4</v>
      </c>
      <c r="D61" s="518" t="s">
        <v>966</v>
      </c>
      <c r="E61" s="519">
        <v>44307</v>
      </c>
      <c r="F61" s="524">
        <v>421.56799999999998</v>
      </c>
      <c r="G61" s="525">
        <v>118.43299999999999</v>
      </c>
      <c r="H61" s="525">
        <v>228.809</v>
      </c>
      <c r="I61" s="525">
        <v>35.484999999999999</v>
      </c>
      <c r="J61" s="525">
        <v>38.823999999999998</v>
      </c>
      <c r="K61" s="524">
        <v>404.93</v>
      </c>
      <c r="M61">
        <f t="shared" si="8"/>
        <v>2022</v>
      </c>
      <c r="N61">
        <f t="shared" si="9"/>
        <v>4</v>
      </c>
      <c r="O61" s="518" t="s">
        <v>965</v>
      </c>
      <c r="P61" s="519">
        <v>44672</v>
      </c>
      <c r="Q61" s="520">
        <v>315.375</v>
      </c>
      <c r="R61" s="521">
        <v>100.271</v>
      </c>
      <c r="S61" s="521">
        <v>147.048</v>
      </c>
      <c r="T61" s="521">
        <v>48.966000000000001</v>
      </c>
      <c r="U61" s="521">
        <v>19.09</v>
      </c>
      <c r="V61" s="523">
        <f t="shared" si="10"/>
        <v>0.7480999506603917</v>
      </c>
      <c r="W61" s="520">
        <v>309.42</v>
      </c>
      <c r="X61" s="523">
        <f t="shared" si="11"/>
        <v>0.76413207221001167</v>
      </c>
    </row>
    <row r="62" spans="1:24">
      <c r="A62">
        <f t="shared" si="12"/>
        <v>2021</v>
      </c>
      <c r="C62">
        <f t="shared" si="13"/>
        <v>4</v>
      </c>
      <c r="D62" s="518" t="s">
        <v>966</v>
      </c>
      <c r="E62" s="519">
        <v>44308</v>
      </c>
      <c r="F62" s="524">
        <v>418.54</v>
      </c>
      <c r="G62" s="525">
        <v>114.873</v>
      </c>
      <c r="H62" s="525">
        <v>229.46899999999999</v>
      </c>
      <c r="I62" s="525">
        <v>39.624000000000002</v>
      </c>
      <c r="J62" s="525">
        <v>34.557000000000002</v>
      </c>
      <c r="K62" s="524">
        <v>400.923</v>
      </c>
      <c r="M62">
        <f t="shared" si="8"/>
        <v>2022</v>
      </c>
      <c r="N62">
        <f t="shared" si="9"/>
        <v>4</v>
      </c>
      <c r="O62" s="518" t="s">
        <v>965</v>
      </c>
      <c r="P62" s="519">
        <v>44673</v>
      </c>
      <c r="Q62" s="520">
        <v>307.66500000000002</v>
      </c>
      <c r="R62" s="521">
        <v>97.150999999999996</v>
      </c>
      <c r="S62" s="521">
        <v>146.51</v>
      </c>
      <c r="T62" s="521">
        <v>40.559000000000005</v>
      </c>
      <c r="U62" s="521">
        <v>23.445</v>
      </c>
      <c r="V62" s="523">
        <f t="shared" si="10"/>
        <v>0.73509103072585658</v>
      </c>
      <c r="W62" s="520">
        <v>297.29599999999999</v>
      </c>
      <c r="X62" s="523">
        <f t="shared" si="11"/>
        <v>0.74152892201245624</v>
      </c>
    </row>
    <row r="63" spans="1:24">
      <c r="A63">
        <f t="shared" si="12"/>
        <v>2021</v>
      </c>
      <c r="C63">
        <f t="shared" si="13"/>
        <v>4</v>
      </c>
      <c r="D63" s="518" t="s">
        <v>966</v>
      </c>
      <c r="E63" s="519">
        <v>44309</v>
      </c>
      <c r="F63" s="524">
        <v>420.57400000000001</v>
      </c>
      <c r="G63" s="525">
        <v>109.732</v>
      </c>
      <c r="H63" s="525">
        <v>240.96299999999999</v>
      </c>
      <c r="I63" s="525">
        <v>35.949999999999996</v>
      </c>
      <c r="J63" s="525">
        <v>33.905999999999999</v>
      </c>
      <c r="K63" s="524">
        <v>399.80599999999998</v>
      </c>
      <c r="M63">
        <f t="shared" si="8"/>
        <v>2022</v>
      </c>
      <c r="N63">
        <f t="shared" si="9"/>
        <v>4</v>
      </c>
      <c r="O63" s="518" t="s">
        <v>965</v>
      </c>
      <c r="P63" s="519">
        <v>44674</v>
      </c>
      <c r="Q63" s="520">
        <v>298.02199999999999</v>
      </c>
      <c r="R63" s="521">
        <v>91.820999999999998</v>
      </c>
      <c r="S63" s="521">
        <v>146.16499999999999</v>
      </c>
      <c r="T63" s="521">
        <v>41.019000000000005</v>
      </c>
      <c r="U63" s="521">
        <v>19.016999999999999</v>
      </c>
      <c r="V63" s="523">
        <f t="shared" si="10"/>
        <v>0.7086077598710333</v>
      </c>
      <c r="W63" s="520">
        <v>292.87700000000001</v>
      </c>
      <c r="X63" s="523">
        <f t="shared" si="11"/>
        <v>0.73254778567605294</v>
      </c>
    </row>
    <row r="64" spans="1:24">
      <c r="A64">
        <f t="shared" si="12"/>
        <v>2021</v>
      </c>
      <c r="C64">
        <f t="shared" si="13"/>
        <v>4</v>
      </c>
      <c r="D64" s="518" t="s">
        <v>966</v>
      </c>
      <c r="E64" s="519">
        <v>44310</v>
      </c>
      <c r="F64" s="524">
        <v>410.565</v>
      </c>
      <c r="G64" s="525">
        <v>94.675000000000011</v>
      </c>
      <c r="H64" s="525">
        <v>251.94</v>
      </c>
      <c r="I64" s="525">
        <v>32.125</v>
      </c>
      <c r="J64" s="525">
        <v>31.805</v>
      </c>
      <c r="K64" s="524">
        <v>392.89100000000002</v>
      </c>
      <c r="M64">
        <f t="shared" si="8"/>
        <v>2022</v>
      </c>
      <c r="N64">
        <f t="shared" si="9"/>
        <v>4</v>
      </c>
      <c r="O64" s="518" t="s">
        <v>965</v>
      </c>
      <c r="P64" s="519">
        <v>44675</v>
      </c>
      <c r="Q64" s="520">
        <v>259.74599999999998</v>
      </c>
      <c r="R64" s="521">
        <v>76.781000000000006</v>
      </c>
      <c r="S64" s="521">
        <v>146.10900000000001</v>
      </c>
      <c r="T64" s="521">
        <v>19.681000000000001</v>
      </c>
      <c r="U64" s="521">
        <v>17.175000000000001</v>
      </c>
      <c r="V64" s="523">
        <f t="shared" si="10"/>
        <v>0.63265499981732487</v>
      </c>
      <c r="W64" s="520">
        <v>241.08699999999999</v>
      </c>
      <c r="X64" s="523">
        <f t="shared" si="11"/>
        <v>0.61362311684411197</v>
      </c>
    </row>
    <row r="65" spans="1:24">
      <c r="A65">
        <f t="shared" si="12"/>
        <v>2021</v>
      </c>
      <c r="C65">
        <f t="shared" si="13"/>
        <v>4</v>
      </c>
      <c r="D65" s="518" t="s">
        <v>966</v>
      </c>
      <c r="E65" s="519">
        <v>44311</v>
      </c>
      <c r="F65" s="524">
        <v>394.26499999999999</v>
      </c>
      <c r="G65" s="525">
        <v>125.066</v>
      </c>
      <c r="H65" s="525">
        <v>252.42699999999999</v>
      </c>
      <c r="I65" s="525">
        <v>28.623999999999999</v>
      </c>
      <c r="J65" s="525">
        <v>22.337</v>
      </c>
      <c r="K65" s="524">
        <v>379.51</v>
      </c>
      <c r="M65">
        <f t="shared" si="8"/>
        <v>2022</v>
      </c>
      <c r="N65">
        <f t="shared" si="9"/>
        <v>4</v>
      </c>
      <c r="O65" s="518" t="s">
        <v>965</v>
      </c>
      <c r="P65" s="519">
        <v>44676</v>
      </c>
      <c r="Q65" s="520">
        <v>256.12599999999998</v>
      </c>
      <c r="R65" s="521">
        <v>102.328</v>
      </c>
      <c r="S65" s="521">
        <v>146.26300000000001</v>
      </c>
      <c r="T65" s="521">
        <v>27.054000000000002</v>
      </c>
      <c r="U65" s="521">
        <v>11.41</v>
      </c>
      <c r="V65" s="523">
        <f t="shared" si="10"/>
        <v>0.64962905659898795</v>
      </c>
      <c r="W65" s="520">
        <v>246.45500000000001</v>
      </c>
      <c r="X65" s="523">
        <f t="shared" si="11"/>
        <v>0.64940317778187673</v>
      </c>
    </row>
    <row r="66" spans="1:24">
      <c r="A66">
        <f t="shared" si="12"/>
        <v>2021</v>
      </c>
      <c r="C66">
        <f t="shared" si="13"/>
        <v>4</v>
      </c>
      <c r="D66" s="518" t="s">
        <v>966</v>
      </c>
      <c r="E66" s="519">
        <v>44312</v>
      </c>
      <c r="F66" s="524">
        <v>427.10199999999998</v>
      </c>
      <c r="G66" s="525">
        <v>100.24</v>
      </c>
      <c r="H66" s="525">
        <v>252.25299999999999</v>
      </c>
      <c r="I66" s="525">
        <v>42.381999999999998</v>
      </c>
      <c r="J66" s="525">
        <v>32.204999999999998</v>
      </c>
      <c r="K66" s="524">
        <v>413.43799999999999</v>
      </c>
      <c r="M66">
        <f t="shared" si="8"/>
        <v>2022</v>
      </c>
      <c r="N66">
        <f t="shared" si="9"/>
        <v>4</v>
      </c>
      <c r="O66" s="518" t="s">
        <v>965</v>
      </c>
      <c r="P66" s="519">
        <v>44677</v>
      </c>
      <c r="Q66" s="520">
        <v>259.745</v>
      </c>
      <c r="R66" s="521">
        <v>67.221000000000004</v>
      </c>
      <c r="S66" s="521">
        <v>146.56100000000001</v>
      </c>
      <c r="T66" s="521">
        <v>29.986999999999998</v>
      </c>
      <c r="U66" s="521">
        <v>15.976000000000001</v>
      </c>
      <c r="V66" s="523">
        <f t="shared" si="10"/>
        <v>0.60815683373058427</v>
      </c>
      <c r="W66" s="520">
        <v>249.761</v>
      </c>
      <c r="X66" s="523">
        <f t="shared" si="11"/>
        <v>0.60410750826000514</v>
      </c>
    </row>
    <row r="67" spans="1:24">
      <c r="A67">
        <f t="shared" si="12"/>
        <v>2021</v>
      </c>
      <c r="C67">
        <f t="shared" si="13"/>
        <v>4</v>
      </c>
      <c r="D67" s="518" t="s">
        <v>966</v>
      </c>
      <c r="E67" s="519">
        <v>44313</v>
      </c>
      <c r="F67" s="524">
        <v>434.52699999999999</v>
      </c>
      <c r="G67" s="525">
        <v>109.41300000000001</v>
      </c>
      <c r="H67" s="525">
        <v>254.49700000000001</v>
      </c>
      <c r="I67" s="525">
        <v>45.143000000000001</v>
      </c>
      <c r="J67" s="525">
        <v>25.451000000000001</v>
      </c>
      <c r="K67" s="524">
        <v>422.505</v>
      </c>
      <c r="M67">
        <f t="shared" si="8"/>
        <v>2022</v>
      </c>
      <c r="N67">
        <f t="shared" si="9"/>
        <v>4</v>
      </c>
      <c r="O67" s="518" t="s">
        <v>965</v>
      </c>
      <c r="P67" s="519">
        <v>44678</v>
      </c>
      <c r="Q67" s="520">
        <v>268.90800000000002</v>
      </c>
      <c r="R67" s="521">
        <v>67.174999999999997</v>
      </c>
      <c r="S67" s="521">
        <v>144.09</v>
      </c>
      <c r="T67" s="521">
        <v>43.055999999999997</v>
      </c>
      <c r="U67" s="521">
        <v>14.587</v>
      </c>
      <c r="V67" s="523">
        <f t="shared" si="10"/>
        <v>0.61885222322203226</v>
      </c>
      <c r="W67" s="520">
        <v>259.49799999999999</v>
      </c>
      <c r="X67" s="523">
        <f t="shared" si="11"/>
        <v>0.61418918119312194</v>
      </c>
    </row>
    <row r="68" spans="1:24">
      <c r="A68">
        <f t="shared" si="12"/>
        <v>2021</v>
      </c>
      <c r="C68">
        <f t="shared" si="13"/>
        <v>4</v>
      </c>
      <c r="D68" s="518" t="s">
        <v>966</v>
      </c>
      <c r="E68" s="519">
        <v>44314</v>
      </c>
      <c r="F68" s="524">
        <v>431.53100000000001</v>
      </c>
      <c r="G68" s="525">
        <v>104.42399999999999</v>
      </c>
      <c r="H68" s="525">
        <v>247.88499999999999</v>
      </c>
      <c r="I68" s="525">
        <v>39.959999999999994</v>
      </c>
      <c r="J68" s="525">
        <v>39.24</v>
      </c>
      <c r="K68" s="524">
        <v>415.48200000000003</v>
      </c>
      <c r="M68">
        <f t="shared" si="8"/>
        <v>2022</v>
      </c>
      <c r="N68">
        <f t="shared" si="9"/>
        <v>4</v>
      </c>
      <c r="O68" s="518" t="s">
        <v>965</v>
      </c>
      <c r="P68" s="519">
        <v>44679</v>
      </c>
      <c r="Q68" s="520">
        <v>266.78800000000001</v>
      </c>
      <c r="R68" s="521">
        <v>65.489000000000004</v>
      </c>
      <c r="S68" s="521">
        <v>135.40700000000001</v>
      </c>
      <c r="T68" s="521">
        <v>44.218000000000004</v>
      </c>
      <c r="U68" s="521">
        <v>21.673999999999999</v>
      </c>
      <c r="V68" s="523">
        <f t="shared" si="10"/>
        <v>0.61823600158505421</v>
      </c>
      <c r="W68" s="520">
        <v>256.54000000000002</v>
      </c>
      <c r="X68" s="523">
        <f t="shared" si="11"/>
        <v>0.61745153821344845</v>
      </c>
    </row>
    <row r="69" spans="1:24">
      <c r="A69">
        <f t="shared" si="12"/>
        <v>2021</v>
      </c>
      <c r="C69">
        <f t="shared" si="13"/>
        <v>4</v>
      </c>
      <c r="D69" s="518" t="s">
        <v>966</v>
      </c>
      <c r="E69" s="519">
        <v>44315</v>
      </c>
      <c r="F69" s="524">
        <v>430.96800000000002</v>
      </c>
      <c r="G69" s="525">
        <v>97.378</v>
      </c>
      <c r="H69" s="525">
        <v>255.935</v>
      </c>
      <c r="I69" s="525">
        <v>35.444000000000003</v>
      </c>
      <c r="J69" s="525">
        <v>42.191000000000003</v>
      </c>
      <c r="K69" s="524">
        <v>415.45699999999999</v>
      </c>
      <c r="M69">
        <f t="shared" si="8"/>
        <v>2022</v>
      </c>
      <c r="N69">
        <f t="shared" si="9"/>
        <v>4</v>
      </c>
      <c r="O69" s="518" t="s">
        <v>965</v>
      </c>
      <c r="P69" s="519">
        <v>44680</v>
      </c>
      <c r="Q69" s="520">
        <v>266.95</v>
      </c>
      <c r="R69" s="521">
        <v>63.748999999999995</v>
      </c>
      <c r="S69" s="521">
        <v>138.523</v>
      </c>
      <c r="T69" s="521">
        <v>49.012</v>
      </c>
      <c r="U69" s="521">
        <v>15.666</v>
      </c>
      <c r="V69" s="523">
        <f t="shared" si="10"/>
        <v>0.61941953926973692</v>
      </c>
      <c r="W69" s="520">
        <v>258.30700000000002</v>
      </c>
      <c r="X69" s="523">
        <f t="shared" si="11"/>
        <v>0.62174184091253737</v>
      </c>
    </row>
    <row r="70" spans="1:24">
      <c r="A70">
        <f t="shared" si="12"/>
        <v>2021</v>
      </c>
      <c r="C70">
        <f t="shared" si="13"/>
        <v>4</v>
      </c>
      <c r="D70" s="518" t="s">
        <v>966</v>
      </c>
      <c r="E70" s="519">
        <v>44316</v>
      </c>
      <c r="F70" s="524">
        <v>405.161</v>
      </c>
      <c r="G70" s="525">
        <v>94.724999999999994</v>
      </c>
      <c r="H70" s="525">
        <v>255.614</v>
      </c>
      <c r="I70" s="525">
        <v>23.930000000000003</v>
      </c>
      <c r="J70" s="525">
        <v>30.873999999999999</v>
      </c>
      <c r="K70" s="524">
        <v>392.04199999999997</v>
      </c>
      <c r="M70">
        <f t="shared" si="8"/>
        <v>2022</v>
      </c>
      <c r="N70">
        <f t="shared" si="9"/>
        <v>4</v>
      </c>
      <c r="O70" s="518" t="s">
        <v>965</v>
      </c>
      <c r="P70" s="519">
        <v>44681</v>
      </c>
      <c r="Q70" s="520">
        <v>260.94299999999998</v>
      </c>
      <c r="R70" s="521">
        <v>61.728999999999999</v>
      </c>
      <c r="S70" s="521">
        <v>138.70500000000001</v>
      </c>
      <c r="T70" s="521">
        <v>42.474999999999994</v>
      </c>
      <c r="U70" s="521">
        <v>18.033999999999999</v>
      </c>
      <c r="V70" s="523">
        <f t="shared" si="10"/>
        <v>0.6440476748749262</v>
      </c>
      <c r="W70" s="520">
        <v>250.125</v>
      </c>
      <c r="X70" s="523">
        <f t="shared" si="11"/>
        <v>0.63800562184663889</v>
      </c>
    </row>
    <row r="71" spans="1:24">
      <c r="A71">
        <f t="shared" si="12"/>
        <v>2021</v>
      </c>
      <c r="C71">
        <f t="shared" si="13"/>
        <v>5</v>
      </c>
      <c r="D71" s="518" t="s">
        <v>966</v>
      </c>
      <c r="E71" s="519">
        <v>44317</v>
      </c>
      <c r="F71" s="524">
        <v>384.27100000000002</v>
      </c>
      <c r="G71" s="525">
        <v>82.747</v>
      </c>
      <c r="H71" s="525">
        <v>238.23400000000001</v>
      </c>
      <c r="I71" s="525">
        <v>28.623999999999999</v>
      </c>
      <c r="J71" s="525">
        <v>34.649000000000001</v>
      </c>
      <c r="K71" s="524">
        <v>373.13</v>
      </c>
      <c r="M71">
        <f t="shared" si="8"/>
        <v>2022</v>
      </c>
      <c r="N71">
        <f t="shared" si="9"/>
        <v>5</v>
      </c>
      <c r="O71" s="518" t="s">
        <v>965</v>
      </c>
      <c r="P71" s="519">
        <v>44682</v>
      </c>
      <c r="Q71" s="520">
        <v>238.59100000000001</v>
      </c>
      <c r="R71" s="521">
        <v>46.798999999999992</v>
      </c>
      <c r="S71" s="521">
        <v>138.922</v>
      </c>
      <c r="T71" s="521">
        <v>38.912000000000006</v>
      </c>
      <c r="U71" s="521">
        <v>13.958</v>
      </c>
      <c r="V71" s="523">
        <f t="shared" si="10"/>
        <v>0.62089254718675102</v>
      </c>
      <c r="W71" s="520">
        <v>232.38900000000001</v>
      </c>
      <c r="X71" s="523">
        <f t="shared" si="11"/>
        <v>0.62280974459303728</v>
      </c>
    </row>
    <row r="72" spans="1:24">
      <c r="A72">
        <f t="shared" si="12"/>
        <v>2021</v>
      </c>
      <c r="C72">
        <f t="shared" si="13"/>
        <v>5</v>
      </c>
      <c r="D72" s="518" t="s">
        <v>966</v>
      </c>
      <c r="E72" s="519">
        <v>44318</v>
      </c>
      <c r="F72" s="524">
        <v>338.75599999999997</v>
      </c>
      <c r="G72" s="525">
        <v>78.126000000000005</v>
      </c>
      <c r="H72" s="525">
        <v>221.26400000000001</v>
      </c>
      <c r="I72" s="525">
        <v>20.645</v>
      </c>
      <c r="J72" s="525">
        <v>18.707000000000001</v>
      </c>
      <c r="K72" s="524">
        <v>323.47699999999998</v>
      </c>
      <c r="M72">
        <f t="shared" si="8"/>
        <v>2022</v>
      </c>
      <c r="N72">
        <f t="shared" si="9"/>
        <v>5</v>
      </c>
      <c r="O72" s="518" t="s">
        <v>965</v>
      </c>
      <c r="P72" s="519">
        <v>44683</v>
      </c>
      <c r="Q72" s="520">
        <v>255.964</v>
      </c>
      <c r="R72" s="521">
        <v>47.137</v>
      </c>
      <c r="S72" s="521">
        <v>138.76</v>
      </c>
      <c r="T72" s="521">
        <v>42.186</v>
      </c>
      <c r="U72" s="521">
        <v>27.881</v>
      </c>
      <c r="V72" s="523">
        <f t="shared" si="10"/>
        <v>0.75559990081356498</v>
      </c>
      <c r="W72" s="520">
        <v>250.5</v>
      </c>
      <c r="X72" s="523">
        <f t="shared" si="11"/>
        <v>0.7743981797778513</v>
      </c>
    </row>
    <row r="73" spans="1:24">
      <c r="A73">
        <f t="shared" si="12"/>
        <v>2021</v>
      </c>
      <c r="C73">
        <f t="shared" si="13"/>
        <v>5</v>
      </c>
      <c r="D73" s="518" t="s">
        <v>966</v>
      </c>
      <c r="E73" s="519">
        <v>44319</v>
      </c>
      <c r="F73" s="524">
        <v>347.35700000000003</v>
      </c>
      <c r="G73" s="525">
        <v>81.540000000000006</v>
      </c>
      <c r="H73" s="525">
        <v>215.89599999999999</v>
      </c>
      <c r="I73" s="525">
        <v>20.134999999999998</v>
      </c>
      <c r="J73" s="525">
        <v>29.773</v>
      </c>
      <c r="K73" s="524">
        <v>331.858</v>
      </c>
      <c r="M73">
        <f t="shared" si="8"/>
        <v>2022</v>
      </c>
      <c r="N73">
        <f t="shared" si="9"/>
        <v>5</v>
      </c>
      <c r="O73" s="518" t="s">
        <v>965</v>
      </c>
      <c r="P73" s="519">
        <v>44684</v>
      </c>
      <c r="Q73" s="520">
        <v>250.29400000000001</v>
      </c>
      <c r="R73" s="521">
        <v>45.903999999999996</v>
      </c>
      <c r="S73" s="521">
        <v>138.767</v>
      </c>
      <c r="T73" s="521">
        <v>43.577999999999996</v>
      </c>
      <c r="U73" s="521">
        <v>22.045000000000002</v>
      </c>
      <c r="V73" s="523">
        <f t="shared" si="10"/>
        <v>0.72056702470369094</v>
      </c>
      <c r="W73" s="520">
        <v>244.767</v>
      </c>
      <c r="X73" s="523">
        <f t="shared" si="11"/>
        <v>0.73756546474697005</v>
      </c>
    </row>
    <row r="74" spans="1:24">
      <c r="A74">
        <f t="shared" si="12"/>
        <v>2021</v>
      </c>
      <c r="C74">
        <f t="shared" si="13"/>
        <v>5</v>
      </c>
      <c r="D74" s="518" t="s">
        <v>966</v>
      </c>
      <c r="E74" s="519">
        <v>44320</v>
      </c>
      <c r="F74" s="524">
        <v>367.94200000000001</v>
      </c>
      <c r="G74" s="525">
        <v>81.003999999999991</v>
      </c>
      <c r="H74" s="525">
        <v>220.23099999999999</v>
      </c>
      <c r="I74" s="525">
        <v>25.666999999999998</v>
      </c>
      <c r="J74" s="525">
        <v>41.027000000000001</v>
      </c>
      <c r="K74" s="524">
        <v>350.88499999999999</v>
      </c>
      <c r="M74">
        <f t="shared" si="8"/>
        <v>2022</v>
      </c>
      <c r="N74">
        <f t="shared" si="9"/>
        <v>5</v>
      </c>
      <c r="O74" s="518" t="s">
        <v>965</v>
      </c>
      <c r="P74" s="519">
        <v>44685</v>
      </c>
      <c r="Q74" s="520">
        <v>239.97800000000001</v>
      </c>
      <c r="R74" s="521">
        <v>50.484000000000002</v>
      </c>
      <c r="S74" s="521">
        <v>117.613</v>
      </c>
      <c r="T74" s="521">
        <v>48.184999999999995</v>
      </c>
      <c r="U74" s="521">
        <v>23.696000000000002</v>
      </c>
      <c r="V74" s="523">
        <f t="shared" si="10"/>
        <v>0.65221692549369192</v>
      </c>
      <c r="W74" s="520">
        <v>230.75</v>
      </c>
      <c r="X74" s="523">
        <f t="shared" si="11"/>
        <v>0.6576228678911894</v>
      </c>
    </row>
    <row r="75" spans="1:24">
      <c r="A75">
        <f t="shared" si="12"/>
        <v>2021</v>
      </c>
      <c r="C75">
        <f t="shared" si="13"/>
        <v>5</v>
      </c>
      <c r="D75" s="518" t="s">
        <v>966</v>
      </c>
      <c r="E75" s="519">
        <v>44321</v>
      </c>
      <c r="F75" s="524">
        <v>384.24</v>
      </c>
      <c r="G75" s="525">
        <v>87.97</v>
      </c>
      <c r="H75" s="525">
        <v>222.30799999999999</v>
      </c>
      <c r="I75" s="525">
        <v>33.446999999999996</v>
      </c>
      <c r="J75" s="525">
        <v>40.500999999999998</v>
      </c>
      <c r="K75" s="524">
        <v>364.94900000000001</v>
      </c>
      <c r="M75">
        <f t="shared" si="8"/>
        <v>2022</v>
      </c>
      <c r="N75">
        <f t="shared" si="9"/>
        <v>5</v>
      </c>
      <c r="O75" s="518" t="s">
        <v>965</v>
      </c>
      <c r="P75" s="519">
        <v>44686</v>
      </c>
      <c r="Q75" s="520">
        <v>264.029</v>
      </c>
      <c r="R75" s="521">
        <v>49.131</v>
      </c>
      <c r="S75" s="521">
        <v>141.017</v>
      </c>
      <c r="T75" s="521">
        <v>44.484999999999999</v>
      </c>
      <c r="U75" s="521">
        <v>29.396000000000001</v>
      </c>
      <c r="V75" s="523">
        <f t="shared" si="10"/>
        <v>0.68714605454924005</v>
      </c>
      <c r="W75" s="520">
        <v>254.38399999999999</v>
      </c>
      <c r="X75" s="523">
        <f t="shared" si="11"/>
        <v>0.69703986036405086</v>
      </c>
    </row>
    <row r="76" spans="1:24">
      <c r="A76">
        <f t="shared" si="12"/>
        <v>2021</v>
      </c>
      <c r="C76">
        <f t="shared" si="13"/>
        <v>5</v>
      </c>
      <c r="D76" s="518" t="s">
        <v>966</v>
      </c>
      <c r="E76" s="519">
        <v>44322</v>
      </c>
      <c r="F76" s="524">
        <v>386.29599999999999</v>
      </c>
      <c r="G76" s="525">
        <v>90.25200000000001</v>
      </c>
      <c r="H76" s="525">
        <v>226.29</v>
      </c>
      <c r="I76" s="525">
        <v>32.425000000000004</v>
      </c>
      <c r="J76" s="525">
        <v>37.314999999999998</v>
      </c>
      <c r="K76" s="524">
        <v>364.78699999999998</v>
      </c>
      <c r="M76">
        <f t="shared" si="8"/>
        <v>2022</v>
      </c>
      <c r="N76">
        <f t="shared" si="9"/>
        <v>5</v>
      </c>
      <c r="O76" s="518" t="s">
        <v>965</v>
      </c>
      <c r="P76" s="519">
        <v>44687</v>
      </c>
      <c r="Q76" s="520">
        <v>261.76400000000001</v>
      </c>
      <c r="R76" s="521">
        <v>42.86</v>
      </c>
      <c r="S76" s="521">
        <v>138.63300000000001</v>
      </c>
      <c r="T76" s="521">
        <v>48.978999999999999</v>
      </c>
      <c r="U76" s="521">
        <v>31.292000000000002</v>
      </c>
      <c r="V76" s="523">
        <f t="shared" si="10"/>
        <v>0.67762544784310486</v>
      </c>
      <c r="W76" s="520">
        <v>249.59899999999999</v>
      </c>
      <c r="X76" s="523">
        <f t="shared" si="11"/>
        <v>0.68423216836126288</v>
      </c>
    </row>
    <row r="77" spans="1:24">
      <c r="A77">
        <f t="shared" si="12"/>
        <v>2021</v>
      </c>
      <c r="C77">
        <f t="shared" si="13"/>
        <v>5</v>
      </c>
      <c r="D77" s="518" t="s">
        <v>966</v>
      </c>
      <c r="E77" s="519">
        <v>44323</v>
      </c>
      <c r="F77" s="524">
        <v>392.10399999999998</v>
      </c>
      <c r="G77" s="525">
        <v>89.974000000000004</v>
      </c>
      <c r="H77" s="525">
        <v>226.232</v>
      </c>
      <c r="I77" s="525">
        <v>40.948</v>
      </c>
      <c r="J77" s="525">
        <v>34.936999999999998</v>
      </c>
      <c r="K77" s="524">
        <v>372.10399999999998</v>
      </c>
      <c r="M77">
        <f t="shared" si="8"/>
        <v>2022</v>
      </c>
      <c r="N77">
        <f t="shared" si="9"/>
        <v>5</v>
      </c>
      <c r="O77" s="518" t="s">
        <v>965</v>
      </c>
      <c r="P77" s="519">
        <v>44688</v>
      </c>
      <c r="Q77" s="520">
        <v>256.262</v>
      </c>
      <c r="R77" s="521">
        <v>42.108999999999995</v>
      </c>
      <c r="S77" s="521">
        <v>138.364</v>
      </c>
      <c r="T77" s="521">
        <v>48.625999999999998</v>
      </c>
      <c r="U77" s="521">
        <v>27.163</v>
      </c>
      <c r="V77" s="523">
        <f t="shared" si="10"/>
        <v>0.65355619937567588</v>
      </c>
      <c r="W77" s="520">
        <v>244.72800000000001</v>
      </c>
      <c r="X77" s="523">
        <f t="shared" si="11"/>
        <v>0.65768709823060223</v>
      </c>
    </row>
    <row r="78" spans="1:24">
      <c r="A78">
        <f t="shared" si="12"/>
        <v>2021</v>
      </c>
      <c r="C78">
        <f t="shared" si="13"/>
        <v>5</v>
      </c>
      <c r="D78" s="518" t="s">
        <v>966</v>
      </c>
      <c r="E78" s="519">
        <v>44324</v>
      </c>
      <c r="F78" s="524">
        <v>388.15600000000001</v>
      </c>
      <c r="G78" s="525">
        <v>84.72999999999999</v>
      </c>
      <c r="H78" s="525">
        <v>226.50700000000001</v>
      </c>
      <c r="I78" s="525">
        <v>40.035000000000004</v>
      </c>
      <c r="J78" s="525">
        <v>36.872</v>
      </c>
      <c r="K78" s="524">
        <v>370.22399999999999</v>
      </c>
      <c r="M78">
        <f t="shared" si="8"/>
        <v>2022</v>
      </c>
      <c r="N78">
        <f t="shared" si="9"/>
        <v>5</v>
      </c>
      <c r="O78" s="518" t="s">
        <v>965</v>
      </c>
      <c r="P78" s="519">
        <v>44689</v>
      </c>
      <c r="Q78" s="520">
        <v>242.16800000000001</v>
      </c>
      <c r="R78" s="521">
        <v>40.97</v>
      </c>
      <c r="S78" s="521">
        <v>138.45400000000001</v>
      </c>
      <c r="T78" s="521">
        <v>41.225999999999999</v>
      </c>
      <c r="U78" s="521">
        <v>21.518000000000001</v>
      </c>
      <c r="V78" s="523">
        <f t="shared" si="10"/>
        <v>0.62389348612413564</v>
      </c>
      <c r="W78" s="520">
        <v>229.166</v>
      </c>
      <c r="X78" s="523">
        <f t="shared" si="11"/>
        <v>0.6189928259648213</v>
      </c>
    </row>
    <row r="79" spans="1:24">
      <c r="A79">
        <f t="shared" si="12"/>
        <v>2021</v>
      </c>
      <c r="C79">
        <f t="shared" si="13"/>
        <v>5</v>
      </c>
      <c r="D79" s="518" t="s">
        <v>966</v>
      </c>
      <c r="E79" s="519">
        <v>44325</v>
      </c>
      <c r="F79" s="524">
        <v>365.01</v>
      </c>
      <c r="G79" s="525">
        <v>76.331000000000003</v>
      </c>
      <c r="H79" s="525">
        <v>220.49600000000001</v>
      </c>
      <c r="I79" s="525">
        <v>33.472999999999999</v>
      </c>
      <c r="J79" s="525">
        <v>34.697000000000003</v>
      </c>
      <c r="K79" s="524">
        <v>346.23099999999999</v>
      </c>
      <c r="M79">
        <f t="shared" si="8"/>
        <v>2022</v>
      </c>
      <c r="N79">
        <f t="shared" si="9"/>
        <v>5</v>
      </c>
      <c r="O79" s="518" t="s">
        <v>965</v>
      </c>
      <c r="P79" s="519">
        <v>44690</v>
      </c>
      <c r="Q79" s="520">
        <v>248.41</v>
      </c>
      <c r="R79" s="521">
        <v>43.563000000000002</v>
      </c>
      <c r="S79" s="521">
        <v>138.47399999999999</v>
      </c>
      <c r="T79" s="521">
        <v>45.890999999999998</v>
      </c>
      <c r="U79" s="521">
        <v>20.481999999999999</v>
      </c>
      <c r="V79" s="523">
        <f t="shared" si="10"/>
        <v>0.68055669707679245</v>
      </c>
      <c r="W79" s="520">
        <v>238.53100000000001</v>
      </c>
      <c r="X79" s="523">
        <f t="shared" si="11"/>
        <v>0.68893599937613903</v>
      </c>
    </row>
    <row r="80" spans="1:24">
      <c r="A80">
        <f t="shared" si="12"/>
        <v>2021</v>
      </c>
      <c r="C80">
        <f t="shared" si="13"/>
        <v>5</v>
      </c>
      <c r="D80" s="518" t="s">
        <v>966</v>
      </c>
      <c r="E80" s="519">
        <v>44326</v>
      </c>
      <c r="F80" s="524">
        <v>367.39699999999999</v>
      </c>
      <c r="G80" s="525">
        <v>71.995999999999995</v>
      </c>
      <c r="H80" s="525">
        <v>218.89099999999999</v>
      </c>
      <c r="I80" s="525">
        <v>35.390999999999998</v>
      </c>
      <c r="J80" s="525">
        <v>41.106000000000002</v>
      </c>
      <c r="K80" s="524">
        <v>355.48500000000001</v>
      </c>
      <c r="M80">
        <f t="shared" si="8"/>
        <v>2022</v>
      </c>
      <c r="N80">
        <f t="shared" si="9"/>
        <v>5</v>
      </c>
      <c r="O80" s="518" t="s">
        <v>965</v>
      </c>
      <c r="P80" s="519">
        <v>44691</v>
      </c>
      <c r="Q80" s="520">
        <v>252.47900000000001</v>
      </c>
      <c r="R80" s="521">
        <v>43.822000000000003</v>
      </c>
      <c r="S80" s="521">
        <v>138.636</v>
      </c>
      <c r="T80" s="521">
        <v>49.523000000000003</v>
      </c>
      <c r="U80" s="521">
        <v>20.498000000000001</v>
      </c>
      <c r="V80" s="523">
        <f t="shared" si="10"/>
        <v>0.68721029295285485</v>
      </c>
      <c r="W80" s="520">
        <v>242.89500000000001</v>
      </c>
      <c r="X80" s="523">
        <f t="shared" si="11"/>
        <v>0.68327777543356261</v>
      </c>
    </row>
    <row r="81" spans="1:24">
      <c r="A81">
        <f t="shared" si="12"/>
        <v>2021</v>
      </c>
      <c r="C81">
        <f t="shared" si="13"/>
        <v>5</v>
      </c>
      <c r="D81" s="518" t="s">
        <v>966</v>
      </c>
      <c r="E81" s="519">
        <v>44327</v>
      </c>
      <c r="F81" s="524">
        <v>388.71699999999998</v>
      </c>
      <c r="G81" s="525">
        <v>78.415999999999997</v>
      </c>
      <c r="H81" s="525">
        <v>219.36199999999999</v>
      </c>
      <c r="I81" s="525">
        <v>42.921999999999997</v>
      </c>
      <c r="J81" s="525">
        <v>48.003999999999998</v>
      </c>
      <c r="K81" s="524">
        <v>367.53100000000001</v>
      </c>
      <c r="M81">
        <f t="shared" si="8"/>
        <v>2022</v>
      </c>
      <c r="N81">
        <f t="shared" si="9"/>
        <v>5</v>
      </c>
      <c r="O81" s="518" t="s">
        <v>965</v>
      </c>
      <c r="P81" s="519">
        <v>44692</v>
      </c>
      <c r="Q81" s="520">
        <v>258.10000000000002</v>
      </c>
      <c r="R81" s="521">
        <v>45.370000000000005</v>
      </c>
      <c r="S81" s="521">
        <v>138.52600000000001</v>
      </c>
      <c r="T81" s="521">
        <v>52.609000000000002</v>
      </c>
      <c r="U81" s="521">
        <v>21.594999999999999</v>
      </c>
      <c r="V81" s="523">
        <f t="shared" si="10"/>
        <v>0.66397919308905973</v>
      </c>
      <c r="W81" s="520">
        <v>247.376</v>
      </c>
      <c r="X81" s="523">
        <f t="shared" si="11"/>
        <v>0.67307519637799262</v>
      </c>
    </row>
    <row r="82" spans="1:24">
      <c r="A82">
        <f t="shared" si="12"/>
        <v>2021</v>
      </c>
      <c r="C82">
        <f t="shared" si="13"/>
        <v>5</v>
      </c>
      <c r="D82" s="518" t="s">
        <v>966</v>
      </c>
      <c r="E82" s="519">
        <v>44328</v>
      </c>
      <c r="F82" s="524">
        <v>389.46100000000001</v>
      </c>
      <c r="G82" s="525">
        <v>86.46</v>
      </c>
      <c r="H82" s="525">
        <v>223.99700000000001</v>
      </c>
      <c r="I82" s="525">
        <v>48.302</v>
      </c>
      <c r="J82" s="525">
        <v>30.69</v>
      </c>
      <c r="K82" s="524">
        <v>370.96</v>
      </c>
      <c r="M82">
        <f t="shared" si="8"/>
        <v>2022</v>
      </c>
      <c r="N82">
        <f t="shared" si="9"/>
        <v>5</v>
      </c>
      <c r="O82" s="518" t="s">
        <v>965</v>
      </c>
      <c r="P82" s="519">
        <v>44693</v>
      </c>
      <c r="Q82" s="520">
        <v>261.38900000000001</v>
      </c>
      <c r="R82" s="521">
        <v>43.646000000000001</v>
      </c>
      <c r="S82" s="521">
        <v>137.964</v>
      </c>
      <c r="T82" s="521">
        <v>52.732999999999997</v>
      </c>
      <c r="U82" s="521">
        <v>27.045999999999999</v>
      </c>
      <c r="V82" s="523">
        <f t="shared" si="10"/>
        <v>0.67115577683002925</v>
      </c>
      <c r="W82" s="520">
        <v>248.149</v>
      </c>
      <c r="X82" s="523">
        <f t="shared" si="11"/>
        <v>0.6689373517360363</v>
      </c>
    </row>
    <row r="83" spans="1:24">
      <c r="A83">
        <f t="shared" si="12"/>
        <v>2021</v>
      </c>
      <c r="C83">
        <f t="shared" si="13"/>
        <v>5</v>
      </c>
      <c r="D83" s="518" t="s">
        <v>966</v>
      </c>
      <c r="E83" s="519">
        <v>44329</v>
      </c>
      <c r="F83" s="524">
        <v>393.40699999999998</v>
      </c>
      <c r="G83" s="525">
        <v>92.186999999999998</v>
      </c>
      <c r="H83" s="525">
        <v>226.18299999999999</v>
      </c>
      <c r="I83" s="525">
        <v>41.478000000000002</v>
      </c>
      <c r="J83" s="525">
        <v>33.546999999999997</v>
      </c>
      <c r="K83" s="524">
        <v>372.22800000000001</v>
      </c>
      <c r="M83">
        <f t="shared" si="8"/>
        <v>2022</v>
      </c>
      <c r="N83">
        <f t="shared" si="9"/>
        <v>5</v>
      </c>
      <c r="O83" s="518" t="s">
        <v>965</v>
      </c>
      <c r="P83" s="519">
        <v>44694</v>
      </c>
      <c r="Q83" s="520">
        <v>259.745</v>
      </c>
      <c r="R83" s="521">
        <v>48.027999999999999</v>
      </c>
      <c r="S83" s="521">
        <v>138.614</v>
      </c>
      <c r="T83" s="521">
        <v>51.216999999999999</v>
      </c>
      <c r="U83" s="521">
        <v>21.885999999999999</v>
      </c>
      <c r="V83" s="523">
        <f t="shared" si="10"/>
        <v>0.66024498801495657</v>
      </c>
      <c r="W83" s="520">
        <v>247.15</v>
      </c>
      <c r="X83" s="523">
        <f t="shared" si="11"/>
        <v>0.6639747681528525</v>
      </c>
    </row>
    <row r="84" spans="1:24">
      <c r="A84">
        <f t="shared" si="12"/>
        <v>2021</v>
      </c>
      <c r="C84">
        <f t="shared" si="13"/>
        <v>5</v>
      </c>
      <c r="D84" s="518" t="s">
        <v>966</v>
      </c>
      <c r="E84" s="519">
        <v>44330</v>
      </c>
      <c r="F84" s="524">
        <v>391.452</v>
      </c>
      <c r="G84" s="525">
        <v>93.013000000000005</v>
      </c>
      <c r="H84" s="525">
        <v>225.86699999999999</v>
      </c>
      <c r="I84" s="525">
        <v>36.423000000000002</v>
      </c>
      <c r="J84" s="525">
        <v>36.137</v>
      </c>
      <c r="K84" s="524">
        <v>369.58800000000002</v>
      </c>
      <c r="M84">
        <f t="shared" si="8"/>
        <v>2022</v>
      </c>
      <c r="N84">
        <f t="shared" si="9"/>
        <v>5</v>
      </c>
      <c r="O84" s="518" t="s">
        <v>965</v>
      </c>
      <c r="P84" s="519">
        <v>44695</v>
      </c>
      <c r="Q84" s="520">
        <v>251.988</v>
      </c>
      <c r="R84" s="521">
        <v>44.167999999999999</v>
      </c>
      <c r="S84" s="521">
        <v>130.964</v>
      </c>
      <c r="T84" s="521">
        <v>50.753999999999998</v>
      </c>
      <c r="U84" s="521">
        <v>26.102</v>
      </c>
      <c r="V84" s="523">
        <f t="shared" si="10"/>
        <v>0.64372643389227802</v>
      </c>
      <c r="W84" s="520">
        <v>242.113</v>
      </c>
      <c r="X84" s="523">
        <f t="shared" si="11"/>
        <v>0.65508890981308909</v>
      </c>
    </row>
    <row r="85" spans="1:24">
      <c r="A85">
        <f t="shared" si="12"/>
        <v>2021</v>
      </c>
      <c r="C85">
        <f t="shared" si="13"/>
        <v>5</v>
      </c>
      <c r="D85" s="518" t="s">
        <v>966</v>
      </c>
      <c r="E85" s="519">
        <v>44331</v>
      </c>
      <c r="F85" s="524">
        <v>375.39600000000002</v>
      </c>
      <c r="G85" s="525">
        <v>86.016999999999996</v>
      </c>
      <c r="H85" s="525">
        <v>225.94200000000001</v>
      </c>
      <c r="I85" s="525">
        <v>31.701000000000001</v>
      </c>
      <c r="J85" s="525">
        <v>31.725000000000001</v>
      </c>
      <c r="K85" s="524">
        <v>356.22</v>
      </c>
      <c r="M85">
        <f t="shared" si="8"/>
        <v>2022</v>
      </c>
      <c r="N85">
        <f t="shared" si="9"/>
        <v>5</v>
      </c>
      <c r="O85" s="518" t="s">
        <v>965</v>
      </c>
      <c r="P85" s="519">
        <v>44696</v>
      </c>
      <c r="Q85" s="520">
        <v>240.994</v>
      </c>
      <c r="R85" s="521">
        <v>43.789000000000001</v>
      </c>
      <c r="S85" s="521">
        <v>130.434</v>
      </c>
      <c r="T85" s="521">
        <v>45.152000000000001</v>
      </c>
      <c r="U85" s="521">
        <v>21.619</v>
      </c>
      <c r="V85" s="523">
        <f t="shared" si="10"/>
        <v>0.64197274344958388</v>
      </c>
      <c r="W85" s="520">
        <v>226.39</v>
      </c>
      <c r="X85" s="523">
        <f t="shared" si="11"/>
        <v>0.63553422042557961</v>
      </c>
    </row>
    <row r="86" spans="1:24">
      <c r="A86">
        <f t="shared" si="12"/>
        <v>2021</v>
      </c>
      <c r="C86">
        <f t="shared" si="13"/>
        <v>5</v>
      </c>
      <c r="D86" s="518" t="s">
        <v>966</v>
      </c>
      <c r="E86" s="519">
        <v>44332</v>
      </c>
      <c r="F86" s="524">
        <v>364.36099999999999</v>
      </c>
      <c r="G86" s="525">
        <v>83.706000000000003</v>
      </c>
      <c r="H86" s="525">
        <v>219.47900000000001</v>
      </c>
      <c r="I86" s="525">
        <v>36.457999999999998</v>
      </c>
      <c r="J86" s="525">
        <v>24.707999999999998</v>
      </c>
      <c r="K86" s="524">
        <v>345.37</v>
      </c>
      <c r="M86">
        <f t="shared" si="8"/>
        <v>2022</v>
      </c>
      <c r="N86">
        <f t="shared" si="9"/>
        <v>5</v>
      </c>
      <c r="O86" s="518" t="s">
        <v>965</v>
      </c>
      <c r="P86" s="519">
        <v>44697</v>
      </c>
      <c r="Q86" s="520">
        <v>258.39600000000002</v>
      </c>
      <c r="R86" s="521">
        <v>49.553000000000004</v>
      </c>
      <c r="S86" s="521">
        <v>130.59200000000001</v>
      </c>
      <c r="T86" s="521">
        <v>49.052</v>
      </c>
      <c r="U86" s="521">
        <v>29.199000000000002</v>
      </c>
      <c r="V86" s="523">
        <f t="shared" si="10"/>
        <v>0.70917578994458796</v>
      </c>
      <c r="W86" s="520">
        <v>245.16</v>
      </c>
      <c r="X86" s="523">
        <f t="shared" si="11"/>
        <v>0.70984741002403218</v>
      </c>
    </row>
    <row r="87" spans="1:24">
      <c r="A87">
        <f t="shared" si="12"/>
        <v>2021</v>
      </c>
      <c r="C87">
        <f t="shared" si="13"/>
        <v>5</v>
      </c>
      <c r="D87" s="518" t="s">
        <v>966</v>
      </c>
      <c r="E87" s="519">
        <v>44333</v>
      </c>
      <c r="F87" s="524">
        <v>375.101</v>
      </c>
      <c r="G87" s="525">
        <v>84.697999999999993</v>
      </c>
      <c r="H87" s="525">
        <v>217.06100000000001</v>
      </c>
      <c r="I87" s="525">
        <v>40.881</v>
      </c>
      <c r="J87" s="525">
        <v>32.451000000000001</v>
      </c>
      <c r="K87" s="524">
        <v>358.68200000000002</v>
      </c>
      <c r="M87">
        <f t="shared" si="8"/>
        <v>2022</v>
      </c>
      <c r="N87">
        <f t="shared" si="9"/>
        <v>5</v>
      </c>
      <c r="O87" s="518" t="s">
        <v>965</v>
      </c>
      <c r="P87" s="519">
        <v>44698</v>
      </c>
      <c r="Q87" s="520">
        <v>256.79000000000002</v>
      </c>
      <c r="R87" s="521">
        <v>50.584000000000003</v>
      </c>
      <c r="S87" s="521">
        <v>130.71100000000001</v>
      </c>
      <c r="T87" s="521">
        <v>50.999000000000002</v>
      </c>
      <c r="U87" s="521">
        <v>24.495999999999999</v>
      </c>
      <c r="V87" s="523">
        <f t="shared" si="10"/>
        <v>0.68458895070927572</v>
      </c>
      <c r="W87" s="520">
        <v>243.197</v>
      </c>
      <c r="X87" s="523">
        <f t="shared" si="11"/>
        <v>0.67802956379188251</v>
      </c>
    </row>
    <row r="88" spans="1:24">
      <c r="A88">
        <f t="shared" si="12"/>
        <v>2021</v>
      </c>
      <c r="C88">
        <f t="shared" si="13"/>
        <v>5</v>
      </c>
      <c r="D88" s="518" t="s">
        <v>966</v>
      </c>
      <c r="E88" s="519">
        <v>44334</v>
      </c>
      <c r="F88" s="524">
        <v>380.33100000000002</v>
      </c>
      <c r="G88" s="525">
        <v>83.831999999999994</v>
      </c>
      <c r="H88" s="525">
        <v>218.77199999999999</v>
      </c>
      <c r="I88" s="525">
        <v>42.146000000000001</v>
      </c>
      <c r="J88" s="525">
        <v>35.57</v>
      </c>
      <c r="K88" s="524">
        <v>366.459</v>
      </c>
      <c r="M88">
        <f t="shared" si="8"/>
        <v>2022</v>
      </c>
      <c r="N88">
        <f t="shared" si="9"/>
        <v>5</v>
      </c>
      <c r="O88" s="518" t="s">
        <v>965</v>
      </c>
      <c r="P88" s="519">
        <v>44699</v>
      </c>
      <c r="Q88" s="520">
        <v>263.26499999999999</v>
      </c>
      <c r="R88" s="521">
        <v>48.875</v>
      </c>
      <c r="S88" s="521">
        <v>136.02000000000001</v>
      </c>
      <c r="T88" s="521">
        <v>49.047999999999995</v>
      </c>
      <c r="U88" s="521">
        <v>29.321999999999999</v>
      </c>
      <c r="V88" s="523">
        <f t="shared" si="10"/>
        <v>0.69219968921807573</v>
      </c>
      <c r="W88" s="520">
        <v>248.34299999999999</v>
      </c>
      <c r="X88" s="523">
        <f t="shared" si="11"/>
        <v>0.67768290586395741</v>
      </c>
    </row>
    <row r="89" spans="1:24">
      <c r="A89">
        <f t="shared" si="12"/>
        <v>2021</v>
      </c>
      <c r="C89">
        <f t="shared" si="13"/>
        <v>5</v>
      </c>
      <c r="D89" s="518" t="s">
        <v>966</v>
      </c>
      <c r="E89" s="519">
        <v>44335</v>
      </c>
      <c r="F89" s="524">
        <v>379.65699999999998</v>
      </c>
      <c r="G89" s="525">
        <v>80.870999999999995</v>
      </c>
      <c r="H89" s="525">
        <v>219.19</v>
      </c>
      <c r="I89" s="525">
        <v>39.58</v>
      </c>
      <c r="J89" s="525">
        <v>40.005000000000003</v>
      </c>
      <c r="K89" s="524">
        <v>365.98</v>
      </c>
      <c r="M89">
        <f t="shared" si="8"/>
        <v>2022</v>
      </c>
      <c r="N89">
        <f t="shared" si="9"/>
        <v>5</v>
      </c>
      <c r="O89" s="518" t="s">
        <v>965</v>
      </c>
      <c r="P89" s="519">
        <v>44700</v>
      </c>
      <c r="Q89" s="520">
        <v>256.63099999999997</v>
      </c>
      <c r="R89" s="521">
        <v>49.493000000000002</v>
      </c>
      <c r="S89" s="521">
        <v>134.69300000000001</v>
      </c>
      <c r="T89" s="521">
        <v>49.493000000000002</v>
      </c>
      <c r="U89" s="521">
        <v>22.952000000000002</v>
      </c>
      <c r="V89" s="523">
        <f t="shared" si="10"/>
        <v>0.67595487505827623</v>
      </c>
      <c r="W89" s="520">
        <v>243.84</v>
      </c>
      <c r="X89" s="523">
        <f t="shared" si="11"/>
        <v>0.66626591617028252</v>
      </c>
    </row>
    <row r="90" spans="1:24">
      <c r="A90">
        <f t="shared" si="12"/>
        <v>2021</v>
      </c>
      <c r="C90">
        <f t="shared" si="13"/>
        <v>5</v>
      </c>
      <c r="D90" s="518" t="s">
        <v>966</v>
      </c>
      <c r="E90" s="519">
        <v>44336</v>
      </c>
      <c r="F90" s="524">
        <v>378.416</v>
      </c>
      <c r="G90" s="525">
        <v>80.447000000000003</v>
      </c>
      <c r="H90" s="525">
        <v>215.43</v>
      </c>
      <c r="I90" s="525">
        <v>48.040999999999997</v>
      </c>
      <c r="J90" s="525">
        <v>34.497999999999998</v>
      </c>
      <c r="K90" s="524">
        <v>364.60199999999998</v>
      </c>
      <c r="M90">
        <f t="shared" si="8"/>
        <v>2022</v>
      </c>
      <c r="N90">
        <f t="shared" si="9"/>
        <v>5</v>
      </c>
      <c r="O90" s="518" t="s">
        <v>965</v>
      </c>
      <c r="P90" s="519">
        <v>44701</v>
      </c>
      <c r="Q90" s="520">
        <v>260.41699999999997</v>
      </c>
      <c r="R90" s="521">
        <v>50.78</v>
      </c>
      <c r="S90" s="521">
        <v>135.38</v>
      </c>
      <c r="T90" s="521">
        <v>46.680999999999997</v>
      </c>
      <c r="U90" s="521">
        <v>27.576000000000001</v>
      </c>
      <c r="V90" s="523">
        <f t="shared" si="10"/>
        <v>0.68817650416472875</v>
      </c>
      <c r="W90" s="520">
        <v>247.06899999999999</v>
      </c>
      <c r="X90" s="523">
        <f t="shared" si="11"/>
        <v>0.67764027624642764</v>
      </c>
    </row>
    <row r="91" spans="1:24">
      <c r="A91">
        <f t="shared" si="12"/>
        <v>2021</v>
      </c>
      <c r="C91">
        <f t="shared" si="13"/>
        <v>5</v>
      </c>
      <c r="D91" s="518" t="s">
        <v>966</v>
      </c>
      <c r="E91" s="519">
        <v>44337</v>
      </c>
      <c r="F91" s="524">
        <v>377.40800000000002</v>
      </c>
      <c r="G91" s="525">
        <v>79.192000000000007</v>
      </c>
      <c r="H91" s="525">
        <v>216.566</v>
      </c>
      <c r="I91" s="525">
        <v>45.144999999999996</v>
      </c>
      <c r="J91" s="525">
        <v>36.505000000000003</v>
      </c>
      <c r="K91" s="524">
        <v>360.77199999999999</v>
      </c>
      <c r="M91">
        <f t="shared" si="8"/>
        <v>2022</v>
      </c>
      <c r="N91">
        <f t="shared" si="9"/>
        <v>5</v>
      </c>
      <c r="O91" s="518" t="s">
        <v>965</v>
      </c>
      <c r="P91" s="519">
        <v>44702</v>
      </c>
      <c r="Q91" s="520">
        <v>253.34800000000001</v>
      </c>
      <c r="R91" s="521">
        <v>58.629999999999995</v>
      </c>
      <c r="S91" s="521">
        <v>122.164</v>
      </c>
      <c r="T91" s="521">
        <v>41.289000000000001</v>
      </c>
      <c r="U91" s="521">
        <v>31.265000000000001</v>
      </c>
      <c r="V91" s="523">
        <f t="shared" si="10"/>
        <v>0.67128412752246902</v>
      </c>
      <c r="W91" s="520">
        <v>240.94399999999999</v>
      </c>
      <c r="X91" s="523">
        <f t="shared" si="11"/>
        <v>0.66785670728327029</v>
      </c>
    </row>
    <row r="92" spans="1:24">
      <c r="A92">
        <f t="shared" si="12"/>
        <v>2021</v>
      </c>
      <c r="C92">
        <f t="shared" si="13"/>
        <v>5</v>
      </c>
      <c r="D92" s="518" t="s">
        <v>966</v>
      </c>
      <c r="E92" s="519">
        <v>44338</v>
      </c>
      <c r="F92" s="524">
        <v>362.71199999999999</v>
      </c>
      <c r="G92" s="525">
        <v>78.072999999999993</v>
      </c>
      <c r="H92" s="525">
        <v>209.74100000000001</v>
      </c>
      <c r="I92" s="525">
        <v>45.08</v>
      </c>
      <c r="J92" s="525">
        <v>29.818000000000001</v>
      </c>
      <c r="K92" s="524">
        <v>349.18</v>
      </c>
      <c r="M92">
        <f t="shared" si="8"/>
        <v>2022</v>
      </c>
      <c r="N92">
        <f t="shared" si="9"/>
        <v>5</v>
      </c>
      <c r="O92" s="518" t="s">
        <v>965</v>
      </c>
      <c r="P92" s="519">
        <v>44703</v>
      </c>
      <c r="Q92" s="520">
        <v>245.387</v>
      </c>
      <c r="R92" s="521">
        <v>52.209000000000003</v>
      </c>
      <c r="S92" s="521">
        <v>136.94399999999999</v>
      </c>
      <c r="T92" s="521">
        <v>32.973999999999997</v>
      </c>
      <c r="U92" s="521">
        <v>23.26</v>
      </c>
      <c r="V92" s="523">
        <f t="shared" si="10"/>
        <v>0.67653399942654224</v>
      </c>
      <c r="W92" s="520">
        <v>232.375</v>
      </c>
      <c r="X92" s="523">
        <f t="shared" si="11"/>
        <v>0.66548771407297092</v>
      </c>
    </row>
    <row r="93" spans="1:24">
      <c r="A93">
        <f t="shared" si="12"/>
        <v>2021</v>
      </c>
      <c r="C93">
        <f t="shared" si="13"/>
        <v>5</v>
      </c>
      <c r="D93" s="518" t="s">
        <v>966</v>
      </c>
      <c r="E93" s="519">
        <v>44339</v>
      </c>
      <c r="F93" s="524">
        <v>350.28300000000002</v>
      </c>
      <c r="G93" s="525">
        <v>71.561999999999998</v>
      </c>
      <c r="H93" s="525">
        <v>203.399</v>
      </c>
      <c r="I93" s="525">
        <v>46.468999999999994</v>
      </c>
      <c r="J93" s="525">
        <v>28.853000000000002</v>
      </c>
      <c r="K93" s="524">
        <v>339.45800000000003</v>
      </c>
      <c r="M93">
        <f t="shared" ref="M93:M156" si="14">YEAR(P93)</f>
        <v>2022</v>
      </c>
      <c r="N93">
        <f t="shared" ref="N93:N156" si="15">MONTH(P93)</f>
        <v>5</v>
      </c>
      <c r="O93" s="518" t="s">
        <v>965</v>
      </c>
      <c r="P93" s="519">
        <v>44704</v>
      </c>
      <c r="Q93" s="520">
        <v>258.47800000000001</v>
      </c>
      <c r="R93" s="521">
        <v>57.777999999999999</v>
      </c>
      <c r="S93" s="521">
        <v>136.452</v>
      </c>
      <c r="T93" s="521">
        <v>40.952999999999996</v>
      </c>
      <c r="U93" s="521">
        <v>23.295000000000002</v>
      </c>
      <c r="V93" s="523">
        <f t="shared" ref="V93:V156" si="16">Q93/F93</f>
        <v>0.73791191693573477</v>
      </c>
      <c r="W93" s="520">
        <v>245.62799999999999</v>
      </c>
      <c r="X93" s="523">
        <f t="shared" ref="X93:X156" si="17">W93/K93</f>
        <v>0.72358877976067726</v>
      </c>
    </row>
    <row r="94" spans="1:24">
      <c r="A94">
        <f t="shared" ref="A94:A157" si="18">YEAR(E94)</f>
        <v>2021</v>
      </c>
      <c r="C94">
        <f t="shared" ref="C94:C157" si="19">MONTH(E94)</f>
        <v>5</v>
      </c>
      <c r="D94" s="518" t="s">
        <v>966</v>
      </c>
      <c r="E94" s="519">
        <v>44340</v>
      </c>
      <c r="F94" s="524">
        <v>373.13200000000001</v>
      </c>
      <c r="G94" s="525">
        <v>79.731999999999999</v>
      </c>
      <c r="H94" s="525">
        <v>209.00200000000001</v>
      </c>
      <c r="I94" s="525">
        <v>49.157000000000004</v>
      </c>
      <c r="J94" s="525">
        <v>35.241</v>
      </c>
      <c r="K94" s="524">
        <v>359.024</v>
      </c>
      <c r="M94">
        <f t="shared" si="14"/>
        <v>2022</v>
      </c>
      <c r="N94">
        <f t="shared" si="15"/>
        <v>5</v>
      </c>
      <c r="O94" s="518" t="s">
        <v>965</v>
      </c>
      <c r="P94" s="519">
        <v>44705</v>
      </c>
      <c r="Q94" s="520">
        <v>257.27499999999998</v>
      </c>
      <c r="R94" s="521">
        <v>57.313000000000002</v>
      </c>
      <c r="S94" s="521">
        <v>140.012</v>
      </c>
      <c r="T94" s="521">
        <v>37.966999999999999</v>
      </c>
      <c r="U94" s="521">
        <v>21.983000000000001</v>
      </c>
      <c r="V94" s="523">
        <f t="shared" si="16"/>
        <v>0.68950130248812747</v>
      </c>
      <c r="W94" s="520">
        <v>245.268</v>
      </c>
      <c r="X94" s="523">
        <f t="shared" si="17"/>
        <v>0.68315210125228398</v>
      </c>
    </row>
    <row r="95" spans="1:24">
      <c r="A95">
        <f t="shared" si="18"/>
        <v>2021</v>
      </c>
      <c r="C95">
        <f t="shared" si="19"/>
        <v>5</v>
      </c>
      <c r="D95" s="518" t="s">
        <v>966</v>
      </c>
      <c r="E95" s="519">
        <v>44341</v>
      </c>
      <c r="F95" s="524">
        <v>376.90699999999998</v>
      </c>
      <c r="G95" s="525">
        <v>82.41</v>
      </c>
      <c r="H95" s="525">
        <v>215.96600000000001</v>
      </c>
      <c r="I95" s="525">
        <v>50.756</v>
      </c>
      <c r="J95" s="525">
        <v>27.774999999999999</v>
      </c>
      <c r="K95" s="524">
        <v>358.322</v>
      </c>
      <c r="M95">
        <f t="shared" si="14"/>
        <v>2022</v>
      </c>
      <c r="N95">
        <f t="shared" si="15"/>
        <v>5</v>
      </c>
      <c r="O95" s="518" t="s">
        <v>965</v>
      </c>
      <c r="P95" s="519">
        <v>44706</v>
      </c>
      <c r="Q95" s="520">
        <v>253.37899999999999</v>
      </c>
      <c r="R95" s="521">
        <v>56.900999999999996</v>
      </c>
      <c r="S95" s="521">
        <v>141.64699999999999</v>
      </c>
      <c r="T95" s="521">
        <v>36.03</v>
      </c>
      <c r="U95" s="521">
        <v>18.800999999999998</v>
      </c>
      <c r="V95" s="523">
        <f t="shared" si="16"/>
        <v>0.67225867389037619</v>
      </c>
      <c r="W95" s="520">
        <v>241.24799999999999</v>
      </c>
      <c r="X95" s="523">
        <f t="shared" si="17"/>
        <v>0.67327152672735691</v>
      </c>
    </row>
    <row r="96" spans="1:24">
      <c r="A96">
        <f t="shared" si="18"/>
        <v>2021</v>
      </c>
      <c r="C96">
        <f t="shared" si="19"/>
        <v>5</v>
      </c>
      <c r="D96" s="518" t="s">
        <v>966</v>
      </c>
      <c r="E96" s="519">
        <v>44342</v>
      </c>
      <c r="F96" s="524">
        <v>378.28</v>
      </c>
      <c r="G96" s="525">
        <v>84.25</v>
      </c>
      <c r="H96" s="525">
        <v>213.08199999999999</v>
      </c>
      <c r="I96" s="525">
        <v>49.652000000000001</v>
      </c>
      <c r="J96" s="525">
        <v>31.288</v>
      </c>
      <c r="K96" s="524">
        <v>361.51900000000001</v>
      </c>
      <c r="M96">
        <f t="shared" si="14"/>
        <v>2022</v>
      </c>
      <c r="N96">
        <f t="shared" si="15"/>
        <v>5</v>
      </c>
      <c r="O96" s="518" t="s">
        <v>965</v>
      </c>
      <c r="P96" s="519">
        <v>44707</v>
      </c>
      <c r="Q96" s="520">
        <v>262.53399999999999</v>
      </c>
      <c r="R96" s="521">
        <v>66.007000000000005</v>
      </c>
      <c r="S96" s="521">
        <v>141.804</v>
      </c>
      <c r="T96" s="521">
        <v>37.436</v>
      </c>
      <c r="U96" s="521">
        <v>17.286999999999999</v>
      </c>
      <c r="V96" s="523">
        <f t="shared" si="16"/>
        <v>0.69402030242148671</v>
      </c>
      <c r="W96" s="520">
        <v>249.80500000000001</v>
      </c>
      <c r="X96" s="523">
        <f t="shared" si="17"/>
        <v>0.69098719569372569</v>
      </c>
    </row>
    <row r="97" spans="1:24">
      <c r="A97">
        <f t="shared" si="18"/>
        <v>2021</v>
      </c>
      <c r="C97">
        <f t="shared" si="19"/>
        <v>5</v>
      </c>
      <c r="D97" s="518" t="s">
        <v>966</v>
      </c>
      <c r="E97" s="519">
        <v>44343</v>
      </c>
      <c r="F97" s="524">
        <v>383.46</v>
      </c>
      <c r="G97" s="525">
        <v>82.997</v>
      </c>
      <c r="H97" s="525">
        <v>211.91800000000001</v>
      </c>
      <c r="I97" s="525">
        <v>54.158999999999999</v>
      </c>
      <c r="J97" s="525">
        <v>34.374000000000002</v>
      </c>
      <c r="K97" s="524">
        <v>365.77</v>
      </c>
      <c r="M97">
        <f t="shared" si="14"/>
        <v>2022</v>
      </c>
      <c r="N97">
        <f t="shared" si="15"/>
        <v>5</v>
      </c>
      <c r="O97" s="518" t="s">
        <v>965</v>
      </c>
      <c r="P97" s="519">
        <v>44708</v>
      </c>
      <c r="Q97" s="520">
        <v>257.084</v>
      </c>
      <c r="R97" s="521">
        <v>55.174999999999997</v>
      </c>
      <c r="S97" s="521">
        <v>141.93199999999999</v>
      </c>
      <c r="T97" s="521">
        <v>34.856000000000002</v>
      </c>
      <c r="U97" s="521">
        <v>25.120999999999999</v>
      </c>
      <c r="V97" s="523">
        <f t="shared" si="16"/>
        <v>0.67043237886611384</v>
      </c>
      <c r="W97" s="520">
        <v>245.07</v>
      </c>
      <c r="X97" s="523">
        <f t="shared" si="17"/>
        <v>0.67001120922984392</v>
      </c>
    </row>
    <row r="98" spans="1:24">
      <c r="A98">
        <f t="shared" si="18"/>
        <v>2021</v>
      </c>
      <c r="C98">
        <f t="shared" si="19"/>
        <v>5</v>
      </c>
      <c r="D98" s="518" t="s">
        <v>966</v>
      </c>
      <c r="E98" s="519">
        <v>44344</v>
      </c>
      <c r="F98" s="524">
        <v>383.80099999999999</v>
      </c>
      <c r="G98" s="525">
        <v>81.41</v>
      </c>
      <c r="H98" s="525">
        <v>219.87100000000001</v>
      </c>
      <c r="I98" s="525">
        <v>43.749000000000002</v>
      </c>
      <c r="J98" s="525">
        <v>38.758000000000003</v>
      </c>
      <c r="K98" s="524">
        <v>363.55799999999999</v>
      </c>
      <c r="M98">
        <f t="shared" si="14"/>
        <v>2022</v>
      </c>
      <c r="N98">
        <f t="shared" si="15"/>
        <v>5</v>
      </c>
      <c r="O98" s="518" t="s">
        <v>965</v>
      </c>
      <c r="P98" s="519">
        <v>44709</v>
      </c>
      <c r="Q98" s="520">
        <v>251.46799999999999</v>
      </c>
      <c r="R98" s="521">
        <v>54.531999999999996</v>
      </c>
      <c r="S98" s="521">
        <v>142.34100000000001</v>
      </c>
      <c r="T98" s="521">
        <v>31.9</v>
      </c>
      <c r="U98" s="521">
        <v>22.695</v>
      </c>
      <c r="V98" s="523">
        <f t="shared" si="16"/>
        <v>0.65520412922321725</v>
      </c>
      <c r="W98" s="520">
        <v>237.828</v>
      </c>
      <c r="X98" s="523">
        <f t="shared" si="17"/>
        <v>0.65416797319822428</v>
      </c>
    </row>
    <row r="99" spans="1:24">
      <c r="A99">
        <f t="shared" si="18"/>
        <v>2021</v>
      </c>
      <c r="C99">
        <f t="shared" si="19"/>
        <v>5</v>
      </c>
      <c r="D99" s="518" t="s">
        <v>966</v>
      </c>
      <c r="E99" s="519">
        <v>44345</v>
      </c>
      <c r="F99" s="524">
        <v>364.22500000000002</v>
      </c>
      <c r="G99" s="525">
        <v>75.638000000000005</v>
      </c>
      <c r="H99" s="525">
        <v>219.96100000000001</v>
      </c>
      <c r="I99" s="525">
        <v>36.553000000000004</v>
      </c>
      <c r="J99" s="525">
        <v>32.061999999999998</v>
      </c>
      <c r="K99" s="524">
        <v>352.20699999999999</v>
      </c>
      <c r="M99">
        <f t="shared" si="14"/>
        <v>2022</v>
      </c>
      <c r="N99">
        <f t="shared" si="15"/>
        <v>5</v>
      </c>
      <c r="O99" s="518" t="s">
        <v>965</v>
      </c>
      <c r="P99" s="519">
        <v>44710</v>
      </c>
      <c r="Q99" s="520">
        <v>241.31399999999999</v>
      </c>
      <c r="R99" s="521">
        <v>46.175000000000004</v>
      </c>
      <c r="S99" s="521">
        <v>135.495</v>
      </c>
      <c r="T99" s="521">
        <v>45.753999999999998</v>
      </c>
      <c r="U99" s="521">
        <v>13.89</v>
      </c>
      <c r="V99" s="523">
        <f t="shared" si="16"/>
        <v>0.66254101173725022</v>
      </c>
      <c r="W99" s="520">
        <v>231.042</v>
      </c>
      <c r="X99" s="523">
        <f t="shared" si="17"/>
        <v>0.65598355512525308</v>
      </c>
    </row>
    <row r="100" spans="1:24">
      <c r="A100">
        <f t="shared" si="18"/>
        <v>2021</v>
      </c>
      <c r="C100">
        <f t="shared" si="19"/>
        <v>5</v>
      </c>
      <c r="D100" s="518" t="s">
        <v>966</v>
      </c>
      <c r="E100" s="519">
        <v>44346</v>
      </c>
      <c r="F100" s="524">
        <v>355.49400000000003</v>
      </c>
      <c r="G100" s="525">
        <v>76.034000000000006</v>
      </c>
      <c r="H100" s="525">
        <v>210.54499999999999</v>
      </c>
      <c r="I100" s="525">
        <v>40.457000000000001</v>
      </c>
      <c r="J100" s="525">
        <v>28.448</v>
      </c>
      <c r="K100" s="524">
        <v>341.87200000000001</v>
      </c>
      <c r="M100">
        <f t="shared" si="14"/>
        <v>2022</v>
      </c>
      <c r="N100">
        <f t="shared" si="15"/>
        <v>5</v>
      </c>
      <c r="O100" s="518" t="s">
        <v>965</v>
      </c>
      <c r="P100" s="519">
        <v>44711</v>
      </c>
      <c r="Q100" s="520">
        <v>255.096</v>
      </c>
      <c r="R100" s="521">
        <v>49.771000000000001</v>
      </c>
      <c r="S100" s="521">
        <v>138.17400000000001</v>
      </c>
      <c r="T100" s="521">
        <v>46.853000000000002</v>
      </c>
      <c r="U100" s="521">
        <v>20.297999999999998</v>
      </c>
      <c r="V100" s="523">
        <f t="shared" si="16"/>
        <v>0.71758173133723768</v>
      </c>
      <c r="W100" s="520">
        <v>242.71600000000001</v>
      </c>
      <c r="X100" s="523">
        <f t="shared" si="17"/>
        <v>0.70996162306360278</v>
      </c>
    </row>
    <row r="101" spans="1:24">
      <c r="A101">
        <f t="shared" si="18"/>
        <v>2021</v>
      </c>
      <c r="C101">
        <f t="shared" si="19"/>
        <v>5</v>
      </c>
      <c r="D101" s="518" t="s">
        <v>966</v>
      </c>
      <c r="E101" s="519">
        <v>44347</v>
      </c>
      <c r="F101" s="524">
        <v>373.863</v>
      </c>
      <c r="G101" s="525">
        <v>79.00500000000001</v>
      </c>
      <c r="H101" s="525">
        <v>216.423</v>
      </c>
      <c r="I101" s="525">
        <v>49.438000000000002</v>
      </c>
      <c r="J101" s="525">
        <v>28.984999999999999</v>
      </c>
      <c r="K101" s="524">
        <v>361.87099999999998</v>
      </c>
      <c r="M101">
        <f t="shared" si="14"/>
        <v>2022</v>
      </c>
      <c r="N101">
        <f t="shared" si="15"/>
        <v>5</v>
      </c>
      <c r="O101" s="518" t="s">
        <v>965</v>
      </c>
      <c r="P101" s="519">
        <v>44712</v>
      </c>
      <c r="Q101" s="520">
        <v>251.815</v>
      </c>
      <c r="R101" s="521">
        <v>45.762999999999998</v>
      </c>
      <c r="S101" s="521">
        <v>141.869</v>
      </c>
      <c r="T101" s="521">
        <v>48.277999999999999</v>
      </c>
      <c r="U101" s="521">
        <v>15.904999999999999</v>
      </c>
      <c r="V101" s="523">
        <f t="shared" si="16"/>
        <v>0.67354886683089799</v>
      </c>
      <c r="W101" s="520">
        <v>241.33099999999999</v>
      </c>
      <c r="X101" s="523">
        <f t="shared" si="17"/>
        <v>0.66689787244625853</v>
      </c>
    </row>
    <row r="102" spans="1:24">
      <c r="A102">
        <f t="shared" si="18"/>
        <v>2021</v>
      </c>
      <c r="C102">
        <f t="shared" si="19"/>
        <v>6</v>
      </c>
      <c r="D102" s="518" t="s">
        <v>966</v>
      </c>
      <c r="E102" s="519">
        <v>44348</v>
      </c>
      <c r="F102" s="524">
        <v>381.30599999999998</v>
      </c>
      <c r="G102" s="525">
        <v>79.178000000000011</v>
      </c>
      <c r="H102" s="525">
        <v>219.48</v>
      </c>
      <c r="I102" s="525">
        <v>51.898999999999994</v>
      </c>
      <c r="J102" s="525">
        <v>30.736999999999998</v>
      </c>
      <c r="K102" s="524">
        <v>364.12</v>
      </c>
      <c r="M102">
        <f t="shared" si="14"/>
        <v>2022</v>
      </c>
      <c r="N102">
        <f t="shared" si="15"/>
        <v>6</v>
      </c>
      <c r="O102" s="518" t="s">
        <v>965</v>
      </c>
      <c r="P102" s="519">
        <v>44713</v>
      </c>
      <c r="Q102" s="520">
        <v>247.803</v>
      </c>
      <c r="R102" s="521">
        <v>45.704000000000001</v>
      </c>
      <c r="S102" s="521">
        <v>141.29</v>
      </c>
      <c r="T102" s="521">
        <v>46.444000000000003</v>
      </c>
      <c r="U102" s="521">
        <v>14.365</v>
      </c>
      <c r="V102" s="523">
        <f t="shared" si="16"/>
        <v>0.6498796242388003</v>
      </c>
      <c r="W102" s="520">
        <v>237.16200000000001</v>
      </c>
      <c r="X102" s="523">
        <f t="shared" si="17"/>
        <v>0.65132923212127869</v>
      </c>
    </row>
    <row r="103" spans="1:24">
      <c r="A103">
        <f t="shared" si="18"/>
        <v>2021</v>
      </c>
      <c r="C103">
        <f t="shared" si="19"/>
        <v>6</v>
      </c>
      <c r="D103" s="518" t="s">
        <v>966</v>
      </c>
      <c r="E103" s="519">
        <v>44349</v>
      </c>
      <c r="F103" s="524">
        <v>382.87599999999998</v>
      </c>
      <c r="G103" s="525">
        <v>82.048000000000002</v>
      </c>
      <c r="H103" s="525">
        <v>219.249</v>
      </c>
      <c r="I103" s="525">
        <v>61.370999999999995</v>
      </c>
      <c r="J103" s="525">
        <v>20.196999999999999</v>
      </c>
      <c r="K103" s="524">
        <v>369.09500000000003</v>
      </c>
      <c r="M103">
        <f t="shared" si="14"/>
        <v>2022</v>
      </c>
      <c r="N103">
        <f t="shared" si="15"/>
        <v>6</v>
      </c>
      <c r="O103" s="518" t="s">
        <v>965</v>
      </c>
      <c r="P103" s="519">
        <v>44714</v>
      </c>
      <c r="Q103" s="520">
        <v>252.988</v>
      </c>
      <c r="R103" s="521">
        <v>45.186</v>
      </c>
      <c r="S103" s="521">
        <v>141.667</v>
      </c>
      <c r="T103" s="521">
        <v>50.838999999999999</v>
      </c>
      <c r="U103" s="521">
        <v>15.295999999999999</v>
      </c>
      <c r="V103" s="523">
        <f t="shared" si="16"/>
        <v>0.6607570074906759</v>
      </c>
      <c r="W103" s="520">
        <v>242.03399999999999</v>
      </c>
      <c r="X103" s="523">
        <f t="shared" si="17"/>
        <v>0.65574987469350698</v>
      </c>
    </row>
    <row r="104" spans="1:24">
      <c r="A104">
        <f t="shared" si="18"/>
        <v>2021</v>
      </c>
      <c r="C104">
        <f t="shared" si="19"/>
        <v>6</v>
      </c>
      <c r="D104" s="518" t="s">
        <v>966</v>
      </c>
      <c r="E104" s="519">
        <v>44350</v>
      </c>
      <c r="F104" s="524">
        <v>382.30200000000002</v>
      </c>
      <c r="G104" s="525">
        <v>82.231999999999999</v>
      </c>
      <c r="H104" s="525">
        <v>219.202</v>
      </c>
      <c r="I104" s="525">
        <v>50.371000000000002</v>
      </c>
      <c r="J104" s="525">
        <v>30.486999999999998</v>
      </c>
      <c r="K104" s="524">
        <v>364.28699999999998</v>
      </c>
      <c r="M104">
        <f t="shared" si="14"/>
        <v>2022</v>
      </c>
      <c r="N104">
        <f t="shared" si="15"/>
        <v>6</v>
      </c>
      <c r="O104" s="518" t="s">
        <v>965</v>
      </c>
      <c r="P104" s="519">
        <v>44715</v>
      </c>
      <c r="Q104" s="520">
        <v>259.17</v>
      </c>
      <c r="R104" s="521">
        <v>44.969000000000001</v>
      </c>
      <c r="S104" s="521">
        <v>142.07599999999999</v>
      </c>
      <c r="T104" s="521">
        <v>52.832999999999998</v>
      </c>
      <c r="U104" s="521">
        <v>19.292000000000002</v>
      </c>
      <c r="V104" s="523">
        <f t="shared" si="16"/>
        <v>0.67791955051242214</v>
      </c>
      <c r="W104" s="520">
        <v>247.13800000000001</v>
      </c>
      <c r="X104" s="523">
        <f t="shared" si="17"/>
        <v>0.67841564480752814</v>
      </c>
    </row>
    <row r="105" spans="1:24">
      <c r="A105">
        <f t="shared" si="18"/>
        <v>2021</v>
      </c>
      <c r="C105">
        <f t="shared" si="19"/>
        <v>6</v>
      </c>
      <c r="D105" s="518" t="s">
        <v>966</v>
      </c>
      <c r="E105" s="519">
        <v>44351</v>
      </c>
      <c r="F105" s="524">
        <v>378.11200000000002</v>
      </c>
      <c r="G105" s="525">
        <v>78.581999999999994</v>
      </c>
      <c r="H105" s="525">
        <v>219.36799999999999</v>
      </c>
      <c r="I105" s="525">
        <v>47.823</v>
      </c>
      <c r="J105" s="525">
        <v>32.33</v>
      </c>
      <c r="K105" s="524">
        <v>359.548</v>
      </c>
      <c r="M105">
        <f t="shared" si="14"/>
        <v>2022</v>
      </c>
      <c r="N105">
        <f t="shared" si="15"/>
        <v>6</v>
      </c>
      <c r="O105" s="518" t="s">
        <v>965</v>
      </c>
      <c r="P105" s="519">
        <v>44716</v>
      </c>
      <c r="Q105" s="520">
        <v>253.98099999999999</v>
      </c>
      <c r="R105" s="521">
        <v>44.014000000000003</v>
      </c>
      <c r="S105" s="521">
        <v>141.75800000000001</v>
      </c>
      <c r="T105" s="521">
        <v>51.002000000000002</v>
      </c>
      <c r="U105" s="521">
        <v>17.207000000000001</v>
      </c>
      <c r="V105" s="523">
        <f t="shared" si="16"/>
        <v>0.67170838270142175</v>
      </c>
      <c r="W105" s="520">
        <v>240.88499999999999</v>
      </c>
      <c r="X105" s="523">
        <f t="shared" si="17"/>
        <v>0.66996617975903072</v>
      </c>
    </row>
    <row r="106" spans="1:24">
      <c r="A106">
        <f t="shared" si="18"/>
        <v>2021</v>
      </c>
      <c r="C106">
        <f t="shared" si="19"/>
        <v>6</v>
      </c>
      <c r="D106" s="518" t="s">
        <v>966</v>
      </c>
      <c r="E106" s="519">
        <v>44352</v>
      </c>
      <c r="F106" s="524">
        <v>361.54399999999998</v>
      </c>
      <c r="G106" s="525">
        <v>76.503999999999991</v>
      </c>
      <c r="H106" s="525">
        <v>208.21199999999999</v>
      </c>
      <c r="I106" s="525">
        <v>49.462000000000003</v>
      </c>
      <c r="J106" s="525">
        <v>27.356999999999999</v>
      </c>
      <c r="K106" s="524">
        <v>347.6</v>
      </c>
      <c r="M106">
        <f t="shared" si="14"/>
        <v>2022</v>
      </c>
      <c r="N106">
        <f t="shared" si="15"/>
        <v>6</v>
      </c>
      <c r="O106" s="518" t="s">
        <v>965</v>
      </c>
      <c r="P106" s="519">
        <v>44717</v>
      </c>
      <c r="Q106" s="520">
        <v>244.875</v>
      </c>
      <c r="R106" s="521">
        <v>43.501000000000005</v>
      </c>
      <c r="S106" s="521">
        <v>137.30699999999999</v>
      </c>
      <c r="T106" s="521">
        <v>49.537999999999997</v>
      </c>
      <c r="U106" s="521">
        <v>14.529</v>
      </c>
      <c r="V106" s="523">
        <f t="shared" si="16"/>
        <v>0.67730345407474613</v>
      </c>
      <c r="W106" s="520">
        <v>232.52</v>
      </c>
      <c r="X106" s="523">
        <f t="shared" si="17"/>
        <v>0.66892980437284233</v>
      </c>
    </row>
    <row r="107" spans="1:24">
      <c r="A107">
        <f t="shared" si="18"/>
        <v>2021</v>
      </c>
      <c r="C107">
        <f t="shared" si="19"/>
        <v>6</v>
      </c>
      <c r="D107" s="518" t="s">
        <v>966</v>
      </c>
      <c r="E107" s="519">
        <v>44353</v>
      </c>
      <c r="F107" s="524">
        <v>353.00599999999997</v>
      </c>
      <c r="G107" s="525">
        <v>72.429999999999993</v>
      </c>
      <c r="H107" s="525">
        <v>209.476</v>
      </c>
      <c r="I107" s="525">
        <v>46.44</v>
      </c>
      <c r="J107" s="525">
        <v>24.651</v>
      </c>
      <c r="K107" s="524">
        <v>338.27600000000001</v>
      </c>
      <c r="M107">
        <f t="shared" si="14"/>
        <v>2022</v>
      </c>
      <c r="N107">
        <f t="shared" si="15"/>
        <v>6</v>
      </c>
      <c r="O107" s="518" t="s">
        <v>965</v>
      </c>
      <c r="P107" s="519">
        <v>44718</v>
      </c>
      <c r="Q107" s="520">
        <v>244.03100000000001</v>
      </c>
      <c r="R107" s="521">
        <v>44.4</v>
      </c>
      <c r="S107" s="521">
        <v>137.15</v>
      </c>
      <c r="T107" s="521">
        <v>50.634</v>
      </c>
      <c r="U107" s="521">
        <v>11.847</v>
      </c>
      <c r="V107" s="523">
        <f t="shared" si="16"/>
        <v>0.69129419896545674</v>
      </c>
      <c r="W107" s="520">
        <v>233.24299999999999</v>
      </c>
      <c r="X107" s="523">
        <f t="shared" si="17"/>
        <v>0.68950501956981869</v>
      </c>
    </row>
    <row r="108" spans="1:24">
      <c r="A108">
        <f t="shared" si="18"/>
        <v>2021</v>
      </c>
      <c r="C108">
        <f t="shared" si="19"/>
        <v>6</v>
      </c>
      <c r="D108" s="518" t="s">
        <v>966</v>
      </c>
      <c r="E108" s="519">
        <v>44354</v>
      </c>
      <c r="F108" s="524">
        <v>376.67500000000001</v>
      </c>
      <c r="G108" s="525">
        <v>80.534999999999997</v>
      </c>
      <c r="H108" s="525">
        <v>219.40299999999999</v>
      </c>
      <c r="I108" s="525">
        <v>45.575000000000003</v>
      </c>
      <c r="J108" s="525">
        <v>31.154</v>
      </c>
      <c r="K108" s="524">
        <v>360.16300000000001</v>
      </c>
      <c r="M108">
        <f t="shared" si="14"/>
        <v>2022</v>
      </c>
      <c r="N108">
        <f t="shared" si="15"/>
        <v>6</v>
      </c>
      <c r="O108" s="518" t="s">
        <v>965</v>
      </c>
      <c r="P108" s="519">
        <v>44719</v>
      </c>
      <c r="Q108" s="520">
        <v>262.041</v>
      </c>
      <c r="R108" s="521">
        <v>48.415999999999997</v>
      </c>
      <c r="S108" s="521">
        <v>137.67500000000001</v>
      </c>
      <c r="T108" s="521">
        <v>55.138999999999996</v>
      </c>
      <c r="U108" s="521">
        <v>20.811</v>
      </c>
      <c r="V108" s="523">
        <f t="shared" si="16"/>
        <v>0.69566867989646242</v>
      </c>
      <c r="W108" s="520">
        <v>244.82300000000001</v>
      </c>
      <c r="X108" s="523">
        <f t="shared" si="17"/>
        <v>0.6797561104277785</v>
      </c>
    </row>
    <row r="109" spans="1:24">
      <c r="A109">
        <f t="shared" si="18"/>
        <v>2021</v>
      </c>
      <c r="C109">
        <f t="shared" si="19"/>
        <v>6</v>
      </c>
      <c r="D109" s="518" t="s">
        <v>966</v>
      </c>
      <c r="E109" s="519">
        <v>44355</v>
      </c>
      <c r="F109" s="524">
        <v>373.21300000000002</v>
      </c>
      <c r="G109" s="525">
        <v>78.515000000000001</v>
      </c>
      <c r="H109" s="525">
        <v>218.49700000000001</v>
      </c>
      <c r="I109" s="525">
        <v>46.021000000000001</v>
      </c>
      <c r="J109" s="525">
        <v>30.170999999999999</v>
      </c>
      <c r="K109" s="524">
        <v>357.72</v>
      </c>
      <c r="M109">
        <f t="shared" si="14"/>
        <v>2022</v>
      </c>
      <c r="N109">
        <f t="shared" si="15"/>
        <v>6</v>
      </c>
      <c r="O109" s="518" t="s">
        <v>965</v>
      </c>
      <c r="P109" s="519">
        <v>44720</v>
      </c>
      <c r="Q109" s="520">
        <v>272.97699999999998</v>
      </c>
      <c r="R109" s="521">
        <v>49.473999999999997</v>
      </c>
      <c r="S109" s="521">
        <v>136.953</v>
      </c>
      <c r="T109" s="521">
        <v>57.766000000000005</v>
      </c>
      <c r="U109" s="521">
        <v>28.783999999999999</v>
      </c>
      <c r="V109" s="523">
        <f t="shared" si="16"/>
        <v>0.73142414653294485</v>
      </c>
      <c r="W109" s="520">
        <v>254.828</v>
      </c>
      <c r="X109" s="523">
        <f t="shared" si="17"/>
        <v>0.71236721458123664</v>
      </c>
    </row>
    <row r="110" spans="1:24">
      <c r="A110">
        <f t="shared" si="18"/>
        <v>2021</v>
      </c>
      <c r="C110">
        <f t="shared" si="19"/>
        <v>6</v>
      </c>
      <c r="D110" s="518" t="s">
        <v>966</v>
      </c>
      <c r="E110" s="519">
        <v>44356</v>
      </c>
      <c r="F110" s="524">
        <v>376.67500000000001</v>
      </c>
      <c r="G110" s="525">
        <v>80.534999999999997</v>
      </c>
      <c r="H110" s="525">
        <v>219.40299999999999</v>
      </c>
      <c r="I110" s="525">
        <v>45.575000000000003</v>
      </c>
      <c r="J110" s="525">
        <v>31.154</v>
      </c>
      <c r="K110" s="524">
        <v>360.16300000000001</v>
      </c>
      <c r="M110">
        <f t="shared" si="14"/>
        <v>2022</v>
      </c>
      <c r="N110">
        <f t="shared" si="15"/>
        <v>6</v>
      </c>
      <c r="O110" s="518" t="s">
        <v>965</v>
      </c>
      <c r="P110" s="519">
        <v>44721</v>
      </c>
      <c r="Q110" s="520">
        <v>262.041</v>
      </c>
      <c r="R110" s="521">
        <v>48.415999999999997</v>
      </c>
      <c r="S110" s="521">
        <v>137.67500000000001</v>
      </c>
      <c r="T110" s="521">
        <v>55.138999999999996</v>
      </c>
      <c r="U110" s="521">
        <v>20.811</v>
      </c>
      <c r="V110" s="523">
        <f t="shared" si="16"/>
        <v>0.69566867989646242</v>
      </c>
      <c r="W110" s="520">
        <v>244.82300000000001</v>
      </c>
      <c r="X110" s="523">
        <f t="shared" si="17"/>
        <v>0.6797561104277785</v>
      </c>
    </row>
    <row r="111" spans="1:24">
      <c r="A111">
        <f t="shared" si="18"/>
        <v>2021</v>
      </c>
      <c r="C111">
        <f t="shared" si="19"/>
        <v>6</v>
      </c>
      <c r="D111" s="518" t="s">
        <v>966</v>
      </c>
      <c r="E111" s="519">
        <v>44357</v>
      </c>
      <c r="F111" s="524">
        <v>375.92</v>
      </c>
      <c r="G111" s="525">
        <v>86.16</v>
      </c>
      <c r="H111" s="525">
        <v>219.886</v>
      </c>
      <c r="I111" s="525">
        <v>41.652999999999999</v>
      </c>
      <c r="J111" s="525">
        <v>28.212</v>
      </c>
      <c r="K111" s="524">
        <v>353.23200000000003</v>
      </c>
      <c r="M111">
        <f t="shared" si="14"/>
        <v>2022</v>
      </c>
      <c r="N111">
        <f t="shared" si="15"/>
        <v>6</v>
      </c>
      <c r="O111" s="518" t="s">
        <v>965</v>
      </c>
      <c r="P111" s="519">
        <v>44722</v>
      </c>
      <c r="Q111" s="520">
        <v>271.05</v>
      </c>
      <c r="R111" s="521">
        <v>50.206000000000003</v>
      </c>
      <c r="S111" s="521">
        <v>137.74799999999999</v>
      </c>
      <c r="T111" s="521">
        <v>55.885999999999996</v>
      </c>
      <c r="U111" s="521">
        <v>27.21</v>
      </c>
      <c r="V111" s="523">
        <f t="shared" si="16"/>
        <v>0.72103107044051928</v>
      </c>
      <c r="W111" s="520">
        <v>255.85300000000001</v>
      </c>
      <c r="X111" s="523">
        <f t="shared" si="17"/>
        <v>0.7243199936585587</v>
      </c>
    </row>
    <row r="112" spans="1:24">
      <c r="A112">
        <f t="shared" si="18"/>
        <v>2021</v>
      </c>
      <c r="C112">
        <f t="shared" si="19"/>
        <v>6</v>
      </c>
      <c r="D112" s="518" t="s">
        <v>966</v>
      </c>
      <c r="E112" s="519">
        <v>44358</v>
      </c>
      <c r="F112" s="524">
        <v>380.62</v>
      </c>
      <c r="G112" s="525">
        <v>87.724999999999994</v>
      </c>
      <c r="H112" s="525">
        <v>219.83</v>
      </c>
      <c r="I112" s="525">
        <v>43.013999999999996</v>
      </c>
      <c r="J112" s="525">
        <v>30.042000000000002</v>
      </c>
      <c r="K112" s="524">
        <v>359.69600000000003</v>
      </c>
      <c r="M112">
        <f t="shared" si="14"/>
        <v>2022</v>
      </c>
      <c r="N112">
        <f t="shared" si="15"/>
        <v>6</v>
      </c>
      <c r="O112" s="518" t="s">
        <v>965</v>
      </c>
      <c r="P112" s="519">
        <v>44723</v>
      </c>
      <c r="Q112" s="520">
        <v>267.67200000000003</v>
      </c>
      <c r="R112" s="521">
        <v>51.012999999999998</v>
      </c>
      <c r="S112" s="521">
        <v>137.76499999999999</v>
      </c>
      <c r="T112" s="521">
        <v>52.977999999999994</v>
      </c>
      <c r="U112" s="521">
        <v>25.916</v>
      </c>
      <c r="V112" s="523">
        <f t="shared" si="16"/>
        <v>0.70325258788292788</v>
      </c>
      <c r="W112" s="520">
        <v>251.76400000000001</v>
      </c>
      <c r="X112" s="523">
        <f t="shared" si="17"/>
        <v>0.69993550108980918</v>
      </c>
    </row>
    <row r="113" spans="1:24">
      <c r="A113">
        <f t="shared" si="18"/>
        <v>2021</v>
      </c>
      <c r="C113">
        <f t="shared" si="19"/>
        <v>6</v>
      </c>
      <c r="D113" s="518" t="s">
        <v>966</v>
      </c>
      <c r="E113" s="519">
        <v>44359</v>
      </c>
      <c r="F113" s="524">
        <v>366.10300000000001</v>
      </c>
      <c r="G113" s="525">
        <v>81.728999999999999</v>
      </c>
      <c r="H113" s="525">
        <v>219.863</v>
      </c>
      <c r="I113" s="525">
        <v>34.954000000000001</v>
      </c>
      <c r="J113" s="525">
        <v>29.547999999999998</v>
      </c>
      <c r="K113" s="524">
        <v>348.87299999999999</v>
      </c>
      <c r="M113">
        <f t="shared" si="14"/>
        <v>2022</v>
      </c>
      <c r="N113">
        <f t="shared" si="15"/>
        <v>6</v>
      </c>
      <c r="O113" s="518" t="s">
        <v>965</v>
      </c>
      <c r="P113" s="519">
        <v>44724</v>
      </c>
      <c r="Q113" s="520">
        <v>250.989</v>
      </c>
      <c r="R113" s="521">
        <v>45.234999999999999</v>
      </c>
      <c r="S113" s="521">
        <v>138.06</v>
      </c>
      <c r="T113" s="521">
        <v>48.768000000000001</v>
      </c>
      <c r="U113" s="521">
        <v>18.925999999999998</v>
      </c>
      <c r="V113" s="523">
        <f t="shared" si="16"/>
        <v>0.68556936162773863</v>
      </c>
      <c r="W113" s="520">
        <v>235.01499999999999</v>
      </c>
      <c r="X113" s="523">
        <f t="shared" si="17"/>
        <v>0.67364055114611909</v>
      </c>
    </row>
    <row r="114" spans="1:24">
      <c r="A114">
        <f t="shared" si="18"/>
        <v>2021</v>
      </c>
      <c r="C114">
        <f t="shared" si="19"/>
        <v>6</v>
      </c>
      <c r="D114" s="518" t="s">
        <v>966</v>
      </c>
      <c r="E114" s="519">
        <v>44360</v>
      </c>
      <c r="F114" s="524">
        <v>353.274</v>
      </c>
      <c r="G114" s="525">
        <v>77.033000000000001</v>
      </c>
      <c r="H114" s="525">
        <v>199.88300000000001</v>
      </c>
      <c r="I114" s="525">
        <v>40.058</v>
      </c>
      <c r="J114" s="525">
        <v>36.292999999999999</v>
      </c>
      <c r="K114" s="524">
        <v>341.08300000000003</v>
      </c>
      <c r="M114">
        <f t="shared" si="14"/>
        <v>2022</v>
      </c>
      <c r="N114">
        <f t="shared" si="15"/>
        <v>6</v>
      </c>
      <c r="O114" s="518" t="s">
        <v>965</v>
      </c>
      <c r="P114" s="519">
        <v>44725</v>
      </c>
      <c r="Q114" s="520">
        <v>252.03299999999999</v>
      </c>
      <c r="R114" s="521">
        <v>46.692999999999998</v>
      </c>
      <c r="S114" s="521">
        <v>138.125</v>
      </c>
      <c r="T114" s="521">
        <v>50.555</v>
      </c>
      <c r="U114" s="521">
        <v>16.66</v>
      </c>
      <c r="V114" s="523">
        <f t="shared" si="16"/>
        <v>0.71342074423818336</v>
      </c>
      <c r="W114" s="520">
        <v>240.02699999999999</v>
      </c>
      <c r="X114" s="523">
        <f t="shared" si="17"/>
        <v>0.70372020886411801</v>
      </c>
    </row>
    <row r="115" spans="1:24">
      <c r="A115">
        <f t="shared" si="18"/>
        <v>2021</v>
      </c>
      <c r="C115">
        <f t="shared" si="19"/>
        <v>6</v>
      </c>
      <c r="D115" s="518" t="s">
        <v>966</v>
      </c>
      <c r="E115" s="519">
        <v>44361</v>
      </c>
      <c r="F115" s="524">
        <v>372.70499999999998</v>
      </c>
      <c r="G115" s="525">
        <v>87.971999999999994</v>
      </c>
      <c r="H115" s="525">
        <v>204.655</v>
      </c>
      <c r="I115" s="525">
        <v>48.471000000000004</v>
      </c>
      <c r="J115" s="525">
        <v>31.6</v>
      </c>
      <c r="K115" s="524">
        <v>361.79399999999998</v>
      </c>
      <c r="M115">
        <f t="shared" si="14"/>
        <v>2022</v>
      </c>
      <c r="N115">
        <f t="shared" si="15"/>
        <v>6</v>
      </c>
      <c r="O115" s="518" t="s">
        <v>965</v>
      </c>
      <c r="P115" s="519">
        <v>44726</v>
      </c>
      <c r="Q115" s="520">
        <v>266.34500000000003</v>
      </c>
      <c r="R115" s="521">
        <v>48.466000000000001</v>
      </c>
      <c r="S115" s="521">
        <v>140.91800000000001</v>
      </c>
      <c r="T115" s="521">
        <v>48.354999999999997</v>
      </c>
      <c r="U115" s="521">
        <v>28.606000000000002</v>
      </c>
      <c r="V115" s="523">
        <f t="shared" si="16"/>
        <v>0.7146268496532111</v>
      </c>
      <c r="W115" s="520">
        <v>251.661</v>
      </c>
      <c r="X115" s="523">
        <f t="shared" si="17"/>
        <v>0.69559196669928192</v>
      </c>
    </row>
    <row r="116" spans="1:24">
      <c r="A116">
        <f t="shared" si="18"/>
        <v>2021</v>
      </c>
      <c r="C116">
        <f t="shared" si="19"/>
        <v>6</v>
      </c>
      <c r="D116" s="518" t="s">
        <v>966</v>
      </c>
      <c r="E116" s="519">
        <v>44362</v>
      </c>
      <c r="F116" s="524">
        <v>375.536</v>
      </c>
      <c r="G116" s="525">
        <v>82.019000000000005</v>
      </c>
      <c r="H116" s="525">
        <v>207.52099999999999</v>
      </c>
      <c r="I116" s="525">
        <v>48.451000000000001</v>
      </c>
      <c r="J116" s="525">
        <v>37.536000000000001</v>
      </c>
      <c r="K116" s="524">
        <v>359.64</v>
      </c>
      <c r="M116">
        <f t="shared" si="14"/>
        <v>2022</v>
      </c>
      <c r="N116">
        <f t="shared" si="15"/>
        <v>6</v>
      </c>
      <c r="O116" s="518" t="s">
        <v>965</v>
      </c>
      <c r="P116" s="519">
        <v>44727</v>
      </c>
      <c r="Q116" s="520">
        <v>259.54700000000003</v>
      </c>
      <c r="R116" s="521">
        <v>47.860999999999997</v>
      </c>
      <c r="S116" s="521">
        <v>144.61600000000001</v>
      </c>
      <c r="T116" s="521">
        <v>44.936999999999998</v>
      </c>
      <c r="U116" s="521">
        <v>22.132999999999999</v>
      </c>
      <c r="V116" s="523">
        <f t="shared" si="16"/>
        <v>0.69113746751310134</v>
      </c>
      <c r="W116" s="520">
        <v>248.08199999999999</v>
      </c>
      <c r="X116" s="523">
        <f t="shared" si="17"/>
        <v>0.68980647313980648</v>
      </c>
    </row>
    <row r="117" spans="1:24">
      <c r="A117">
        <f t="shared" si="18"/>
        <v>2021</v>
      </c>
      <c r="C117">
        <f t="shared" si="19"/>
        <v>6</v>
      </c>
      <c r="D117" s="518" t="s">
        <v>966</v>
      </c>
      <c r="E117" s="519">
        <v>44363</v>
      </c>
      <c r="F117" s="524">
        <v>374.63099999999997</v>
      </c>
      <c r="G117" s="525">
        <v>84.067999999999998</v>
      </c>
      <c r="H117" s="525">
        <v>207.69200000000001</v>
      </c>
      <c r="I117" s="525">
        <v>48.491</v>
      </c>
      <c r="J117" s="525">
        <v>34.372</v>
      </c>
      <c r="K117" s="524">
        <v>361.21899999999999</v>
      </c>
      <c r="M117">
        <f t="shared" si="14"/>
        <v>2022</v>
      </c>
      <c r="N117">
        <f t="shared" si="15"/>
        <v>6</v>
      </c>
      <c r="O117" s="518" t="s">
        <v>965</v>
      </c>
      <c r="P117" s="519">
        <v>44728</v>
      </c>
      <c r="Q117" s="520">
        <v>264.56099999999998</v>
      </c>
      <c r="R117" s="521">
        <v>47.283000000000001</v>
      </c>
      <c r="S117" s="521">
        <v>145.71100000000001</v>
      </c>
      <c r="T117" s="521">
        <v>43.95</v>
      </c>
      <c r="U117" s="521">
        <v>27.617000000000001</v>
      </c>
      <c r="V117" s="523">
        <f t="shared" si="16"/>
        <v>0.70619089183756811</v>
      </c>
      <c r="W117" s="520">
        <v>249.654</v>
      </c>
      <c r="X117" s="523">
        <f t="shared" si="17"/>
        <v>0.69114304618527822</v>
      </c>
    </row>
    <row r="118" spans="1:24">
      <c r="A118">
        <f t="shared" si="18"/>
        <v>2021</v>
      </c>
      <c r="C118">
        <f t="shared" si="19"/>
        <v>6</v>
      </c>
      <c r="D118" s="518" t="s">
        <v>966</v>
      </c>
      <c r="E118" s="519">
        <v>44364</v>
      </c>
      <c r="F118" s="524">
        <v>379.10500000000002</v>
      </c>
      <c r="G118" s="525">
        <v>81.158000000000001</v>
      </c>
      <c r="H118" s="525">
        <v>208.02099999999999</v>
      </c>
      <c r="I118" s="525">
        <v>46.773999999999994</v>
      </c>
      <c r="J118" s="525">
        <v>43.145000000000003</v>
      </c>
      <c r="K118" s="524">
        <v>364.59500000000003</v>
      </c>
      <c r="M118">
        <f t="shared" si="14"/>
        <v>2022</v>
      </c>
      <c r="N118">
        <f t="shared" si="15"/>
        <v>6</v>
      </c>
      <c r="O118" s="518" t="s">
        <v>965</v>
      </c>
      <c r="P118" s="519">
        <v>44729</v>
      </c>
      <c r="Q118" s="520">
        <v>263.64499999999998</v>
      </c>
      <c r="R118" s="521">
        <v>47.224999999999994</v>
      </c>
      <c r="S118" s="521">
        <v>145.74600000000001</v>
      </c>
      <c r="T118" s="521">
        <v>42.532000000000004</v>
      </c>
      <c r="U118" s="521">
        <v>28.141999999999999</v>
      </c>
      <c r="V118" s="523">
        <f t="shared" si="16"/>
        <v>0.69544057714881091</v>
      </c>
      <c r="W118" s="520">
        <v>250.35900000000001</v>
      </c>
      <c r="X118" s="523">
        <f t="shared" si="17"/>
        <v>0.68667699776464297</v>
      </c>
    </row>
    <row r="119" spans="1:24">
      <c r="A119">
        <f t="shared" si="18"/>
        <v>2021</v>
      </c>
      <c r="C119">
        <f t="shared" si="19"/>
        <v>6</v>
      </c>
      <c r="D119" s="518" t="s">
        <v>966</v>
      </c>
      <c r="E119" s="519">
        <v>44365</v>
      </c>
      <c r="F119" s="524">
        <v>381.358</v>
      </c>
      <c r="G119" s="525">
        <v>85.038000000000011</v>
      </c>
      <c r="H119" s="525">
        <v>203.267</v>
      </c>
      <c r="I119" s="525">
        <v>46.387999999999998</v>
      </c>
      <c r="J119" s="525">
        <v>46.656999999999996</v>
      </c>
      <c r="K119" s="524">
        <v>367.05500000000001</v>
      </c>
      <c r="M119">
        <f t="shared" si="14"/>
        <v>2022</v>
      </c>
      <c r="N119">
        <f t="shared" si="15"/>
        <v>6</v>
      </c>
      <c r="O119" s="518" t="s">
        <v>965</v>
      </c>
      <c r="P119" s="519">
        <v>44730</v>
      </c>
      <c r="Q119" s="520">
        <v>252.82900000000001</v>
      </c>
      <c r="R119" s="521">
        <v>45.289000000000001</v>
      </c>
      <c r="S119" s="521">
        <v>145.57499999999999</v>
      </c>
      <c r="T119" s="521">
        <v>38.798999999999999</v>
      </c>
      <c r="U119" s="521">
        <v>23.166</v>
      </c>
      <c r="V119" s="523">
        <f t="shared" si="16"/>
        <v>0.6629702274503223</v>
      </c>
      <c r="W119" s="520">
        <v>239.88</v>
      </c>
      <c r="X119" s="523">
        <f t="shared" si="17"/>
        <v>0.65352603833213008</v>
      </c>
    </row>
    <row r="120" spans="1:24">
      <c r="A120">
        <f t="shared" si="18"/>
        <v>2021</v>
      </c>
      <c r="C120">
        <f t="shared" si="19"/>
        <v>6</v>
      </c>
      <c r="D120" s="518" t="s">
        <v>966</v>
      </c>
      <c r="E120" s="519">
        <v>44366</v>
      </c>
      <c r="F120" s="524">
        <v>367.755</v>
      </c>
      <c r="G120" s="525">
        <v>93.765000000000001</v>
      </c>
      <c r="H120" s="525">
        <v>183.28399999999999</v>
      </c>
      <c r="I120" s="525">
        <v>44.515999999999998</v>
      </c>
      <c r="J120" s="525">
        <v>46.182000000000002</v>
      </c>
      <c r="K120" s="524">
        <v>357.97199999999998</v>
      </c>
      <c r="M120">
        <f t="shared" si="14"/>
        <v>2022</v>
      </c>
      <c r="N120">
        <f t="shared" si="15"/>
        <v>6</v>
      </c>
      <c r="O120" s="518" t="s">
        <v>965</v>
      </c>
      <c r="P120" s="519">
        <v>44731</v>
      </c>
      <c r="Q120" s="520">
        <v>244.035</v>
      </c>
      <c r="R120" s="521">
        <v>46.539000000000001</v>
      </c>
      <c r="S120" s="521">
        <v>141.20500000000001</v>
      </c>
      <c r="T120" s="521">
        <v>40.296999999999997</v>
      </c>
      <c r="U120" s="521">
        <v>15.994</v>
      </c>
      <c r="V120" s="523">
        <f t="shared" si="16"/>
        <v>0.66358037280254523</v>
      </c>
      <c r="W120" s="520">
        <v>230.298</v>
      </c>
      <c r="X120" s="523">
        <f t="shared" si="17"/>
        <v>0.64334081995239856</v>
      </c>
    </row>
    <row r="121" spans="1:24">
      <c r="A121">
        <f t="shared" si="18"/>
        <v>2021</v>
      </c>
      <c r="C121">
        <f t="shared" si="19"/>
        <v>6</v>
      </c>
      <c r="D121" s="518" t="s">
        <v>966</v>
      </c>
      <c r="E121" s="519">
        <v>44367</v>
      </c>
      <c r="F121" s="524">
        <v>353.09500000000003</v>
      </c>
      <c r="G121" s="525">
        <v>86.143999999999991</v>
      </c>
      <c r="H121" s="525">
        <v>183.864</v>
      </c>
      <c r="I121" s="525">
        <v>38.628</v>
      </c>
      <c r="J121" s="525">
        <v>44.453000000000003</v>
      </c>
      <c r="K121" s="524">
        <v>335.20299999999997</v>
      </c>
      <c r="M121">
        <f t="shared" si="14"/>
        <v>2022</v>
      </c>
      <c r="N121">
        <f t="shared" si="15"/>
        <v>6</v>
      </c>
      <c r="O121" s="518" t="s">
        <v>965</v>
      </c>
      <c r="P121" s="519">
        <v>44732</v>
      </c>
      <c r="Q121" s="520">
        <v>265.44299999999998</v>
      </c>
      <c r="R121" s="521">
        <v>49.266000000000005</v>
      </c>
      <c r="S121" s="521">
        <v>136.13399999999999</v>
      </c>
      <c r="T121" s="521">
        <v>45.463999999999999</v>
      </c>
      <c r="U121" s="521">
        <v>34.579000000000001</v>
      </c>
      <c r="V121" s="523">
        <f t="shared" si="16"/>
        <v>0.75176085755958022</v>
      </c>
      <c r="W121" s="520">
        <v>252.38800000000001</v>
      </c>
      <c r="X121" s="523">
        <f t="shared" si="17"/>
        <v>0.75294075530350268</v>
      </c>
    </row>
    <row r="122" spans="1:24">
      <c r="A122">
        <f t="shared" si="18"/>
        <v>2021</v>
      </c>
      <c r="C122">
        <f t="shared" si="19"/>
        <v>6</v>
      </c>
      <c r="D122" s="518" t="s">
        <v>966</v>
      </c>
      <c r="E122" s="519">
        <v>44368</v>
      </c>
      <c r="F122" s="524">
        <v>362.05</v>
      </c>
      <c r="G122" s="525">
        <v>88.213000000000008</v>
      </c>
      <c r="H122" s="525">
        <v>193.98</v>
      </c>
      <c r="I122" s="525">
        <v>39.555</v>
      </c>
      <c r="J122" s="525">
        <v>40.295000000000002</v>
      </c>
      <c r="K122" s="524">
        <v>350.30599999999998</v>
      </c>
      <c r="M122">
        <f t="shared" si="14"/>
        <v>2022</v>
      </c>
      <c r="N122">
        <f t="shared" si="15"/>
        <v>6</v>
      </c>
      <c r="O122" s="518" t="s">
        <v>965</v>
      </c>
      <c r="P122" s="519">
        <v>44733</v>
      </c>
      <c r="Q122" s="520">
        <v>265.35000000000002</v>
      </c>
      <c r="R122" s="521">
        <v>52.127000000000002</v>
      </c>
      <c r="S122" s="521">
        <v>139.69399999999999</v>
      </c>
      <c r="T122" s="521">
        <v>41.945999999999998</v>
      </c>
      <c r="U122" s="521">
        <v>31.582999999999998</v>
      </c>
      <c r="V122" s="523">
        <f t="shared" si="16"/>
        <v>0.73290981908576169</v>
      </c>
      <c r="W122" s="520">
        <v>248.45599999999999</v>
      </c>
      <c r="X122" s="523">
        <f t="shared" si="17"/>
        <v>0.70925419490388408</v>
      </c>
    </row>
    <row r="123" spans="1:24">
      <c r="A123">
        <f t="shared" si="18"/>
        <v>2021</v>
      </c>
      <c r="C123">
        <f t="shared" si="19"/>
        <v>6</v>
      </c>
      <c r="D123" s="518" t="s">
        <v>966</v>
      </c>
      <c r="E123" s="519">
        <v>44369</v>
      </c>
      <c r="F123" s="524">
        <v>386.28</v>
      </c>
      <c r="G123" s="525">
        <v>100.482</v>
      </c>
      <c r="H123" s="525">
        <v>201.76599999999999</v>
      </c>
      <c r="I123" s="525">
        <v>42.314</v>
      </c>
      <c r="J123" s="525">
        <v>41.710999999999999</v>
      </c>
      <c r="K123" s="524">
        <v>375.11</v>
      </c>
      <c r="M123">
        <f t="shared" si="14"/>
        <v>2022</v>
      </c>
      <c r="N123">
        <f t="shared" si="15"/>
        <v>6</v>
      </c>
      <c r="O123" s="518" t="s">
        <v>965</v>
      </c>
      <c r="P123" s="519">
        <v>44734</v>
      </c>
      <c r="Q123" s="520">
        <v>261.99</v>
      </c>
      <c r="R123" s="521">
        <v>53.902999999999999</v>
      </c>
      <c r="S123" s="521">
        <v>140.48500000000001</v>
      </c>
      <c r="T123" s="521">
        <v>36.598999999999997</v>
      </c>
      <c r="U123" s="521">
        <v>31.003</v>
      </c>
      <c r="V123" s="523">
        <f t="shared" si="16"/>
        <v>0.6782385834109973</v>
      </c>
      <c r="W123" s="520">
        <v>245.96899999999999</v>
      </c>
      <c r="X123" s="523">
        <f t="shared" si="17"/>
        <v>0.65572498733704776</v>
      </c>
    </row>
    <row r="124" spans="1:24">
      <c r="A124">
        <f t="shared" si="18"/>
        <v>2021</v>
      </c>
      <c r="C124">
        <f t="shared" si="19"/>
        <v>6</v>
      </c>
      <c r="D124" s="518" t="s">
        <v>966</v>
      </c>
      <c r="E124" s="519">
        <v>44370</v>
      </c>
      <c r="F124" s="524">
        <v>392.79700000000003</v>
      </c>
      <c r="G124" s="525">
        <v>106.086</v>
      </c>
      <c r="H124" s="525">
        <v>204.03899999999999</v>
      </c>
      <c r="I124" s="525">
        <v>44.491</v>
      </c>
      <c r="J124" s="525">
        <v>38.173999999999999</v>
      </c>
      <c r="K124" s="524">
        <v>383.27499999999998</v>
      </c>
      <c r="M124">
        <f t="shared" si="14"/>
        <v>2022</v>
      </c>
      <c r="N124">
        <f t="shared" si="15"/>
        <v>6</v>
      </c>
      <c r="O124" s="518" t="s">
        <v>965</v>
      </c>
      <c r="P124" s="519">
        <v>44735</v>
      </c>
      <c r="Q124" s="520">
        <v>256.81599999999997</v>
      </c>
      <c r="R124" s="521">
        <v>45.052</v>
      </c>
      <c r="S124" s="521">
        <v>143.47300000000001</v>
      </c>
      <c r="T124" s="521">
        <v>41.150999999999996</v>
      </c>
      <c r="U124" s="521">
        <v>27.14</v>
      </c>
      <c r="V124" s="523">
        <f t="shared" si="16"/>
        <v>0.65381354745581044</v>
      </c>
      <c r="W124" s="520">
        <v>243.53399999999999</v>
      </c>
      <c r="X124" s="523">
        <f t="shared" si="17"/>
        <v>0.63540277868371275</v>
      </c>
    </row>
    <row r="125" spans="1:24">
      <c r="A125">
        <f t="shared" si="18"/>
        <v>2021</v>
      </c>
      <c r="C125">
        <f t="shared" si="19"/>
        <v>6</v>
      </c>
      <c r="D125" s="518" t="s">
        <v>966</v>
      </c>
      <c r="E125" s="519">
        <v>44371</v>
      </c>
      <c r="F125" s="524">
        <v>400.84500000000003</v>
      </c>
      <c r="G125" s="525">
        <v>117.209</v>
      </c>
      <c r="H125" s="525">
        <v>203.988</v>
      </c>
      <c r="I125" s="525">
        <v>39.277999999999999</v>
      </c>
      <c r="J125" s="525">
        <v>40.363999999999997</v>
      </c>
      <c r="K125" s="524">
        <v>390.46899999999999</v>
      </c>
      <c r="M125">
        <f t="shared" si="14"/>
        <v>2022</v>
      </c>
      <c r="N125">
        <f t="shared" si="15"/>
        <v>6</v>
      </c>
      <c r="O125" s="518" t="s">
        <v>965</v>
      </c>
      <c r="P125" s="519">
        <v>44736</v>
      </c>
      <c r="Q125" s="520">
        <v>259.43900000000002</v>
      </c>
      <c r="R125" s="521">
        <v>45.07</v>
      </c>
      <c r="S125" s="521">
        <v>143.31399999999999</v>
      </c>
      <c r="T125" s="521">
        <v>40.93</v>
      </c>
      <c r="U125" s="521">
        <v>30.125</v>
      </c>
      <c r="V125" s="523">
        <f t="shared" si="16"/>
        <v>0.64723022614726389</v>
      </c>
      <c r="W125" s="520">
        <v>244.23400000000001</v>
      </c>
      <c r="X125" s="523">
        <f t="shared" si="17"/>
        <v>0.625488835221234</v>
      </c>
    </row>
    <row r="126" spans="1:24">
      <c r="A126">
        <f t="shared" si="18"/>
        <v>2021</v>
      </c>
      <c r="C126">
        <f t="shared" si="19"/>
        <v>6</v>
      </c>
      <c r="D126" s="518" t="s">
        <v>966</v>
      </c>
      <c r="E126" s="519">
        <v>44372</v>
      </c>
      <c r="F126" s="524">
        <v>405.75099999999998</v>
      </c>
      <c r="G126" s="525">
        <v>126.486</v>
      </c>
      <c r="H126" s="525">
        <v>200.31800000000001</v>
      </c>
      <c r="I126" s="525">
        <v>41.050000000000004</v>
      </c>
      <c r="J126" s="525">
        <v>37.89</v>
      </c>
      <c r="K126" s="524">
        <v>394.88099999999997</v>
      </c>
      <c r="M126">
        <f t="shared" si="14"/>
        <v>2022</v>
      </c>
      <c r="N126">
        <f t="shared" si="15"/>
        <v>6</v>
      </c>
      <c r="O126" s="518" t="s">
        <v>965</v>
      </c>
      <c r="P126" s="519">
        <v>44737</v>
      </c>
      <c r="Q126" s="520">
        <v>249.72900000000001</v>
      </c>
      <c r="R126" s="521">
        <v>43.524000000000001</v>
      </c>
      <c r="S126" s="521">
        <v>143.42099999999999</v>
      </c>
      <c r="T126" s="521">
        <v>39.218000000000004</v>
      </c>
      <c r="U126" s="521">
        <v>23.565999999999999</v>
      </c>
      <c r="V126" s="523">
        <f t="shared" si="16"/>
        <v>0.61547352933202881</v>
      </c>
      <c r="W126" s="520">
        <v>234.68600000000001</v>
      </c>
      <c r="X126" s="523">
        <f t="shared" si="17"/>
        <v>0.59432082070294601</v>
      </c>
    </row>
    <row r="127" spans="1:24">
      <c r="A127">
        <f t="shared" si="18"/>
        <v>2021</v>
      </c>
      <c r="C127">
        <f t="shared" si="19"/>
        <v>6</v>
      </c>
      <c r="D127" s="518" t="s">
        <v>966</v>
      </c>
      <c r="E127" s="519">
        <v>44373</v>
      </c>
      <c r="F127" s="524">
        <v>391.88900000000001</v>
      </c>
      <c r="G127" s="525">
        <v>136.489</v>
      </c>
      <c r="H127" s="525">
        <v>181.88900000000001</v>
      </c>
      <c r="I127" s="525">
        <v>35.773999999999994</v>
      </c>
      <c r="J127" s="525">
        <v>37.731000000000002</v>
      </c>
      <c r="K127" s="524">
        <v>377.87900000000002</v>
      </c>
      <c r="M127">
        <f t="shared" si="14"/>
        <v>2022</v>
      </c>
      <c r="N127">
        <f t="shared" si="15"/>
        <v>6</v>
      </c>
      <c r="O127" s="518" t="s">
        <v>965</v>
      </c>
      <c r="P127" s="519">
        <v>44738</v>
      </c>
      <c r="Q127" s="520">
        <v>238.327</v>
      </c>
      <c r="R127" s="521">
        <v>38.984000000000002</v>
      </c>
      <c r="S127" s="521">
        <v>143.29599999999999</v>
      </c>
      <c r="T127" s="521">
        <v>39.467000000000006</v>
      </c>
      <c r="U127" s="521">
        <v>16.579999999999998</v>
      </c>
      <c r="V127" s="523">
        <f t="shared" si="16"/>
        <v>0.60814924634271439</v>
      </c>
      <c r="W127" s="520">
        <v>220.44499999999999</v>
      </c>
      <c r="X127" s="523">
        <f t="shared" si="17"/>
        <v>0.58337457228372036</v>
      </c>
    </row>
    <row r="128" spans="1:24">
      <c r="A128">
        <f t="shared" si="18"/>
        <v>2021</v>
      </c>
      <c r="C128">
        <f t="shared" si="19"/>
        <v>6</v>
      </c>
      <c r="D128" s="518" t="s">
        <v>966</v>
      </c>
      <c r="E128" s="519">
        <v>44374</v>
      </c>
      <c r="F128" s="524">
        <v>380.416</v>
      </c>
      <c r="G128" s="525">
        <v>116.834</v>
      </c>
      <c r="H128" s="525">
        <v>201.07599999999999</v>
      </c>
      <c r="I128" s="525">
        <v>24.599</v>
      </c>
      <c r="J128" s="525">
        <v>37.901000000000003</v>
      </c>
      <c r="K128" s="524">
        <v>354.59100000000001</v>
      </c>
      <c r="M128">
        <f t="shared" si="14"/>
        <v>2022</v>
      </c>
      <c r="N128">
        <f t="shared" si="15"/>
        <v>6</v>
      </c>
      <c r="O128" s="518" t="s">
        <v>965</v>
      </c>
      <c r="P128" s="519">
        <v>44739</v>
      </c>
      <c r="Q128" s="520">
        <v>257.65699999999998</v>
      </c>
      <c r="R128" s="521">
        <v>42.265999999999998</v>
      </c>
      <c r="S128" s="521">
        <v>143.10900000000001</v>
      </c>
      <c r="T128" s="521">
        <v>37.47</v>
      </c>
      <c r="U128" s="521">
        <v>34.811999999999998</v>
      </c>
      <c r="V128" s="523">
        <f t="shared" si="16"/>
        <v>0.67730326800134588</v>
      </c>
      <c r="W128" s="520">
        <v>245.23599999999999</v>
      </c>
      <c r="X128" s="523">
        <f t="shared" si="17"/>
        <v>0.69160243773812646</v>
      </c>
    </row>
    <row r="129" spans="1:24">
      <c r="A129">
        <f t="shared" si="18"/>
        <v>2021</v>
      </c>
      <c r="C129">
        <f t="shared" si="19"/>
        <v>6</v>
      </c>
      <c r="D129" s="518" t="s">
        <v>966</v>
      </c>
      <c r="E129" s="519">
        <v>44375</v>
      </c>
      <c r="F129" s="524">
        <v>383.79500000000002</v>
      </c>
      <c r="G129" s="525">
        <v>106.755</v>
      </c>
      <c r="H129" s="525">
        <v>205.721</v>
      </c>
      <c r="I129" s="525">
        <v>27.539000000000001</v>
      </c>
      <c r="J129" s="525">
        <v>43.773000000000003</v>
      </c>
      <c r="K129" s="524">
        <v>360.66500000000002</v>
      </c>
      <c r="M129">
        <f t="shared" si="14"/>
        <v>2022</v>
      </c>
      <c r="N129">
        <f t="shared" si="15"/>
        <v>6</v>
      </c>
      <c r="O129" s="518" t="s">
        <v>965</v>
      </c>
      <c r="P129" s="519">
        <v>44740</v>
      </c>
      <c r="Q129" s="520">
        <v>259.56900000000002</v>
      </c>
      <c r="R129" s="521">
        <v>43.5</v>
      </c>
      <c r="S129" s="521">
        <v>144.64699999999999</v>
      </c>
      <c r="T129" s="521">
        <v>38.265999999999998</v>
      </c>
      <c r="U129" s="521">
        <v>33.155999999999999</v>
      </c>
      <c r="V129" s="523">
        <f t="shared" si="16"/>
        <v>0.67632199481494026</v>
      </c>
      <c r="W129" s="520">
        <v>247.04</v>
      </c>
      <c r="X129" s="523">
        <f t="shared" si="17"/>
        <v>0.68495695451457717</v>
      </c>
    </row>
    <row r="130" spans="1:24">
      <c r="A130">
        <f t="shared" si="18"/>
        <v>2021</v>
      </c>
      <c r="C130">
        <f t="shared" si="19"/>
        <v>6</v>
      </c>
      <c r="D130" s="518" t="s">
        <v>966</v>
      </c>
      <c r="E130" s="519">
        <v>44376</v>
      </c>
      <c r="F130" s="524">
        <v>392.99700000000001</v>
      </c>
      <c r="G130" s="525">
        <v>112.27200000000001</v>
      </c>
      <c r="H130" s="525">
        <v>205.86699999999999</v>
      </c>
      <c r="I130" s="525">
        <v>31.778000000000002</v>
      </c>
      <c r="J130" s="525">
        <v>43.08</v>
      </c>
      <c r="K130" s="524">
        <v>374.49299999999999</v>
      </c>
      <c r="M130">
        <f t="shared" si="14"/>
        <v>2022</v>
      </c>
      <c r="N130">
        <f t="shared" si="15"/>
        <v>6</v>
      </c>
      <c r="O130" s="518" t="s">
        <v>965</v>
      </c>
      <c r="P130" s="519">
        <v>44741</v>
      </c>
      <c r="Q130" s="520">
        <v>271.67</v>
      </c>
      <c r="R130" s="521">
        <v>49.534999999999997</v>
      </c>
      <c r="S130" s="521">
        <v>149.696</v>
      </c>
      <c r="T130" s="521">
        <v>36.442999999999998</v>
      </c>
      <c r="U130" s="521">
        <v>35.996000000000002</v>
      </c>
      <c r="V130" s="523">
        <f t="shared" si="16"/>
        <v>0.69127754155884147</v>
      </c>
      <c r="W130" s="520">
        <v>256.76600000000002</v>
      </c>
      <c r="X130" s="523">
        <f t="shared" si="17"/>
        <v>0.68563631362936028</v>
      </c>
    </row>
    <row r="131" spans="1:24">
      <c r="A131">
        <f t="shared" si="18"/>
        <v>2021</v>
      </c>
      <c r="C131">
        <f t="shared" si="19"/>
        <v>6</v>
      </c>
      <c r="D131" s="518" t="s">
        <v>966</v>
      </c>
      <c r="E131" s="519">
        <v>44377</v>
      </c>
      <c r="F131" s="524">
        <v>394.43299999999999</v>
      </c>
      <c r="G131" s="525">
        <v>115.82000000000001</v>
      </c>
      <c r="H131" s="525">
        <v>205.24100000000001</v>
      </c>
      <c r="I131" s="525">
        <v>31.972999999999999</v>
      </c>
      <c r="J131" s="525">
        <v>41.399000000000001</v>
      </c>
      <c r="K131" s="524">
        <v>380.19799999999998</v>
      </c>
      <c r="M131">
        <f t="shared" si="14"/>
        <v>2022</v>
      </c>
      <c r="N131">
        <f t="shared" si="15"/>
        <v>6</v>
      </c>
      <c r="O131" s="518" t="s">
        <v>965</v>
      </c>
      <c r="P131" s="519">
        <v>44742</v>
      </c>
      <c r="Q131" s="520">
        <v>270.72000000000003</v>
      </c>
      <c r="R131" s="521">
        <v>56.995000000000005</v>
      </c>
      <c r="S131" s="521">
        <v>150.011</v>
      </c>
      <c r="T131" s="521">
        <v>35.988</v>
      </c>
      <c r="U131" s="521">
        <v>27.725999999999999</v>
      </c>
      <c r="V131" s="523">
        <f t="shared" si="16"/>
        <v>0.68635230825007043</v>
      </c>
      <c r="W131" s="520">
        <v>250.84700000000001</v>
      </c>
      <c r="X131" s="523">
        <f t="shared" si="17"/>
        <v>0.65977990415520338</v>
      </c>
    </row>
    <row r="132" spans="1:24">
      <c r="A132">
        <f t="shared" si="18"/>
        <v>2021</v>
      </c>
      <c r="C132">
        <f t="shared" si="19"/>
        <v>7</v>
      </c>
      <c r="D132" s="518" t="s">
        <v>966</v>
      </c>
      <c r="E132" s="519">
        <v>44378</v>
      </c>
      <c r="F132" s="524">
        <v>400.96199999999999</v>
      </c>
      <c r="G132" s="525">
        <v>133.62199999999999</v>
      </c>
      <c r="H132" s="525">
        <v>205.047</v>
      </c>
      <c r="I132" s="525">
        <v>25.896999999999998</v>
      </c>
      <c r="J132" s="525">
        <v>36.396000000000001</v>
      </c>
      <c r="K132" s="524">
        <v>380.13299999999998</v>
      </c>
      <c r="M132">
        <f t="shared" si="14"/>
        <v>2022</v>
      </c>
      <c r="N132">
        <f t="shared" si="15"/>
        <v>7</v>
      </c>
      <c r="O132" s="518" t="s">
        <v>965</v>
      </c>
      <c r="P132" s="519">
        <v>44743</v>
      </c>
      <c r="Q132" s="520">
        <v>273.166</v>
      </c>
      <c r="R132" s="521">
        <v>60.762</v>
      </c>
      <c r="S132" s="521">
        <v>149.49700000000001</v>
      </c>
      <c r="T132" s="521">
        <v>26.005000000000003</v>
      </c>
      <c r="U132" s="521">
        <v>36.902000000000001</v>
      </c>
      <c r="V132" s="523">
        <f t="shared" si="16"/>
        <v>0.68127652994548116</v>
      </c>
      <c r="W132" s="520">
        <v>254.55799999999999</v>
      </c>
      <c r="X132" s="523">
        <f t="shared" si="17"/>
        <v>0.6696550944011701</v>
      </c>
    </row>
    <row r="133" spans="1:24">
      <c r="A133">
        <f t="shared" si="18"/>
        <v>2021</v>
      </c>
      <c r="C133">
        <f t="shared" si="19"/>
        <v>7</v>
      </c>
      <c r="D133" s="518" t="s">
        <v>966</v>
      </c>
      <c r="E133" s="519">
        <v>44379</v>
      </c>
      <c r="F133" s="524">
        <v>403.524</v>
      </c>
      <c r="G133" s="525">
        <v>141.41500000000002</v>
      </c>
      <c r="H133" s="525">
        <v>206.08600000000001</v>
      </c>
      <c r="I133" s="525">
        <v>21.455000000000002</v>
      </c>
      <c r="J133" s="525">
        <v>34.567999999999998</v>
      </c>
      <c r="K133" s="524">
        <v>382.81299999999999</v>
      </c>
      <c r="M133">
        <f t="shared" si="14"/>
        <v>2022</v>
      </c>
      <c r="N133">
        <f t="shared" si="15"/>
        <v>7</v>
      </c>
      <c r="O133" s="518" t="s">
        <v>965</v>
      </c>
      <c r="P133" s="519">
        <v>44744</v>
      </c>
      <c r="Q133" s="520">
        <v>267.209</v>
      </c>
      <c r="R133" s="521">
        <v>60.290999999999997</v>
      </c>
      <c r="S133" s="521">
        <v>151.08000000000001</v>
      </c>
      <c r="T133" s="521">
        <v>19.402999999999999</v>
      </c>
      <c r="U133" s="521">
        <v>36.435000000000002</v>
      </c>
      <c r="V133" s="523">
        <f t="shared" si="16"/>
        <v>0.66218861827301478</v>
      </c>
      <c r="W133" s="520">
        <v>246.584</v>
      </c>
      <c r="X133" s="523">
        <f t="shared" si="17"/>
        <v>0.64413695459663078</v>
      </c>
    </row>
    <row r="134" spans="1:24">
      <c r="A134">
        <f t="shared" si="18"/>
        <v>2021</v>
      </c>
      <c r="C134">
        <f t="shared" si="19"/>
        <v>7</v>
      </c>
      <c r="D134" s="518" t="s">
        <v>966</v>
      </c>
      <c r="E134" s="519">
        <v>44380</v>
      </c>
      <c r="F134" s="524">
        <v>382.69299999999998</v>
      </c>
      <c r="G134" s="525">
        <v>116.50699999999999</v>
      </c>
      <c r="H134" s="525">
        <v>213.72399999999999</v>
      </c>
      <c r="I134" s="525">
        <v>18.912999999999997</v>
      </c>
      <c r="J134" s="525">
        <v>33.548999999999999</v>
      </c>
      <c r="K134" s="524">
        <v>366.08</v>
      </c>
      <c r="M134">
        <f t="shared" si="14"/>
        <v>2022</v>
      </c>
      <c r="N134">
        <f t="shared" si="15"/>
        <v>7</v>
      </c>
      <c r="O134" s="518" t="s">
        <v>965</v>
      </c>
      <c r="P134" s="519">
        <v>44745</v>
      </c>
      <c r="Q134" s="520">
        <v>258.30500000000001</v>
      </c>
      <c r="R134" s="521">
        <v>59.945</v>
      </c>
      <c r="S134" s="521">
        <v>146.14400000000001</v>
      </c>
      <c r="T134" s="521">
        <v>18.783999999999999</v>
      </c>
      <c r="U134" s="521">
        <v>33.432000000000002</v>
      </c>
      <c r="V134" s="523">
        <f t="shared" si="16"/>
        <v>0.67496661815084158</v>
      </c>
      <c r="W134" s="520">
        <v>238.096</v>
      </c>
      <c r="X134" s="523">
        <f t="shared" si="17"/>
        <v>0.65039335664335673</v>
      </c>
    </row>
    <row r="135" spans="1:24">
      <c r="A135">
        <f t="shared" si="18"/>
        <v>2021</v>
      </c>
      <c r="C135">
        <f t="shared" si="19"/>
        <v>7</v>
      </c>
      <c r="D135" s="518" t="s">
        <v>966</v>
      </c>
      <c r="E135" s="519">
        <v>44381</v>
      </c>
      <c r="F135" s="524">
        <v>366.565</v>
      </c>
      <c r="G135" s="525">
        <v>101.53800000000001</v>
      </c>
      <c r="H135" s="525">
        <v>213.99100000000001</v>
      </c>
      <c r="I135" s="525">
        <v>15.914</v>
      </c>
      <c r="J135" s="525">
        <v>35.122</v>
      </c>
      <c r="K135" s="524">
        <v>353.25400000000002</v>
      </c>
      <c r="M135">
        <f t="shared" si="14"/>
        <v>2022</v>
      </c>
      <c r="N135">
        <f t="shared" si="15"/>
        <v>7</v>
      </c>
      <c r="O135" s="518" t="s">
        <v>965</v>
      </c>
      <c r="P135" s="519">
        <v>44746</v>
      </c>
      <c r="Q135" s="520">
        <v>275.197</v>
      </c>
      <c r="R135" s="521">
        <v>61.911999999999999</v>
      </c>
      <c r="S135" s="521">
        <v>151.321</v>
      </c>
      <c r="T135" s="521">
        <v>23.762</v>
      </c>
      <c r="U135" s="521">
        <v>38.276000000000003</v>
      </c>
      <c r="V135" s="523">
        <f t="shared" si="16"/>
        <v>0.75074543396123472</v>
      </c>
      <c r="W135" s="520">
        <v>257.55500000000001</v>
      </c>
      <c r="X135" s="523">
        <f t="shared" si="17"/>
        <v>0.72909294728439022</v>
      </c>
    </row>
    <row r="136" spans="1:24">
      <c r="A136">
        <f t="shared" si="18"/>
        <v>2021</v>
      </c>
      <c r="C136">
        <f t="shared" si="19"/>
        <v>7</v>
      </c>
      <c r="D136" s="518" t="s">
        <v>966</v>
      </c>
      <c r="E136" s="519">
        <v>44382</v>
      </c>
      <c r="F136" s="524">
        <v>389.61</v>
      </c>
      <c r="G136" s="525">
        <v>117.73399999999999</v>
      </c>
      <c r="H136" s="525">
        <v>215.28899999999999</v>
      </c>
      <c r="I136" s="525">
        <v>25.706</v>
      </c>
      <c r="J136" s="525">
        <v>30.881</v>
      </c>
      <c r="K136" s="524">
        <v>374.29700000000003</v>
      </c>
      <c r="M136">
        <f t="shared" si="14"/>
        <v>2022</v>
      </c>
      <c r="N136">
        <f t="shared" si="15"/>
        <v>7</v>
      </c>
      <c r="O136" s="518" t="s">
        <v>965</v>
      </c>
      <c r="P136" s="519">
        <v>44747</v>
      </c>
      <c r="Q136" s="520">
        <v>279.33199999999999</v>
      </c>
      <c r="R136" s="521">
        <v>63.496000000000002</v>
      </c>
      <c r="S136" s="521">
        <v>152.13499999999999</v>
      </c>
      <c r="T136" s="521">
        <v>28.420999999999999</v>
      </c>
      <c r="U136" s="521">
        <v>35.28</v>
      </c>
      <c r="V136" s="523">
        <f t="shared" si="16"/>
        <v>0.71695285028618361</v>
      </c>
      <c r="W136" s="520">
        <v>263.964</v>
      </c>
      <c r="X136" s="523">
        <f t="shared" si="17"/>
        <v>0.70522606379425956</v>
      </c>
    </row>
    <row r="137" spans="1:24">
      <c r="A137">
        <f t="shared" si="18"/>
        <v>2021</v>
      </c>
      <c r="C137">
        <f t="shared" si="19"/>
        <v>7</v>
      </c>
      <c r="D137" s="518" t="s">
        <v>966</v>
      </c>
      <c r="E137" s="519">
        <v>44383</v>
      </c>
      <c r="F137" s="524">
        <v>393.74400000000003</v>
      </c>
      <c r="G137" s="525">
        <v>125.29300000000001</v>
      </c>
      <c r="H137" s="525">
        <v>215.48500000000001</v>
      </c>
      <c r="I137" s="525">
        <v>20.541999999999998</v>
      </c>
      <c r="J137" s="525">
        <v>32.423999999999999</v>
      </c>
      <c r="K137" s="524">
        <v>373.31099999999998</v>
      </c>
      <c r="M137">
        <f t="shared" si="14"/>
        <v>2022</v>
      </c>
      <c r="N137">
        <f t="shared" si="15"/>
        <v>7</v>
      </c>
      <c r="O137" s="518" t="s">
        <v>965</v>
      </c>
      <c r="P137" s="519">
        <v>44748</v>
      </c>
      <c r="Q137" s="520">
        <v>284.09300000000002</v>
      </c>
      <c r="R137" s="521">
        <v>66.448000000000008</v>
      </c>
      <c r="S137" s="521">
        <v>154.738</v>
      </c>
      <c r="T137" s="521">
        <v>32.414999999999999</v>
      </c>
      <c r="U137" s="521">
        <v>30.492000000000001</v>
      </c>
      <c r="V137" s="523">
        <f t="shared" si="16"/>
        <v>0.7215170262911943</v>
      </c>
      <c r="W137" s="520">
        <v>270.11099999999999</v>
      </c>
      <c r="X137" s="523">
        <f t="shared" si="17"/>
        <v>0.72355489123010042</v>
      </c>
    </row>
    <row r="138" spans="1:24">
      <c r="A138">
        <f t="shared" si="18"/>
        <v>2021</v>
      </c>
      <c r="C138">
        <f t="shared" si="19"/>
        <v>7</v>
      </c>
      <c r="D138" s="518" t="s">
        <v>966</v>
      </c>
      <c r="E138" s="519">
        <v>44384</v>
      </c>
      <c r="F138" s="524">
        <v>384.375</v>
      </c>
      <c r="G138" s="525">
        <v>121.111</v>
      </c>
      <c r="H138" s="525">
        <v>196.709</v>
      </c>
      <c r="I138" s="525">
        <v>32.356999999999999</v>
      </c>
      <c r="J138" s="525">
        <v>34.198</v>
      </c>
      <c r="K138" s="524">
        <v>370.84</v>
      </c>
      <c r="M138">
        <f t="shared" si="14"/>
        <v>2022</v>
      </c>
      <c r="N138">
        <f t="shared" si="15"/>
        <v>7</v>
      </c>
      <c r="O138" s="518" t="s">
        <v>965</v>
      </c>
      <c r="P138" s="519">
        <v>44749</v>
      </c>
      <c r="Q138" s="520">
        <v>276.58699999999999</v>
      </c>
      <c r="R138" s="521">
        <v>69.280999999999992</v>
      </c>
      <c r="S138" s="521">
        <v>155.416</v>
      </c>
      <c r="T138" s="521">
        <v>18.148</v>
      </c>
      <c r="U138" s="521">
        <v>33.741999999999997</v>
      </c>
      <c r="V138" s="523">
        <f t="shared" si="16"/>
        <v>0.71957593495934957</v>
      </c>
      <c r="W138" s="520">
        <v>259.22899999999998</v>
      </c>
      <c r="X138" s="523">
        <f t="shared" si="17"/>
        <v>0.69903192751590981</v>
      </c>
    </row>
    <row r="139" spans="1:24">
      <c r="A139">
        <f t="shared" si="18"/>
        <v>2021</v>
      </c>
      <c r="C139">
        <f t="shared" si="19"/>
        <v>7</v>
      </c>
      <c r="D139" s="518" t="s">
        <v>966</v>
      </c>
      <c r="E139" s="519">
        <v>44385</v>
      </c>
      <c r="F139" s="524">
        <v>399.56799999999998</v>
      </c>
      <c r="G139" s="525">
        <v>117.40600000000001</v>
      </c>
      <c r="H139" s="525">
        <v>198.06200000000001</v>
      </c>
      <c r="I139" s="525">
        <v>32.14</v>
      </c>
      <c r="J139" s="525">
        <v>51.96</v>
      </c>
      <c r="K139" s="524">
        <v>380.83199999999999</v>
      </c>
      <c r="M139">
        <f t="shared" si="14"/>
        <v>2022</v>
      </c>
      <c r="N139">
        <f t="shared" si="15"/>
        <v>7</v>
      </c>
      <c r="O139" s="518" t="s">
        <v>965</v>
      </c>
      <c r="P139" s="519">
        <v>44750</v>
      </c>
      <c r="Q139" s="520">
        <v>278.34800000000001</v>
      </c>
      <c r="R139" s="521">
        <v>68.298999999999992</v>
      </c>
      <c r="S139" s="521">
        <v>155.261</v>
      </c>
      <c r="T139" s="521">
        <v>19.082999999999998</v>
      </c>
      <c r="U139" s="521">
        <v>35.704999999999998</v>
      </c>
      <c r="V139" s="523">
        <f t="shared" si="16"/>
        <v>0.69662235214031165</v>
      </c>
      <c r="W139" s="520">
        <v>260.346</v>
      </c>
      <c r="X139" s="523">
        <f t="shared" si="17"/>
        <v>0.68362427527098568</v>
      </c>
    </row>
    <row r="140" spans="1:24">
      <c r="A140">
        <f t="shared" si="18"/>
        <v>2021</v>
      </c>
      <c r="C140">
        <f t="shared" si="19"/>
        <v>7</v>
      </c>
      <c r="D140" s="518" t="s">
        <v>966</v>
      </c>
      <c r="E140" s="519">
        <v>44386</v>
      </c>
      <c r="F140" s="524">
        <v>398.66699999999997</v>
      </c>
      <c r="G140" s="525">
        <v>115.55200000000001</v>
      </c>
      <c r="H140" s="525">
        <v>200.16200000000001</v>
      </c>
      <c r="I140" s="525">
        <v>29.909000000000002</v>
      </c>
      <c r="J140" s="525">
        <v>53.043999999999997</v>
      </c>
      <c r="K140" s="524">
        <v>382.65100000000001</v>
      </c>
      <c r="M140">
        <f t="shared" si="14"/>
        <v>2022</v>
      </c>
      <c r="N140">
        <f t="shared" si="15"/>
        <v>7</v>
      </c>
      <c r="O140" s="518" t="s">
        <v>965</v>
      </c>
      <c r="P140" s="519">
        <v>44751</v>
      </c>
      <c r="Q140" s="520">
        <v>265.49</v>
      </c>
      <c r="R140" s="521">
        <v>59.106999999999999</v>
      </c>
      <c r="S140" s="521">
        <v>155.166</v>
      </c>
      <c r="T140" s="521">
        <v>18.498000000000001</v>
      </c>
      <c r="U140" s="521">
        <v>32.719000000000001</v>
      </c>
      <c r="V140" s="523">
        <f t="shared" si="16"/>
        <v>0.66594425924393041</v>
      </c>
      <c r="W140" s="520">
        <v>249.61099999999999</v>
      </c>
      <c r="X140" s="523">
        <f t="shared" si="17"/>
        <v>0.65232026049846981</v>
      </c>
    </row>
    <row r="141" spans="1:24">
      <c r="A141">
        <f t="shared" si="18"/>
        <v>2021</v>
      </c>
      <c r="C141">
        <f t="shared" si="19"/>
        <v>7</v>
      </c>
      <c r="D141" s="518" t="s">
        <v>966</v>
      </c>
      <c r="E141" s="519">
        <v>44387</v>
      </c>
      <c r="F141" s="524">
        <v>389.94600000000003</v>
      </c>
      <c r="G141" s="525">
        <v>112.25500000000001</v>
      </c>
      <c r="H141" s="525">
        <v>199.952</v>
      </c>
      <c r="I141" s="525">
        <v>25.9</v>
      </c>
      <c r="J141" s="525">
        <v>51.838999999999999</v>
      </c>
      <c r="K141" s="524">
        <v>371.31400000000002</v>
      </c>
      <c r="M141">
        <f t="shared" si="14"/>
        <v>2022</v>
      </c>
      <c r="N141">
        <f t="shared" si="15"/>
        <v>7</v>
      </c>
      <c r="O141" s="518" t="s">
        <v>965</v>
      </c>
      <c r="P141" s="519">
        <v>44752</v>
      </c>
      <c r="Q141" s="520">
        <v>252.40100000000001</v>
      </c>
      <c r="R141" s="521">
        <v>55.956000000000003</v>
      </c>
      <c r="S141" s="521">
        <v>154.9</v>
      </c>
      <c r="T141" s="521">
        <v>12.670999999999999</v>
      </c>
      <c r="U141" s="521">
        <v>28.873999999999999</v>
      </c>
      <c r="V141" s="523">
        <f t="shared" si="16"/>
        <v>0.64727167351376858</v>
      </c>
      <c r="W141" s="520">
        <v>231.483</v>
      </c>
      <c r="X141" s="523">
        <f t="shared" si="17"/>
        <v>0.62341576132330045</v>
      </c>
    </row>
    <row r="142" spans="1:24">
      <c r="A142">
        <f t="shared" si="18"/>
        <v>2021</v>
      </c>
      <c r="C142">
        <f t="shared" si="19"/>
        <v>7</v>
      </c>
      <c r="D142" s="518" t="s">
        <v>966</v>
      </c>
      <c r="E142" s="519">
        <v>44388</v>
      </c>
      <c r="F142" s="524">
        <v>384.98399999999998</v>
      </c>
      <c r="G142" s="525">
        <v>112.429</v>
      </c>
      <c r="H142" s="525">
        <v>196.066</v>
      </c>
      <c r="I142" s="525">
        <v>27.303000000000001</v>
      </c>
      <c r="J142" s="525">
        <v>49.186</v>
      </c>
      <c r="K142" s="524">
        <v>364.96499999999997</v>
      </c>
      <c r="M142">
        <f t="shared" si="14"/>
        <v>2022</v>
      </c>
      <c r="N142">
        <f t="shared" si="15"/>
        <v>7</v>
      </c>
      <c r="O142" s="518" t="s">
        <v>965</v>
      </c>
      <c r="P142" s="519">
        <v>44753</v>
      </c>
      <c r="Q142" s="520">
        <v>264.19499999999999</v>
      </c>
      <c r="R142" s="521">
        <v>58.457999999999998</v>
      </c>
      <c r="S142" s="521">
        <v>159.172</v>
      </c>
      <c r="T142" s="521">
        <v>16.024000000000001</v>
      </c>
      <c r="U142" s="521">
        <v>30.541</v>
      </c>
      <c r="V142" s="523">
        <f t="shared" si="16"/>
        <v>0.68624929867215267</v>
      </c>
      <c r="W142" s="520">
        <v>249.23400000000001</v>
      </c>
      <c r="X142" s="523">
        <f t="shared" si="17"/>
        <v>0.68289836011672356</v>
      </c>
    </row>
    <row r="143" spans="1:24">
      <c r="A143">
        <f t="shared" si="18"/>
        <v>2021</v>
      </c>
      <c r="C143">
        <f t="shared" si="19"/>
        <v>7</v>
      </c>
      <c r="D143" s="518" t="s">
        <v>966</v>
      </c>
      <c r="E143" s="519">
        <v>44389</v>
      </c>
      <c r="F143" s="524">
        <v>400.82900000000001</v>
      </c>
      <c r="G143" s="525">
        <v>125.137</v>
      </c>
      <c r="H143" s="525">
        <v>195.59899999999999</v>
      </c>
      <c r="I143" s="525">
        <v>35.160000000000004</v>
      </c>
      <c r="J143" s="525">
        <v>44.933</v>
      </c>
      <c r="K143" s="524">
        <v>385.94</v>
      </c>
      <c r="M143">
        <f t="shared" si="14"/>
        <v>2022</v>
      </c>
      <c r="N143">
        <f t="shared" si="15"/>
        <v>7</v>
      </c>
      <c r="O143" s="518" t="s">
        <v>965</v>
      </c>
      <c r="P143" s="519">
        <v>44754</v>
      </c>
      <c r="Q143" s="520">
        <v>260.63200000000001</v>
      </c>
      <c r="R143" s="521">
        <v>53.230000000000004</v>
      </c>
      <c r="S143" s="521">
        <v>159.68</v>
      </c>
      <c r="T143" s="521">
        <v>16.823</v>
      </c>
      <c r="U143" s="521">
        <v>30.899000000000001</v>
      </c>
      <c r="V143" s="523">
        <f t="shared" si="16"/>
        <v>0.65023239336475158</v>
      </c>
      <c r="W143" s="520">
        <v>244.92</v>
      </c>
      <c r="X143" s="523">
        <f t="shared" si="17"/>
        <v>0.63460641550500074</v>
      </c>
    </row>
    <row r="144" spans="1:24">
      <c r="A144">
        <f t="shared" si="18"/>
        <v>2021</v>
      </c>
      <c r="C144">
        <f t="shared" si="19"/>
        <v>7</v>
      </c>
      <c r="D144" s="518" t="s">
        <v>966</v>
      </c>
      <c r="E144" s="519">
        <v>44390</v>
      </c>
      <c r="F144" s="524">
        <v>407.95800000000003</v>
      </c>
      <c r="G144" s="525">
        <v>134.965</v>
      </c>
      <c r="H144" s="525">
        <v>195.17500000000001</v>
      </c>
      <c r="I144" s="525">
        <v>27.524000000000001</v>
      </c>
      <c r="J144" s="525">
        <v>50.293999999999997</v>
      </c>
      <c r="K144" s="524">
        <v>392.98099999999999</v>
      </c>
      <c r="M144">
        <f t="shared" si="14"/>
        <v>2022</v>
      </c>
      <c r="N144">
        <f t="shared" si="15"/>
        <v>7</v>
      </c>
      <c r="O144" s="518" t="s">
        <v>965</v>
      </c>
      <c r="P144" s="519">
        <v>44755</v>
      </c>
      <c r="Q144" s="520">
        <v>262.10500000000002</v>
      </c>
      <c r="R144" s="521">
        <v>57.269999999999996</v>
      </c>
      <c r="S144" s="521">
        <v>158.72399999999999</v>
      </c>
      <c r="T144" s="521">
        <v>19.228999999999999</v>
      </c>
      <c r="U144" s="521">
        <v>26.882000000000001</v>
      </c>
      <c r="V144" s="523">
        <f t="shared" si="16"/>
        <v>0.64248035336970966</v>
      </c>
      <c r="W144" s="520">
        <v>252.03200000000001</v>
      </c>
      <c r="X144" s="523">
        <f t="shared" si="17"/>
        <v>0.6413338049422237</v>
      </c>
    </row>
    <row r="145" spans="1:30">
      <c r="A145">
        <f t="shared" si="18"/>
        <v>2021</v>
      </c>
      <c r="C145">
        <f t="shared" si="19"/>
        <v>7</v>
      </c>
      <c r="D145" s="518" t="s">
        <v>966</v>
      </c>
      <c r="E145" s="519">
        <v>44391</v>
      </c>
      <c r="F145" s="524">
        <v>414.23899999999998</v>
      </c>
      <c r="G145" s="525">
        <v>138.39500000000001</v>
      </c>
      <c r="H145" s="525">
        <v>196.96</v>
      </c>
      <c r="I145" s="525">
        <v>29.384</v>
      </c>
      <c r="J145" s="525">
        <v>49.5</v>
      </c>
      <c r="K145" s="524">
        <v>400.81299999999999</v>
      </c>
      <c r="M145">
        <f t="shared" si="14"/>
        <v>2022</v>
      </c>
      <c r="N145">
        <f t="shared" si="15"/>
        <v>7</v>
      </c>
      <c r="O145" s="518" t="s">
        <v>965</v>
      </c>
      <c r="P145" s="519">
        <v>44756</v>
      </c>
      <c r="Q145" s="520">
        <v>274.08300000000003</v>
      </c>
      <c r="R145" s="521">
        <v>52.902000000000001</v>
      </c>
      <c r="S145" s="521">
        <v>177.31100000000001</v>
      </c>
      <c r="T145" s="521">
        <v>13.699</v>
      </c>
      <c r="U145" s="521">
        <v>30.170999999999999</v>
      </c>
      <c r="V145" s="523">
        <f t="shared" si="16"/>
        <v>0.66165426239441494</v>
      </c>
      <c r="W145" s="520">
        <v>253.36799999999999</v>
      </c>
      <c r="X145" s="523">
        <f t="shared" si="17"/>
        <v>0.63213518523600787</v>
      </c>
      <c r="Y145">
        <f>SUM(Q132:Q145)</f>
        <v>3771.143</v>
      </c>
      <c r="Z145">
        <f>SUM(F132:F145)</f>
        <v>5517.6639999999989</v>
      </c>
      <c r="AA145" s="72">
        <f>Y145/Z145*100-100</f>
        <v>-31.653268484634069</v>
      </c>
      <c r="AB145">
        <f>SUM(W132:W145)</f>
        <v>3531.0910000000003</v>
      </c>
      <c r="AC145">
        <f>SUM(K132:K145)</f>
        <v>5280.2239999999993</v>
      </c>
      <c r="AD145" s="72">
        <f>AB145/AC145*100-100</f>
        <v>-33.126113589120436</v>
      </c>
    </row>
    <row r="146" spans="1:30">
      <c r="A146">
        <f t="shared" si="18"/>
        <v>2021</v>
      </c>
      <c r="C146">
        <f t="shared" si="19"/>
        <v>7</v>
      </c>
      <c r="D146" s="518" t="s">
        <v>966</v>
      </c>
      <c r="E146" s="519">
        <v>44392</v>
      </c>
      <c r="F146" s="524">
        <v>421.3</v>
      </c>
      <c r="G146" s="525">
        <v>142.52500000000001</v>
      </c>
      <c r="H146" s="525">
        <v>201.72900000000001</v>
      </c>
      <c r="I146" s="525">
        <v>34.902999999999999</v>
      </c>
      <c r="J146" s="525">
        <v>42.143000000000001</v>
      </c>
      <c r="K146" s="524">
        <v>403.56</v>
      </c>
      <c r="M146">
        <f t="shared" si="14"/>
        <v>2022</v>
      </c>
      <c r="N146">
        <f t="shared" si="15"/>
        <v>7</v>
      </c>
      <c r="O146" s="518" t="s">
        <v>965</v>
      </c>
      <c r="P146" s="519">
        <v>44757</v>
      </c>
      <c r="Q146" s="520">
        <v>268.88099999999997</v>
      </c>
      <c r="R146" s="521">
        <v>49.776000000000003</v>
      </c>
      <c r="S146" s="521">
        <v>178.93799999999999</v>
      </c>
      <c r="T146" s="521">
        <v>11.106999999999999</v>
      </c>
      <c r="U146" s="521">
        <v>29.06</v>
      </c>
      <c r="V146" s="523">
        <f t="shared" si="16"/>
        <v>0.63821742226441958</v>
      </c>
      <c r="W146" s="520">
        <v>254.012</v>
      </c>
      <c r="X146" s="523">
        <f t="shared" si="17"/>
        <v>0.62942808999900879</v>
      </c>
    </row>
    <row r="147" spans="1:30">
      <c r="A147">
        <f t="shared" si="18"/>
        <v>2021</v>
      </c>
      <c r="C147">
        <f t="shared" si="19"/>
        <v>7</v>
      </c>
      <c r="D147" s="518" t="s">
        <v>966</v>
      </c>
      <c r="E147" s="519">
        <v>44393</v>
      </c>
      <c r="F147" s="524">
        <v>426.12799999999999</v>
      </c>
      <c r="G147" s="525">
        <v>149.94900000000001</v>
      </c>
      <c r="H147" s="525">
        <v>201.696</v>
      </c>
      <c r="I147" s="525">
        <v>35.719000000000001</v>
      </c>
      <c r="J147" s="525">
        <v>38.764000000000003</v>
      </c>
      <c r="K147" s="524">
        <v>409.54599999999999</v>
      </c>
      <c r="M147">
        <f t="shared" si="14"/>
        <v>2022</v>
      </c>
      <c r="N147">
        <f t="shared" si="15"/>
        <v>7</v>
      </c>
      <c r="O147" s="518" t="s">
        <v>965</v>
      </c>
      <c r="P147" s="519">
        <v>44758</v>
      </c>
      <c r="Q147" s="520">
        <v>260.56799999999998</v>
      </c>
      <c r="R147" s="521">
        <v>44.412000000000006</v>
      </c>
      <c r="S147" s="521">
        <v>179.16499999999999</v>
      </c>
      <c r="T147" s="521">
        <v>14.090999999999999</v>
      </c>
      <c r="U147" s="521">
        <v>22.9</v>
      </c>
      <c r="V147" s="523">
        <f t="shared" si="16"/>
        <v>0.61147824127961548</v>
      </c>
      <c r="W147" s="520">
        <v>243.45599999999999</v>
      </c>
      <c r="X147" s="523">
        <f t="shared" si="17"/>
        <v>0.59445337031737577</v>
      </c>
    </row>
    <row r="148" spans="1:30">
      <c r="A148">
        <f t="shared" si="18"/>
        <v>2021</v>
      </c>
      <c r="C148">
        <f t="shared" si="19"/>
        <v>7</v>
      </c>
      <c r="D148" s="518" t="s">
        <v>966</v>
      </c>
      <c r="E148" s="519">
        <v>44394</v>
      </c>
      <c r="F148" s="524">
        <v>414.767</v>
      </c>
      <c r="G148" s="525">
        <v>143.86599999999999</v>
      </c>
      <c r="H148" s="525">
        <v>201.36099999999999</v>
      </c>
      <c r="I148" s="525">
        <v>28.801000000000002</v>
      </c>
      <c r="J148" s="525">
        <v>40.738999999999997</v>
      </c>
      <c r="K148" s="524">
        <v>396.096</v>
      </c>
      <c r="M148">
        <f t="shared" si="14"/>
        <v>2022</v>
      </c>
      <c r="N148">
        <f t="shared" si="15"/>
        <v>7</v>
      </c>
      <c r="O148" s="518" t="s">
        <v>965</v>
      </c>
      <c r="P148" s="519">
        <v>44759</v>
      </c>
      <c r="Q148" s="520">
        <v>250.13300000000001</v>
      </c>
      <c r="R148" s="521">
        <v>42.556000000000004</v>
      </c>
      <c r="S148" s="521">
        <v>174.65600000000001</v>
      </c>
      <c r="T148" s="521">
        <v>10.588000000000001</v>
      </c>
      <c r="U148" s="521">
        <v>22.332999999999998</v>
      </c>
      <c r="V148" s="523">
        <f t="shared" si="16"/>
        <v>0.60306871086658298</v>
      </c>
      <c r="W148" s="520">
        <v>234.03100000000001</v>
      </c>
      <c r="X148" s="523">
        <f t="shared" si="17"/>
        <v>0.5908441387946356</v>
      </c>
    </row>
    <row r="149" spans="1:30">
      <c r="A149">
        <f t="shared" si="18"/>
        <v>2021</v>
      </c>
      <c r="C149">
        <f t="shared" si="19"/>
        <v>7</v>
      </c>
      <c r="D149" s="518" t="s">
        <v>966</v>
      </c>
      <c r="E149" s="519">
        <v>44395</v>
      </c>
      <c r="F149" s="524">
        <v>408.18700000000001</v>
      </c>
      <c r="G149" s="525">
        <v>137.77500000000001</v>
      </c>
      <c r="H149" s="525">
        <v>201.38800000000001</v>
      </c>
      <c r="I149" s="525">
        <v>29.954999999999998</v>
      </c>
      <c r="J149" s="525">
        <v>39.069000000000003</v>
      </c>
      <c r="K149" s="524">
        <v>389.41300000000001</v>
      </c>
      <c r="M149">
        <f t="shared" si="14"/>
        <v>2022</v>
      </c>
      <c r="N149">
        <f t="shared" si="15"/>
        <v>7</v>
      </c>
      <c r="O149" s="518" t="s">
        <v>965</v>
      </c>
      <c r="P149" s="519">
        <v>44760</v>
      </c>
      <c r="Q149" s="520">
        <v>257.86599999999999</v>
      </c>
      <c r="R149" s="521">
        <v>42.236000000000004</v>
      </c>
      <c r="S149" s="521">
        <v>172.423</v>
      </c>
      <c r="T149" s="521">
        <v>16.297000000000001</v>
      </c>
      <c r="U149" s="521">
        <v>26.91</v>
      </c>
      <c r="V149" s="523">
        <f t="shared" si="16"/>
        <v>0.63173496461180778</v>
      </c>
      <c r="W149" s="520">
        <v>243.374</v>
      </c>
      <c r="X149" s="523">
        <f t="shared" si="17"/>
        <v>0.62497656729487716</v>
      </c>
    </row>
    <row r="150" spans="1:30">
      <c r="A150">
        <f t="shared" si="18"/>
        <v>2021</v>
      </c>
      <c r="C150">
        <f t="shared" si="19"/>
        <v>7</v>
      </c>
      <c r="D150" s="518" t="s">
        <v>966</v>
      </c>
      <c r="E150" s="519">
        <v>44396</v>
      </c>
      <c r="F150" s="524">
        <v>430.19400000000002</v>
      </c>
      <c r="G150" s="525">
        <v>155.44299999999998</v>
      </c>
      <c r="H150" s="525">
        <v>206.88200000000001</v>
      </c>
      <c r="I150" s="525">
        <v>32.223999999999997</v>
      </c>
      <c r="J150" s="525">
        <v>35.645000000000003</v>
      </c>
      <c r="K150" s="524">
        <v>413.83199999999999</v>
      </c>
      <c r="M150">
        <f t="shared" si="14"/>
        <v>2022</v>
      </c>
      <c r="N150">
        <f t="shared" si="15"/>
        <v>7</v>
      </c>
      <c r="O150" s="518" t="s">
        <v>965</v>
      </c>
      <c r="P150" s="519">
        <v>44761</v>
      </c>
      <c r="Q150" s="520">
        <v>259.07600000000002</v>
      </c>
      <c r="R150" s="521">
        <v>46.670999999999999</v>
      </c>
      <c r="S150" s="521">
        <v>169.25200000000001</v>
      </c>
      <c r="T150" s="521">
        <v>17.451000000000001</v>
      </c>
      <c r="U150" s="521">
        <v>25.702000000000002</v>
      </c>
      <c r="V150" s="523">
        <f t="shared" si="16"/>
        <v>0.60223062153354068</v>
      </c>
      <c r="W150" s="520">
        <v>243.1</v>
      </c>
      <c r="X150" s="523">
        <f t="shared" si="17"/>
        <v>0.58743644764058844</v>
      </c>
    </row>
    <row r="151" spans="1:30">
      <c r="A151">
        <f t="shared" si="18"/>
        <v>2021</v>
      </c>
      <c r="C151">
        <f t="shared" si="19"/>
        <v>7</v>
      </c>
      <c r="D151" s="518" t="s">
        <v>966</v>
      </c>
      <c r="E151" s="519">
        <v>44397</v>
      </c>
      <c r="F151" s="524">
        <v>426.72899999999998</v>
      </c>
      <c r="G151" s="525">
        <v>150.60500000000002</v>
      </c>
      <c r="H151" s="525">
        <v>215.51400000000001</v>
      </c>
      <c r="I151" s="525">
        <v>28.582999999999998</v>
      </c>
      <c r="J151" s="525">
        <v>32.027000000000001</v>
      </c>
      <c r="K151" s="524">
        <v>411.29199999999997</v>
      </c>
      <c r="M151">
        <f t="shared" si="14"/>
        <v>2022</v>
      </c>
      <c r="N151">
        <f t="shared" si="15"/>
        <v>7</v>
      </c>
      <c r="O151" s="518" t="s">
        <v>965</v>
      </c>
      <c r="P151" s="519">
        <v>44762</v>
      </c>
      <c r="Q151" s="520">
        <v>267.25799999999998</v>
      </c>
      <c r="R151" s="521">
        <v>45.594999999999999</v>
      </c>
      <c r="S151" s="521">
        <v>169.846</v>
      </c>
      <c r="T151" s="521">
        <v>17.170999999999999</v>
      </c>
      <c r="U151" s="521">
        <v>34.646000000000001</v>
      </c>
      <c r="V151" s="523">
        <f t="shared" si="16"/>
        <v>0.62629443979668598</v>
      </c>
      <c r="W151" s="520">
        <v>250.89500000000001</v>
      </c>
      <c r="X151" s="523">
        <f t="shared" si="17"/>
        <v>0.61001672777491422</v>
      </c>
    </row>
    <row r="152" spans="1:30">
      <c r="A152">
        <f t="shared" si="18"/>
        <v>2021</v>
      </c>
      <c r="C152">
        <f t="shared" si="19"/>
        <v>7</v>
      </c>
      <c r="D152" s="518" t="s">
        <v>966</v>
      </c>
      <c r="E152" s="519">
        <v>44398</v>
      </c>
      <c r="F152" s="524">
        <v>404.839</v>
      </c>
      <c r="G152" s="525">
        <v>139.40600000000001</v>
      </c>
      <c r="H152" s="525">
        <v>215.876</v>
      </c>
      <c r="I152" s="525">
        <v>17.882999999999999</v>
      </c>
      <c r="J152" s="525">
        <v>31.673999999999999</v>
      </c>
      <c r="K152" s="524">
        <v>390.70400000000001</v>
      </c>
      <c r="M152">
        <f t="shared" si="14"/>
        <v>2022</v>
      </c>
      <c r="N152">
        <f t="shared" si="15"/>
        <v>7</v>
      </c>
      <c r="O152" s="518" t="s">
        <v>965</v>
      </c>
      <c r="P152" s="519">
        <v>44763</v>
      </c>
      <c r="Q152" s="520">
        <v>262.09399999999999</v>
      </c>
      <c r="R152" s="521">
        <v>43.557000000000002</v>
      </c>
      <c r="S152" s="521">
        <v>173.846</v>
      </c>
      <c r="T152" s="521">
        <v>16.922000000000001</v>
      </c>
      <c r="U152" s="521">
        <v>27.768999999999998</v>
      </c>
      <c r="V152" s="523">
        <f t="shared" si="16"/>
        <v>0.64740304170299801</v>
      </c>
      <c r="W152" s="520">
        <v>246.42599999999999</v>
      </c>
      <c r="X152" s="523">
        <f t="shared" si="17"/>
        <v>0.63072300257995817</v>
      </c>
    </row>
    <row r="153" spans="1:30">
      <c r="A153">
        <f t="shared" si="18"/>
        <v>2021</v>
      </c>
      <c r="C153">
        <f t="shared" si="19"/>
        <v>7</v>
      </c>
      <c r="D153" s="518" t="s">
        <v>966</v>
      </c>
      <c r="E153" s="519">
        <v>44399</v>
      </c>
      <c r="F153" s="524">
        <v>400.82</v>
      </c>
      <c r="G153" s="525">
        <v>120.43199999999999</v>
      </c>
      <c r="H153" s="525">
        <v>217.726</v>
      </c>
      <c r="I153" s="525">
        <v>15.785</v>
      </c>
      <c r="J153" s="525">
        <v>46.877000000000002</v>
      </c>
      <c r="K153" s="524">
        <v>379.45299999999997</v>
      </c>
      <c r="M153">
        <f t="shared" si="14"/>
        <v>2022</v>
      </c>
      <c r="N153">
        <f t="shared" si="15"/>
        <v>7</v>
      </c>
      <c r="O153" s="518" t="s">
        <v>965</v>
      </c>
      <c r="P153" s="519">
        <v>44764</v>
      </c>
      <c r="Q153" s="520">
        <v>265.947</v>
      </c>
      <c r="R153" s="521">
        <v>46.468000000000004</v>
      </c>
      <c r="S153" s="521">
        <v>173.32300000000001</v>
      </c>
      <c r="T153" s="521">
        <v>15.151</v>
      </c>
      <c r="U153" s="521">
        <v>31.004999999999999</v>
      </c>
      <c r="V153" s="523">
        <f t="shared" si="16"/>
        <v>0.66350731001447039</v>
      </c>
      <c r="W153" s="520">
        <v>252.33099999999999</v>
      </c>
      <c r="X153" s="523">
        <f t="shared" si="17"/>
        <v>0.66498617747125466</v>
      </c>
    </row>
    <row r="154" spans="1:30">
      <c r="A154">
        <f t="shared" si="18"/>
        <v>2021</v>
      </c>
      <c r="C154">
        <f t="shared" si="19"/>
        <v>7</v>
      </c>
      <c r="D154" s="518" t="s">
        <v>966</v>
      </c>
      <c r="E154" s="519">
        <v>44400</v>
      </c>
      <c r="F154" s="524">
        <v>386.911</v>
      </c>
      <c r="G154" s="525">
        <v>99.444000000000003</v>
      </c>
      <c r="H154" s="525">
        <v>216.54400000000001</v>
      </c>
      <c r="I154" s="525">
        <v>18.661999999999999</v>
      </c>
      <c r="J154" s="525">
        <v>52.261000000000003</v>
      </c>
      <c r="K154" s="524">
        <v>375.68</v>
      </c>
      <c r="M154">
        <f t="shared" si="14"/>
        <v>2022</v>
      </c>
      <c r="N154">
        <f t="shared" si="15"/>
        <v>7</v>
      </c>
      <c r="O154" s="518" t="s">
        <v>965</v>
      </c>
      <c r="P154" s="519">
        <v>44765</v>
      </c>
      <c r="Q154" s="520">
        <v>257.779</v>
      </c>
      <c r="R154" s="521">
        <v>41.748000000000005</v>
      </c>
      <c r="S154" s="521">
        <v>173.16300000000001</v>
      </c>
      <c r="T154" s="521">
        <v>14.629</v>
      </c>
      <c r="U154" s="521">
        <v>28.239000000000001</v>
      </c>
      <c r="V154" s="523">
        <f t="shared" si="16"/>
        <v>0.6662488272496776</v>
      </c>
      <c r="W154" s="520">
        <v>243.345</v>
      </c>
      <c r="X154" s="523">
        <f t="shared" si="17"/>
        <v>0.64774542163543436</v>
      </c>
    </row>
    <row r="155" spans="1:30">
      <c r="A155">
        <f t="shared" si="18"/>
        <v>2021</v>
      </c>
      <c r="C155">
        <f t="shared" si="19"/>
        <v>7</v>
      </c>
      <c r="D155" s="518" t="s">
        <v>966</v>
      </c>
      <c r="E155" s="519">
        <v>44401</v>
      </c>
      <c r="F155" s="524">
        <v>380.53199999999998</v>
      </c>
      <c r="G155" s="525">
        <v>108.23899999999999</v>
      </c>
      <c r="H155" s="525">
        <v>211.93100000000001</v>
      </c>
      <c r="I155" s="525">
        <v>20.244999999999997</v>
      </c>
      <c r="J155" s="525">
        <v>40.116999999999997</v>
      </c>
      <c r="K155" s="524">
        <v>366.11399999999998</v>
      </c>
      <c r="M155">
        <f t="shared" si="14"/>
        <v>2022</v>
      </c>
      <c r="N155">
        <f t="shared" si="15"/>
        <v>7</v>
      </c>
      <c r="O155" s="518" t="s">
        <v>965</v>
      </c>
      <c r="P155" s="519">
        <v>44766</v>
      </c>
      <c r="Q155" s="520">
        <v>250.215</v>
      </c>
      <c r="R155" s="521">
        <v>40.365000000000002</v>
      </c>
      <c r="S155" s="521">
        <v>173.14500000000001</v>
      </c>
      <c r="T155" s="521">
        <v>12.467000000000001</v>
      </c>
      <c r="U155" s="521">
        <v>24.238</v>
      </c>
      <c r="V155" s="523">
        <f t="shared" si="16"/>
        <v>0.65753997035728928</v>
      </c>
      <c r="W155" s="520">
        <v>235.16800000000001</v>
      </c>
      <c r="X155" s="523">
        <f t="shared" si="17"/>
        <v>0.642335447428943</v>
      </c>
    </row>
    <row r="156" spans="1:30">
      <c r="A156">
        <f t="shared" si="18"/>
        <v>2021</v>
      </c>
      <c r="C156">
        <f t="shared" si="19"/>
        <v>7</v>
      </c>
      <c r="D156" s="518" t="s">
        <v>966</v>
      </c>
      <c r="E156" s="519">
        <v>44402</v>
      </c>
      <c r="F156" s="524">
        <v>374.22699999999998</v>
      </c>
      <c r="G156" s="525">
        <v>98.968999999999994</v>
      </c>
      <c r="H156" s="525">
        <v>211.48</v>
      </c>
      <c r="I156" s="525">
        <v>20.695999999999998</v>
      </c>
      <c r="J156" s="525">
        <v>43.082000000000001</v>
      </c>
      <c r="K156" s="526">
        <v>357.90899999999999</v>
      </c>
      <c r="M156">
        <f t="shared" si="14"/>
        <v>2022</v>
      </c>
      <c r="N156">
        <f t="shared" si="15"/>
        <v>7</v>
      </c>
      <c r="O156" s="518" t="s">
        <v>965</v>
      </c>
      <c r="P156" s="519">
        <v>44767</v>
      </c>
      <c r="Q156" s="520">
        <v>262.16000000000003</v>
      </c>
      <c r="R156" s="521">
        <v>41.998000000000005</v>
      </c>
      <c r="S156" s="521">
        <v>173.602</v>
      </c>
      <c r="T156" s="521">
        <v>16.795000000000002</v>
      </c>
      <c r="U156" s="521">
        <v>29.765000000000001</v>
      </c>
      <c r="V156" s="523">
        <f t="shared" si="16"/>
        <v>0.70053737437437713</v>
      </c>
      <c r="W156" s="520">
        <v>247.6</v>
      </c>
      <c r="X156" s="523">
        <f t="shared" si="17"/>
        <v>0.69179595930809223</v>
      </c>
    </row>
    <row r="157" spans="1:30">
      <c r="A157">
        <f t="shared" si="18"/>
        <v>2021</v>
      </c>
      <c r="C157">
        <f t="shared" si="19"/>
        <v>7</v>
      </c>
      <c r="D157" s="518" t="s">
        <v>966</v>
      </c>
      <c r="E157" s="519">
        <v>44403</v>
      </c>
      <c r="F157" s="524">
        <v>403.03399999999999</v>
      </c>
      <c r="G157" s="525">
        <v>117.303</v>
      </c>
      <c r="H157" s="525">
        <v>211.024</v>
      </c>
      <c r="I157" s="525">
        <v>27.675999999999998</v>
      </c>
      <c r="J157" s="525">
        <v>47.030999999999999</v>
      </c>
      <c r="K157" s="524">
        <v>389.57100000000003</v>
      </c>
      <c r="M157">
        <f t="shared" ref="M157:M220" si="20">YEAR(P157)</f>
        <v>2022</v>
      </c>
      <c r="N157">
        <f t="shared" ref="N157:N220" si="21">MONTH(P157)</f>
        <v>7</v>
      </c>
      <c r="O157" s="518" t="s">
        <v>965</v>
      </c>
      <c r="P157" s="519">
        <v>44768</v>
      </c>
      <c r="Q157" s="520">
        <v>263.90800000000002</v>
      </c>
      <c r="R157" s="521">
        <v>43.881999999999998</v>
      </c>
      <c r="S157" s="521">
        <v>173.58099999999999</v>
      </c>
      <c r="T157" s="521">
        <v>15.148</v>
      </c>
      <c r="U157" s="521">
        <v>31.297000000000001</v>
      </c>
      <c r="V157" s="523">
        <f t="shared" ref="V157:V220" si="22">Q157/F157</f>
        <v>0.6548033168417553</v>
      </c>
      <c r="W157" s="520">
        <v>246.76</v>
      </c>
      <c r="X157" s="523">
        <f t="shared" ref="X157:X220" si="23">W157/K157</f>
        <v>0.63341470489333129</v>
      </c>
    </row>
    <row r="158" spans="1:30">
      <c r="A158">
        <f t="shared" ref="A158:A221" si="24">YEAR(E158)</f>
        <v>2021</v>
      </c>
      <c r="C158">
        <f t="shared" ref="C158:C221" si="25">MONTH(E158)</f>
        <v>7</v>
      </c>
      <c r="D158" s="518" t="s">
        <v>966</v>
      </c>
      <c r="E158" s="519">
        <v>44404</v>
      </c>
      <c r="F158" s="524">
        <v>410.73399999999998</v>
      </c>
      <c r="G158" s="525">
        <v>131.97499999999999</v>
      </c>
      <c r="H158" s="525">
        <v>210.69</v>
      </c>
      <c r="I158" s="525">
        <v>25.762999999999998</v>
      </c>
      <c r="J158" s="525">
        <v>42.305999999999997</v>
      </c>
      <c r="K158" s="524">
        <v>398.721</v>
      </c>
      <c r="M158">
        <f t="shared" si="20"/>
        <v>2022</v>
      </c>
      <c r="N158">
        <f t="shared" si="21"/>
        <v>7</v>
      </c>
      <c r="O158" s="518" t="s">
        <v>965</v>
      </c>
      <c r="P158" s="519">
        <v>44769</v>
      </c>
      <c r="Q158" s="520">
        <v>270.30799999999999</v>
      </c>
      <c r="R158" s="521">
        <v>44.682000000000002</v>
      </c>
      <c r="S158" s="521">
        <v>174.733</v>
      </c>
      <c r="T158" s="521">
        <v>20.341000000000001</v>
      </c>
      <c r="U158" s="521">
        <v>30.552</v>
      </c>
      <c r="V158" s="523">
        <f t="shared" si="22"/>
        <v>0.65810962812915419</v>
      </c>
      <c r="W158" s="520">
        <v>256.50799999999998</v>
      </c>
      <c r="X158" s="523">
        <f t="shared" si="23"/>
        <v>0.64332703820465931</v>
      </c>
    </row>
    <row r="159" spans="1:30">
      <c r="A159">
        <f t="shared" si="24"/>
        <v>2021</v>
      </c>
      <c r="C159">
        <f t="shared" si="25"/>
        <v>7</v>
      </c>
      <c r="D159" s="518" t="s">
        <v>966</v>
      </c>
      <c r="E159" s="519">
        <v>44405</v>
      </c>
      <c r="F159" s="526">
        <v>413.48700000000002</v>
      </c>
      <c r="G159" s="525">
        <v>135.28100000000001</v>
      </c>
      <c r="H159" s="525">
        <v>217.09</v>
      </c>
      <c r="I159" s="525">
        <v>21.630000000000003</v>
      </c>
      <c r="J159" s="525">
        <v>39.485999999999997</v>
      </c>
      <c r="K159" s="524">
        <v>403.55500000000001</v>
      </c>
      <c r="M159">
        <f t="shared" si="20"/>
        <v>2022</v>
      </c>
      <c r="N159">
        <f t="shared" si="21"/>
        <v>7</v>
      </c>
      <c r="O159" s="518" t="s">
        <v>965</v>
      </c>
      <c r="P159" s="519">
        <v>44770</v>
      </c>
      <c r="Q159" s="520">
        <v>264.22699999999998</v>
      </c>
      <c r="R159" s="521">
        <v>44.216000000000001</v>
      </c>
      <c r="S159" s="521">
        <v>174.74</v>
      </c>
      <c r="T159" s="521">
        <v>21.939</v>
      </c>
      <c r="U159" s="521">
        <v>23.332000000000001</v>
      </c>
      <c r="V159" s="523">
        <f t="shared" si="22"/>
        <v>0.63902129933951968</v>
      </c>
      <c r="W159" s="520">
        <v>247.55</v>
      </c>
      <c r="X159" s="523">
        <f t="shared" si="23"/>
        <v>0.61342320129845995</v>
      </c>
    </row>
    <row r="160" spans="1:30">
      <c r="A160">
        <f t="shared" si="24"/>
        <v>2021</v>
      </c>
      <c r="C160">
        <f t="shared" si="25"/>
        <v>7</v>
      </c>
      <c r="D160" s="518" t="s">
        <v>966</v>
      </c>
      <c r="E160" s="519">
        <v>44406</v>
      </c>
      <c r="F160" s="524">
        <v>421</v>
      </c>
      <c r="G160" s="525">
        <v>141.45499999999998</v>
      </c>
      <c r="H160" s="525">
        <v>217.01900000000001</v>
      </c>
      <c r="I160" s="525">
        <v>20.628</v>
      </c>
      <c r="J160" s="525">
        <v>41.896999999999998</v>
      </c>
      <c r="K160" s="524">
        <v>406.13</v>
      </c>
      <c r="M160">
        <f t="shared" si="20"/>
        <v>2022</v>
      </c>
      <c r="N160">
        <f t="shared" si="21"/>
        <v>7</v>
      </c>
      <c r="O160" s="518" t="s">
        <v>965</v>
      </c>
      <c r="P160" s="519">
        <v>44771</v>
      </c>
      <c r="Q160" s="520">
        <v>273.57</v>
      </c>
      <c r="R160" s="521">
        <v>47.231000000000002</v>
      </c>
      <c r="S160" s="521">
        <v>170.96899999999999</v>
      </c>
      <c r="T160" s="521">
        <v>21.937999999999999</v>
      </c>
      <c r="U160" s="521">
        <v>33.433999999999997</v>
      </c>
      <c r="V160" s="523">
        <f t="shared" si="22"/>
        <v>0.64980997624703085</v>
      </c>
      <c r="W160" s="520">
        <v>257.69</v>
      </c>
      <c r="X160" s="523">
        <f t="shared" si="23"/>
        <v>0.63450126806687512</v>
      </c>
    </row>
    <row r="161" spans="1:30">
      <c r="A161">
        <f t="shared" si="24"/>
        <v>2021</v>
      </c>
      <c r="C161">
        <f t="shared" si="25"/>
        <v>7</v>
      </c>
      <c r="D161" s="518" t="s">
        <v>966</v>
      </c>
      <c r="E161" s="519">
        <v>44407</v>
      </c>
      <c r="F161" s="524">
        <v>419.01100000000002</v>
      </c>
      <c r="G161" s="525">
        <v>271.697</v>
      </c>
      <c r="H161" s="525">
        <v>211.05699999999999</v>
      </c>
      <c r="I161" s="525">
        <v>22.031000000000002</v>
      </c>
      <c r="J161" s="525">
        <v>38.609000000000002</v>
      </c>
      <c r="K161" s="524">
        <v>397.762</v>
      </c>
      <c r="M161">
        <f t="shared" si="20"/>
        <v>2022</v>
      </c>
      <c r="N161">
        <f t="shared" si="21"/>
        <v>7</v>
      </c>
      <c r="O161" s="518" t="s">
        <v>965</v>
      </c>
      <c r="P161" s="519">
        <v>44772</v>
      </c>
      <c r="Q161" s="520">
        <v>269.04500000000002</v>
      </c>
      <c r="R161" s="521">
        <v>224.32400000000001</v>
      </c>
      <c r="S161" s="521">
        <v>173.452</v>
      </c>
      <c r="T161" s="521">
        <v>19.500999999999998</v>
      </c>
      <c r="U161" s="521">
        <v>31.370999999999999</v>
      </c>
      <c r="V161" s="523">
        <f t="shared" si="22"/>
        <v>0.64209531492013339</v>
      </c>
      <c r="W161" s="520">
        <v>248.947</v>
      </c>
      <c r="X161" s="523">
        <f t="shared" si="23"/>
        <v>0.62586923838878528</v>
      </c>
    </row>
    <row r="162" spans="1:30">
      <c r="A162">
        <f t="shared" si="24"/>
        <v>2021</v>
      </c>
      <c r="C162">
        <f t="shared" si="25"/>
        <v>7</v>
      </c>
      <c r="D162" s="518" t="s">
        <v>966</v>
      </c>
      <c r="E162" s="519">
        <v>44408</v>
      </c>
      <c r="F162" s="524">
        <v>407.005</v>
      </c>
      <c r="G162" s="525">
        <v>136.596</v>
      </c>
      <c r="H162" s="525">
        <v>210.709</v>
      </c>
      <c r="I162" s="525">
        <v>21.039000000000001</v>
      </c>
      <c r="J162" s="525">
        <v>38.661000000000001</v>
      </c>
      <c r="K162" s="524">
        <v>386.67200000000003</v>
      </c>
      <c r="M162">
        <f t="shared" si="20"/>
        <v>2022</v>
      </c>
      <c r="N162">
        <f t="shared" si="21"/>
        <v>7</v>
      </c>
      <c r="O162" s="518" t="s">
        <v>965</v>
      </c>
      <c r="P162" s="519">
        <v>44773</v>
      </c>
      <c r="Q162" s="520">
        <v>259.81200000000001</v>
      </c>
      <c r="R162" s="521">
        <v>43.718999999999994</v>
      </c>
      <c r="S162" s="521">
        <v>174.43600000000001</v>
      </c>
      <c r="T162" s="521">
        <v>16.850000000000001</v>
      </c>
      <c r="U162" s="521">
        <v>24.806999999999999</v>
      </c>
      <c r="V162" s="523">
        <f t="shared" si="22"/>
        <v>0.63835088021031683</v>
      </c>
      <c r="W162" s="520">
        <v>241.654</v>
      </c>
      <c r="X162" s="523">
        <f t="shared" si="23"/>
        <v>0.62495862126039636</v>
      </c>
    </row>
    <row r="163" spans="1:30">
      <c r="A163">
        <f t="shared" si="24"/>
        <v>2021</v>
      </c>
      <c r="C163">
        <f t="shared" si="25"/>
        <v>8</v>
      </c>
      <c r="D163" s="518" t="s">
        <v>966</v>
      </c>
      <c r="E163" s="519">
        <v>44409</v>
      </c>
      <c r="F163" s="524">
        <v>399.47</v>
      </c>
      <c r="G163" s="525">
        <v>130.649</v>
      </c>
      <c r="H163" s="525">
        <v>210.405</v>
      </c>
      <c r="I163" s="525">
        <v>19.216999999999999</v>
      </c>
      <c r="J163" s="525">
        <v>39.195</v>
      </c>
      <c r="K163" s="524">
        <v>378.74</v>
      </c>
      <c r="M163">
        <f t="shared" si="20"/>
        <v>2022</v>
      </c>
      <c r="N163">
        <f t="shared" si="21"/>
        <v>8</v>
      </c>
      <c r="O163" s="518" t="s">
        <v>965</v>
      </c>
      <c r="P163" s="519">
        <v>44774</v>
      </c>
      <c r="Q163" s="520">
        <v>267.14999999999998</v>
      </c>
      <c r="R163" s="521">
        <v>51.637</v>
      </c>
      <c r="S163" s="521">
        <v>176.62299999999999</v>
      </c>
      <c r="T163" s="521">
        <v>19.980999999999998</v>
      </c>
      <c r="U163" s="521">
        <v>18.913</v>
      </c>
      <c r="V163" s="523">
        <f t="shared" si="22"/>
        <v>0.66876110846872094</v>
      </c>
      <c r="W163" s="520">
        <v>248.24</v>
      </c>
      <c r="X163" s="523">
        <f t="shared" si="23"/>
        <v>0.65543644716692195</v>
      </c>
    </row>
    <row r="164" spans="1:30">
      <c r="A164">
        <f t="shared" si="24"/>
        <v>2021</v>
      </c>
      <c r="C164">
        <f t="shared" si="25"/>
        <v>8</v>
      </c>
      <c r="D164" s="518" t="s">
        <v>966</v>
      </c>
      <c r="E164" s="519">
        <v>44410</v>
      </c>
      <c r="F164" s="524">
        <v>408.15899999999999</v>
      </c>
      <c r="G164" s="525">
        <v>136.05000000000001</v>
      </c>
      <c r="H164" s="525">
        <v>210.83500000000001</v>
      </c>
      <c r="I164" s="525">
        <v>24.857999999999997</v>
      </c>
      <c r="J164" s="525">
        <v>36.415999999999997</v>
      </c>
      <c r="K164" s="524">
        <v>396.75200000000001</v>
      </c>
      <c r="M164">
        <f t="shared" si="20"/>
        <v>2022</v>
      </c>
      <c r="N164">
        <f t="shared" si="21"/>
        <v>8</v>
      </c>
      <c r="O164" s="518" t="s">
        <v>965</v>
      </c>
      <c r="P164" s="519">
        <v>44775</v>
      </c>
      <c r="Q164" s="520">
        <v>270.11099999999999</v>
      </c>
      <c r="R164" s="521">
        <v>46.583999999999996</v>
      </c>
      <c r="S164" s="521">
        <v>178.809</v>
      </c>
      <c r="T164" s="521">
        <v>15.112</v>
      </c>
      <c r="U164" s="521">
        <v>29.606000000000002</v>
      </c>
      <c r="V164" s="523">
        <f t="shared" si="22"/>
        <v>0.66177886558914545</v>
      </c>
      <c r="W164" s="520">
        <v>250.571</v>
      </c>
      <c r="X164" s="523">
        <f t="shared" si="23"/>
        <v>0.63155573254829211</v>
      </c>
    </row>
    <row r="165" spans="1:30">
      <c r="A165">
        <f t="shared" si="24"/>
        <v>2021</v>
      </c>
      <c r="C165">
        <f t="shared" si="25"/>
        <v>8</v>
      </c>
      <c r="D165" s="518" t="s">
        <v>966</v>
      </c>
      <c r="E165" s="519">
        <v>44411</v>
      </c>
      <c r="F165" s="524">
        <v>401.83</v>
      </c>
      <c r="G165" s="525">
        <v>134.08699999999999</v>
      </c>
      <c r="H165" s="525">
        <v>213.292</v>
      </c>
      <c r="I165" s="525">
        <v>20.532</v>
      </c>
      <c r="J165" s="525">
        <v>33.918999999999997</v>
      </c>
      <c r="K165" s="524">
        <v>389.25099999999998</v>
      </c>
      <c r="M165">
        <f t="shared" si="20"/>
        <v>2022</v>
      </c>
      <c r="N165">
        <f t="shared" si="21"/>
        <v>8</v>
      </c>
      <c r="O165" s="518" t="s">
        <v>965</v>
      </c>
      <c r="P165" s="519">
        <v>44776</v>
      </c>
      <c r="Q165" s="520">
        <v>270.35700000000003</v>
      </c>
      <c r="R165" s="521">
        <v>47.255000000000003</v>
      </c>
      <c r="S165" s="521">
        <v>185.756</v>
      </c>
      <c r="T165" s="521">
        <v>13.838000000000001</v>
      </c>
      <c r="U165" s="521">
        <v>23.507999999999999</v>
      </c>
      <c r="V165" s="523">
        <f t="shared" si="22"/>
        <v>0.67281437423786183</v>
      </c>
      <c r="W165" s="520">
        <v>249.46899999999999</v>
      </c>
      <c r="X165" s="523">
        <f t="shared" si="23"/>
        <v>0.64089494953127935</v>
      </c>
    </row>
    <row r="166" spans="1:30">
      <c r="A166">
        <f t="shared" si="24"/>
        <v>2021</v>
      </c>
      <c r="C166">
        <f t="shared" si="25"/>
        <v>8</v>
      </c>
      <c r="D166" s="518" t="s">
        <v>966</v>
      </c>
      <c r="E166" s="519">
        <v>44412</v>
      </c>
      <c r="F166" s="524">
        <v>401.762</v>
      </c>
      <c r="G166" s="525">
        <v>128.67600000000002</v>
      </c>
      <c r="H166" s="525">
        <v>215.97</v>
      </c>
      <c r="I166" s="525">
        <v>22.119</v>
      </c>
      <c r="J166" s="525">
        <v>34.997</v>
      </c>
      <c r="K166" s="524">
        <v>388.09199999999998</v>
      </c>
      <c r="M166">
        <f t="shared" si="20"/>
        <v>2022</v>
      </c>
      <c r="N166">
        <f t="shared" si="21"/>
        <v>8</v>
      </c>
      <c r="O166" s="518" t="s">
        <v>965</v>
      </c>
      <c r="P166" s="519">
        <v>44777</v>
      </c>
      <c r="Q166" s="520">
        <v>270.68099999999998</v>
      </c>
      <c r="R166" s="521">
        <v>43.896000000000001</v>
      </c>
      <c r="S166" s="521">
        <v>185.34899999999999</v>
      </c>
      <c r="T166" s="521">
        <v>18.902999999999999</v>
      </c>
      <c r="U166" s="521">
        <v>22.533000000000001</v>
      </c>
      <c r="V166" s="523">
        <f t="shared" si="22"/>
        <v>0.67373469865243596</v>
      </c>
      <c r="W166" s="520">
        <v>249.75200000000001</v>
      </c>
      <c r="X166" s="523">
        <f t="shared" si="23"/>
        <v>0.643538130134092</v>
      </c>
    </row>
    <row r="167" spans="1:30">
      <c r="A167">
        <f t="shared" si="24"/>
        <v>2021</v>
      </c>
      <c r="C167">
        <f t="shared" si="25"/>
        <v>8</v>
      </c>
      <c r="D167" s="518" t="s">
        <v>966</v>
      </c>
      <c r="E167" s="519">
        <v>44413</v>
      </c>
      <c r="F167" s="524">
        <v>406.07600000000002</v>
      </c>
      <c r="G167" s="525">
        <v>133.68600000000001</v>
      </c>
      <c r="H167" s="525">
        <v>215.71199999999999</v>
      </c>
      <c r="I167" s="525">
        <v>22.221</v>
      </c>
      <c r="J167" s="525">
        <v>34.457000000000001</v>
      </c>
      <c r="K167" s="524">
        <v>393.45</v>
      </c>
      <c r="M167">
        <f t="shared" si="20"/>
        <v>2022</v>
      </c>
      <c r="N167">
        <f t="shared" si="21"/>
        <v>8</v>
      </c>
      <c r="O167" s="518" t="s">
        <v>965</v>
      </c>
      <c r="P167" s="519">
        <v>44778</v>
      </c>
      <c r="Q167" s="520">
        <v>277.57900000000001</v>
      </c>
      <c r="R167" s="521">
        <v>47.358000000000004</v>
      </c>
      <c r="S167" s="521">
        <v>176.56899999999999</v>
      </c>
      <c r="T167" s="521">
        <v>25.658000000000001</v>
      </c>
      <c r="U167" s="521">
        <v>27.994</v>
      </c>
      <c r="V167" s="523">
        <f t="shared" si="22"/>
        <v>0.68356416040347123</v>
      </c>
      <c r="W167" s="520">
        <v>257.88200000000001</v>
      </c>
      <c r="X167" s="523">
        <f t="shared" si="23"/>
        <v>0.65543779387469825</v>
      </c>
    </row>
    <row r="168" spans="1:30">
      <c r="A168">
        <f t="shared" si="24"/>
        <v>2021</v>
      </c>
      <c r="C168">
        <f t="shared" si="25"/>
        <v>8</v>
      </c>
      <c r="D168" s="518" t="s">
        <v>966</v>
      </c>
      <c r="E168" s="519">
        <v>44414</v>
      </c>
      <c r="F168" s="524">
        <v>403.03</v>
      </c>
      <c r="G168" s="525">
        <v>130.61699999999999</v>
      </c>
      <c r="H168" s="525">
        <v>223.29599999999999</v>
      </c>
      <c r="I168" s="525">
        <v>15.085999999999999</v>
      </c>
      <c r="J168" s="525">
        <v>34.027999999999999</v>
      </c>
      <c r="K168" s="524">
        <v>389.90800000000002</v>
      </c>
      <c r="M168">
        <f t="shared" si="20"/>
        <v>2022</v>
      </c>
      <c r="N168">
        <f t="shared" si="21"/>
        <v>8</v>
      </c>
      <c r="O168" s="518" t="s">
        <v>965</v>
      </c>
      <c r="P168" s="519">
        <v>44779</v>
      </c>
      <c r="Q168" s="520">
        <v>271.61200000000002</v>
      </c>
      <c r="R168" s="521">
        <v>52.174999999999997</v>
      </c>
      <c r="S168" s="521">
        <v>161.68600000000001</v>
      </c>
      <c r="T168" s="521">
        <v>22.094999999999999</v>
      </c>
      <c r="U168" s="521">
        <v>35.655999999999999</v>
      </c>
      <c r="V168" s="523">
        <f t="shared" si="22"/>
        <v>0.67392501798873539</v>
      </c>
      <c r="W168" s="520">
        <v>250.93199999999999</v>
      </c>
      <c r="X168" s="523">
        <f t="shared" si="23"/>
        <v>0.64356720046780258</v>
      </c>
    </row>
    <row r="169" spans="1:30">
      <c r="A169">
        <f t="shared" si="24"/>
        <v>2021</v>
      </c>
      <c r="C169">
        <f t="shared" si="25"/>
        <v>8</v>
      </c>
      <c r="D169" s="518" t="s">
        <v>966</v>
      </c>
      <c r="E169" s="519">
        <v>44415</v>
      </c>
      <c r="F169" s="524">
        <v>389.15600000000001</v>
      </c>
      <c r="G169" s="525">
        <v>277.67200000000003</v>
      </c>
      <c r="H169" s="525">
        <v>223.06299999999999</v>
      </c>
      <c r="I169" s="525">
        <v>10.538</v>
      </c>
      <c r="J169" s="525">
        <v>44.070999999999998</v>
      </c>
      <c r="K169" s="524">
        <v>371.42099999999999</v>
      </c>
      <c r="M169">
        <f t="shared" si="20"/>
        <v>2022</v>
      </c>
      <c r="N169">
        <f t="shared" si="21"/>
        <v>8</v>
      </c>
      <c r="O169" s="518" t="s">
        <v>965</v>
      </c>
      <c r="P169" s="519">
        <v>44780</v>
      </c>
      <c r="Q169" s="520">
        <v>269.62200000000001</v>
      </c>
      <c r="R169" s="521">
        <v>224.19499999999999</v>
      </c>
      <c r="S169" s="521">
        <v>177.874</v>
      </c>
      <c r="T169" s="521">
        <v>17.690999999999999</v>
      </c>
      <c r="U169" s="521">
        <v>28.63</v>
      </c>
      <c r="V169" s="523">
        <f t="shared" si="22"/>
        <v>0.69283783367081586</v>
      </c>
      <c r="W169" s="520">
        <v>242.72300000000001</v>
      </c>
      <c r="X169" s="523">
        <f t="shared" si="23"/>
        <v>0.65349832131193453</v>
      </c>
    </row>
    <row r="170" spans="1:30">
      <c r="A170">
        <f t="shared" si="24"/>
        <v>2021</v>
      </c>
      <c r="C170">
        <f t="shared" si="25"/>
        <v>8</v>
      </c>
      <c r="D170" s="518" t="s">
        <v>966</v>
      </c>
      <c r="E170" s="519">
        <v>44416</v>
      </c>
      <c r="F170" s="524">
        <v>369.17</v>
      </c>
      <c r="G170" s="525">
        <v>88.754000000000005</v>
      </c>
      <c r="H170" s="525">
        <v>222.56899999999999</v>
      </c>
      <c r="I170" s="525">
        <v>15.097999999999999</v>
      </c>
      <c r="J170" s="525">
        <v>42.753</v>
      </c>
      <c r="K170" s="524">
        <v>359.25</v>
      </c>
      <c r="M170">
        <f t="shared" si="20"/>
        <v>2022</v>
      </c>
      <c r="N170">
        <f t="shared" si="21"/>
        <v>8</v>
      </c>
      <c r="O170" s="518" t="s">
        <v>965</v>
      </c>
      <c r="P170" s="519">
        <v>44781</v>
      </c>
      <c r="Q170" s="520">
        <v>268.41000000000003</v>
      </c>
      <c r="R170" s="521">
        <v>50.313000000000002</v>
      </c>
      <c r="S170" s="521">
        <v>171.56700000000001</v>
      </c>
      <c r="T170" s="521">
        <v>20.991</v>
      </c>
      <c r="U170" s="521">
        <v>25.536000000000001</v>
      </c>
      <c r="V170" s="523">
        <f t="shared" si="22"/>
        <v>0.7270634125199773</v>
      </c>
      <c r="W170" s="520">
        <v>249.43</v>
      </c>
      <c r="X170" s="523">
        <f t="shared" si="23"/>
        <v>0.6943075852470425</v>
      </c>
    </row>
    <row r="171" spans="1:30">
      <c r="A171">
        <f t="shared" si="24"/>
        <v>2021</v>
      </c>
      <c r="C171">
        <f t="shared" si="25"/>
        <v>8</v>
      </c>
      <c r="D171" s="518" t="s">
        <v>966</v>
      </c>
      <c r="E171" s="519">
        <v>44417</v>
      </c>
      <c r="F171" s="524">
        <v>401.84100000000001</v>
      </c>
      <c r="G171" s="525">
        <v>124.84699999999999</v>
      </c>
      <c r="H171" s="525">
        <v>216.14599999999999</v>
      </c>
      <c r="I171" s="525">
        <v>19.596</v>
      </c>
      <c r="J171" s="525">
        <v>41.252000000000002</v>
      </c>
      <c r="K171" s="524">
        <v>388.91199999999998</v>
      </c>
      <c r="M171">
        <f t="shared" si="20"/>
        <v>2022</v>
      </c>
      <c r="N171">
        <f t="shared" si="21"/>
        <v>8</v>
      </c>
      <c r="O171" s="518" t="s">
        <v>965</v>
      </c>
      <c r="P171" s="519">
        <v>44782</v>
      </c>
      <c r="Q171" s="520">
        <v>272.995</v>
      </c>
      <c r="R171" s="521">
        <v>53.94</v>
      </c>
      <c r="S171" s="521">
        <v>174.983</v>
      </c>
      <c r="T171" s="521">
        <v>17.943000000000001</v>
      </c>
      <c r="U171" s="521">
        <v>26.129000000000001</v>
      </c>
      <c r="V171" s="523">
        <f t="shared" si="22"/>
        <v>0.6793607421840977</v>
      </c>
      <c r="W171" s="520">
        <v>255.09200000000001</v>
      </c>
      <c r="X171" s="523">
        <f t="shared" si="23"/>
        <v>0.65591187723700994</v>
      </c>
    </row>
    <row r="172" spans="1:30">
      <c r="A172">
        <f t="shared" si="24"/>
        <v>2021</v>
      </c>
      <c r="C172">
        <f t="shared" si="25"/>
        <v>8</v>
      </c>
      <c r="D172" s="518" t="s">
        <v>966</v>
      </c>
      <c r="E172" s="519">
        <v>44418</v>
      </c>
      <c r="F172" s="524">
        <v>397.80900000000003</v>
      </c>
      <c r="G172" s="525">
        <v>123.90300000000001</v>
      </c>
      <c r="H172" s="525">
        <v>212.464</v>
      </c>
      <c r="I172" s="525">
        <v>23.321999999999999</v>
      </c>
      <c r="J172" s="525">
        <v>38.119999999999997</v>
      </c>
      <c r="K172" s="524">
        <v>389.38499999999999</v>
      </c>
      <c r="M172">
        <f t="shared" si="20"/>
        <v>2022</v>
      </c>
      <c r="N172">
        <f t="shared" si="21"/>
        <v>8</v>
      </c>
      <c r="O172" s="518" t="s">
        <v>965</v>
      </c>
      <c r="P172" s="519">
        <v>44783</v>
      </c>
      <c r="Q172" s="520">
        <v>273.46699999999998</v>
      </c>
      <c r="R172" s="521">
        <v>50.053000000000004</v>
      </c>
      <c r="S172" s="521">
        <v>182.315</v>
      </c>
      <c r="T172" s="521">
        <v>16.099</v>
      </c>
      <c r="U172" s="521">
        <v>25</v>
      </c>
      <c r="V172" s="523">
        <f t="shared" si="22"/>
        <v>0.68743291378525873</v>
      </c>
      <c r="W172" s="520">
        <v>249.46100000000001</v>
      </c>
      <c r="X172" s="523">
        <f t="shared" si="23"/>
        <v>0.64065385158647614</v>
      </c>
    </row>
    <row r="173" spans="1:30">
      <c r="A173">
        <f t="shared" si="24"/>
        <v>2021</v>
      </c>
      <c r="C173">
        <f t="shared" si="25"/>
        <v>8</v>
      </c>
      <c r="D173" s="518" t="s">
        <v>966</v>
      </c>
      <c r="E173" s="519">
        <v>44419</v>
      </c>
      <c r="F173" s="524">
        <v>402.28800000000001</v>
      </c>
      <c r="G173" s="525">
        <v>126.87</v>
      </c>
      <c r="H173" s="525">
        <v>213.321</v>
      </c>
      <c r="I173" s="525">
        <v>19.901</v>
      </c>
      <c r="J173" s="525">
        <v>42.195999999999998</v>
      </c>
      <c r="K173" s="524">
        <v>388.46</v>
      </c>
      <c r="M173">
        <f t="shared" si="20"/>
        <v>2022</v>
      </c>
      <c r="N173">
        <f t="shared" si="21"/>
        <v>8</v>
      </c>
      <c r="O173" s="518" t="s">
        <v>965</v>
      </c>
      <c r="P173" s="519">
        <v>44784</v>
      </c>
      <c r="Q173" s="520">
        <v>277.25799999999998</v>
      </c>
      <c r="R173" s="521">
        <v>51.564</v>
      </c>
      <c r="S173" s="521">
        <v>182.285</v>
      </c>
      <c r="T173" s="521">
        <v>17.155999999999999</v>
      </c>
      <c r="U173" s="521">
        <v>26.253</v>
      </c>
      <c r="V173" s="523">
        <f t="shared" si="22"/>
        <v>0.68920276021158966</v>
      </c>
      <c r="W173" s="520">
        <v>256.435</v>
      </c>
      <c r="X173" s="523">
        <f t="shared" si="23"/>
        <v>0.66013231735571232</v>
      </c>
    </row>
    <row r="174" spans="1:30">
      <c r="A174">
        <f t="shared" si="24"/>
        <v>2021</v>
      </c>
      <c r="C174">
        <f t="shared" si="25"/>
        <v>8</v>
      </c>
      <c r="D174" s="518" t="s">
        <v>966</v>
      </c>
      <c r="E174" s="519">
        <v>44420</v>
      </c>
      <c r="F174" s="524">
        <v>397.97800000000001</v>
      </c>
      <c r="G174" s="525">
        <v>119.24100000000001</v>
      </c>
      <c r="H174" s="525">
        <v>213.69300000000001</v>
      </c>
      <c r="I174" s="525">
        <v>14.163</v>
      </c>
      <c r="J174" s="525">
        <v>50.881</v>
      </c>
      <c r="K174" s="524">
        <v>384.70400000000001</v>
      </c>
      <c r="M174">
        <f t="shared" si="20"/>
        <v>2022</v>
      </c>
      <c r="N174">
        <f t="shared" si="21"/>
        <v>8</v>
      </c>
      <c r="O174" s="518" t="s">
        <v>965</v>
      </c>
      <c r="P174" s="519">
        <v>44785</v>
      </c>
      <c r="Q174" s="520">
        <v>278.584</v>
      </c>
      <c r="R174" s="521">
        <v>51.579000000000001</v>
      </c>
      <c r="S174" s="521">
        <v>182.042</v>
      </c>
      <c r="T174" s="521">
        <v>20.369</v>
      </c>
      <c r="U174" s="521">
        <v>24.593</v>
      </c>
      <c r="V174" s="523">
        <f t="shared" si="22"/>
        <v>0.69999849237897571</v>
      </c>
      <c r="W174" s="520">
        <v>257.72500000000002</v>
      </c>
      <c r="X174" s="523">
        <f t="shared" si="23"/>
        <v>0.66993064797870572</v>
      </c>
    </row>
    <row r="175" spans="1:30">
      <c r="A175">
        <f t="shared" si="24"/>
        <v>2021</v>
      </c>
      <c r="C175">
        <f t="shared" si="25"/>
        <v>8</v>
      </c>
      <c r="D175" s="518" t="s">
        <v>966</v>
      </c>
      <c r="E175" s="519">
        <v>44421</v>
      </c>
      <c r="F175" s="524">
        <v>391.90899999999999</v>
      </c>
      <c r="G175" s="525">
        <v>101.96900000000001</v>
      </c>
      <c r="H175" s="525">
        <v>214.77600000000001</v>
      </c>
      <c r="I175" s="525">
        <v>17.221</v>
      </c>
      <c r="J175" s="525">
        <v>57.942999999999998</v>
      </c>
      <c r="K175" s="524">
        <v>380.32600000000002</v>
      </c>
      <c r="M175">
        <f t="shared" si="20"/>
        <v>2022</v>
      </c>
      <c r="N175">
        <f t="shared" si="21"/>
        <v>8</v>
      </c>
      <c r="O175" s="518" t="s">
        <v>965</v>
      </c>
      <c r="P175" s="519">
        <v>44786</v>
      </c>
      <c r="Q175" s="520">
        <v>279.149</v>
      </c>
      <c r="R175" s="521">
        <v>49.563999999999993</v>
      </c>
      <c r="S175" s="521">
        <v>182.096</v>
      </c>
      <c r="T175" s="521">
        <v>18.88</v>
      </c>
      <c r="U175" s="521">
        <v>28.609000000000002</v>
      </c>
      <c r="V175" s="523">
        <f t="shared" si="22"/>
        <v>0.7122801466667007</v>
      </c>
      <c r="W175" s="520">
        <v>252.28299999999999</v>
      </c>
      <c r="X175" s="523">
        <f t="shared" si="23"/>
        <v>0.66333356120801623</v>
      </c>
    </row>
    <row r="176" spans="1:30">
      <c r="A176">
        <f t="shared" si="24"/>
        <v>2021</v>
      </c>
      <c r="C176">
        <f t="shared" si="25"/>
        <v>8</v>
      </c>
      <c r="D176" s="518" t="s">
        <v>966</v>
      </c>
      <c r="E176" s="519">
        <v>44422</v>
      </c>
      <c r="F176" s="524">
        <v>382.80500000000001</v>
      </c>
      <c r="G176" s="525">
        <v>102.63800000000001</v>
      </c>
      <c r="H176" s="525">
        <v>214.107</v>
      </c>
      <c r="I176" s="525">
        <v>14.446</v>
      </c>
      <c r="J176" s="525">
        <v>51.613999999999997</v>
      </c>
      <c r="K176" s="524">
        <v>365.96300000000002</v>
      </c>
      <c r="M176">
        <f t="shared" si="20"/>
        <v>2022</v>
      </c>
      <c r="N176">
        <f t="shared" si="21"/>
        <v>8</v>
      </c>
      <c r="O176" s="518" t="s">
        <v>965</v>
      </c>
      <c r="P176" s="519">
        <v>44787</v>
      </c>
      <c r="Q176" s="520">
        <v>260.74200000000002</v>
      </c>
      <c r="R176" s="521">
        <v>47.227000000000004</v>
      </c>
      <c r="S176" s="521">
        <v>181.55199999999999</v>
      </c>
      <c r="T176" s="521">
        <v>11.405000000000001</v>
      </c>
      <c r="U176" s="521">
        <v>20.558</v>
      </c>
      <c r="V176" s="523">
        <f t="shared" si="22"/>
        <v>0.68113530387534127</v>
      </c>
      <c r="W176" s="520">
        <v>234.75700000000001</v>
      </c>
      <c r="X176" s="523">
        <f t="shared" si="23"/>
        <v>0.64147741711593798</v>
      </c>
      <c r="Y176" s="527">
        <f>SUM(Q194:Q203)</f>
        <v>2669.2469999999998</v>
      </c>
      <c r="Z176" s="527">
        <f>SUM(F194:F203)</f>
        <v>3791.4830000000002</v>
      </c>
      <c r="AA176" s="72">
        <f>Y176/Z176*100-100</f>
        <v>-29.598866723126548</v>
      </c>
      <c r="AB176" s="527">
        <f>SUM(W194:W203)</f>
        <v>2446.777</v>
      </c>
      <c r="AC176" s="527">
        <f>SUM(K194:K203)</f>
        <v>3636.2349999999997</v>
      </c>
      <c r="AD176" s="72">
        <f>AB176/AC176*100-100</f>
        <v>-32.711252160545172</v>
      </c>
    </row>
    <row r="177" spans="1:24">
      <c r="A177">
        <f t="shared" si="24"/>
        <v>2021</v>
      </c>
      <c r="C177">
        <f t="shared" si="25"/>
        <v>8</v>
      </c>
      <c r="D177" s="518" t="s">
        <v>966</v>
      </c>
      <c r="E177" s="519">
        <v>44423</v>
      </c>
      <c r="F177" s="524">
        <v>377.755</v>
      </c>
      <c r="G177" s="525">
        <v>99.887</v>
      </c>
      <c r="H177" s="525">
        <v>213.821</v>
      </c>
      <c r="I177" s="525">
        <v>15.18</v>
      </c>
      <c r="J177" s="525">
        <v>48.866999999999997</v>
      </c>
      <c r="K177" s="524">
        <v>360.64499999999998</v>
      </c>
      <c r="M177">
        <f t="shared" si="20"/>
        <v>2022</v>
      </c>
      <c r="N177">
        <f t="shared" si="21"/>
        <v>8</v>
      </c>
      <c r="O177" s="518" t="s">
        <v>965</v>
      </c>
      <c r="P177" s="519">
        <v>44788</v>
      </c>
      <c r="Q177" s="520">
        <v>273.214</v>
      </c>
      <c r="R177" s="521">
        <v>47.206000000000003</v>
      </c>
      <c r="S177" s="521">
        <v>180.76400000000001</v>
      </c>
      <c r="T177" s="521">
        <v>23.035</v>
      </c>
      <c r="U177" s="521">
        <v>22.209</v>
      </c>
      <c r="V177" s="523">
        <f t="shared" si="22"/>
        <v>0.72325713756270604</v>
      </c>
      <c r="W177" s="520">
        <v>252.08099999999999</v>
      </c>
      <c r="X177" s="523">
        <f t="shared" si="23"/>
        <v>0.69897267395915652</v>
      </c>
    </row>
    <row r="178" spans="1:24">
      <c r="A178">
        <f t="shared" si="24"/>
        <v>2021</v>
      </c>
      <c r="C178">
        <f t="shared" si="25"/>
        <v>8</v>
      </c>
      <c r="D178" s="518" t="s">
        <v>966</v>
      </c>
      <c r="E178" s="519">
        <v>44424</v>
      </c>
      <c r="F178" s="524">
        <v>400.25599999999997</v>
      </c>
      <c r="G178" s="525">
        <v>123.741</v>
      </c>
      <c r="H178" s="525">
        <v>215.33</v>
      </c>
      <c r="I178" s="525">
        <v>19.127000000000002</v>
      </c>
      <c r="J178" s="525">
        <v>42.058</v>
      </c>
      <c r="K178" s="524">
        <v>387.10199999999998</v>
      </c>
      <c r="M178">
        <f t="shared" si="20"/>
        <v>2022</v>
      </c>
      <c r="N178">
        <f t="shared" si="21"/>
        <v>8</v>
      </c>
      <c r="O178" s="518" t="s">
        <v>965</v>
      </c>
      <c r="P178" s="519">
        <v>44789</v>
      </c>
      <c r="Q178" s="520">
        <v>271.27199999999999</v>
      </c>
      <c r="R178" s="521">
        <v>48.074999999999996</v>
      </c>
      <c r="S178" s="521">
        <v>178.21199999999999</v>
      </c>
      <c r="T178" s="521">
        <v>23.521000000000001</v>
      </c>
      <c r="U178" s="521">
        <v>21.463999999999999</v>
      </c>
      <c r="V178" s="523">
        <f t="shared" si="22"/>
        <v>0.67774624240486092</v>
      </c>
      <c r="W178" s="520">
        <v>253.56299999999999</v>
      </c>
      <c r="X178" s="523">
        <f t="shared" si="23"/>
        <v>0.65502890710975403</v>
      </c>
    </row>
    <row r="179" spans="1:24">
      <c r="A179">
        <f t="shared" si="24"/>
        <v>2021</v>
      </c>
      <c r="C179">
        <f t="shared" si="25"/>
        <v>8</v>
      </c>
      <c r="D179" s="518" t="s">
        <v>966</v>
      </c>
      <c r="E179" s="519">
        <v>44425</v>
      </c>
      <c r="F179" s="524">
        <v>408.97199999999998</v>
      </c>
      <c r="G179" s="525">
        <v>130.05599999999998</v>
      </c>
      <c r="H179" s="525">
        <v>214.15899999999999</v>
      </c>
      <c r="I179" s="525">
        <v>28.085999999999999</v>
      </c>
      <c r="J179" s="525">
        <v>36.670999999999999</v>
      </c>
      <c r="K179" s="524">
        <v>394.87900000000002</v>
      </c>
      <c r="M179">
        <f t="shared" si="20"/>
        <v>2022</v>
      </c>
      <c r="N179">
        <f t="shared" si="21"/>
        <v>8</v>
      </c>
      <c r="O179" s="518" t="s">
        <v>965</v>
      </c>
      <c r="P179" s="519">
        <v>44790</v>
      </c>
      <c r="Q179" s="520">
        <v>278.69</v>
      </c>
      <c r="R179" s="521">
        <v>51.120999999999995</v>
      </c>
      <c r="S179" s="521">
        <v>181.45699999999999</v>
      </c>
      <c r="T179" s="521">
        <v>20.768000000000001</v>
      </c>
      <c r="U179" s="521">
        <v>25.344000000000001</v>
      </c>
      <c r="V179" s="523">
        <f t="shared" si="22"/>
        <v>0.68144029420107</v>
      </c>
      <c r="W179" s="520">
        <v>258.77600000000001</v>
      </c>
      <c r="X179" s="523">
        <f t="shared" si="23"/>
        <v>0.65532986053955766</v>
      </c>
    </row>
    <row r="180" spans="1:24">
      <c r="A180">
        <f t="shared" si="24"/>
        <v>2021</v>
      </c>
      <c r="C180">
        <f t="shared" si="25"/>
        <v>8</v>
      </c>
      <c r="D180" s="518" t="s">
        <v>966</v>
      </c>
      <c r="E180" s="519">
        <v>44426</v>
      </c>
      <c r="F180" s="524">
        <v>403.221</v>
      </c>
      <c r="G180" s="525">
        <v>128.03300000000002</v>
      </c>
      <c r="H180" s="525">
        <v>214.35</v>
      </c>
      <c r="I180" s="525">
        <v>28.74</v>
      </c>
      <c r="J180" s="525">
        <v>32.097999999999999</v>
      </c>
      <c r="K180" s="524">
        <v>391.642</v>
      </c>
      <c r="M180">
        <f t="shared" si="20"/>
        <v>2022</v>
      </c>
      <c r="N180">
        <f t="shared" si="21"/>
        <v>8</v>
      </c>
      <c r="O180" s="518" t="s">
        <v>965</v>
      </c>
      <c r="P180" s="519">
        <v>44791</v>
      </c>
      <c r="Q180" s="520">
        <v>276.87799999999999</v>
      </c>
      <c r="R180" s="521">
        <v>48.828999999999994</v>
      </c>
      <c r="S180" s="521">
        <v>180.74199999999999</v>
      </c>
      <c r="T180" s="521">
        <v>20.735000000000003</v>
      </c>
      <c r="U180" s="521">
        <v>26.571999999999999</v>
      </c>
      <c r="V180" s="523">
        <f t="shared" si="22"/>
        <v>0.68666562505425055</v>
      </c>
      <c r="W180" s="520">
        <v>258.46100000000001</v>
      </c>
      <c r="X180" s="523">
        <f t="shared" si="23"/>
        <v>0.65994198783582969</v>
      </c>
    </row>
    <row r="181" spans="1:24">
      <c r="A181">
        <f t="shared" si="24"/>
        <v>2021</v>
      </c>
      <c r="C181">
        <f t="shared" si="25"/>
        <v>8</v>
      </c>
      <c r="D181" s="518" t="s">
        <v>966</v>
      </c>
      <c r="E181" s="519">
        <v>44427</v>
      </c>
      <c r="F181" s="524">
        <v>400.32100000000003</v>
      </c>
      <c r="G181" s="525">
        <v>130.631</v>
      </c>
      <c r="H181" s="525">
        <v>218.53299999999999</v>
      </c>
      <c r="I181" s="525">
        <v>11.821999999999999</v>
      </c>
      <c r="J181" s="525">
        <v>39.335000000000001</v>
      </c>
      <c r="K181" s="524">
        <v>377.50700000000001</v>
      </c>
      <c r="M181">
        <f t="shared" si="20"/>
        <v>2022</v>
      </c>
      <c r="N181">
        <f t="shared" si="21"/>
        <v>8</v>
      </c>
      <c r="O181" s="518" t="s">
        <v>965</v>
      </c>
      <c r="P181" s="519">
        <v>44792</v>
      </c>
      <c r="Q181" s="520">
        <v>275.803</v>
      </c>
      <c r="R181" s="521">
        <v>48.799000000000007</v>
      </c>
      <c r="S181" s="521">
        <v>179.78200000000001</v>
      </c>
      <c r="T181" s="521">
        <v>14.129999999999999</v>
      </c>
      <c r="U181" s="521">
        <v>33.091999999999999</v>
      </c>
      <c r="V181" s="523">
        <f t="shared" si="22"/>
        <v>0.68895461392232726</v>
      </c>
      <c r="W181" s="520">
        <v>250.79499999999999</v>
      </c>
      <c r="X181" s="523">
        <f t="shared" si="23"/>
        <v>0.66434529690840161</v>
      </c>
    </row>
    <row r="182" spans="1:24">
      <c r="A182">
        <f t="shared" si="24"/>
        <v>2021</v>
      </c>
      <c r="C182">
        <f t="shared" si="25"/>
        <v>8</v>
      </c>
      <c r="D182" s="518" t="s">
        <v>966</v>
      </c>
      <c r="E182" s="519">
        <v>44428</v>
      </c>
      <c r="F182" s="524">
        <v>386.46199999999999</v>
      </c>
      <c r="G182" s="525">
        <v>112.246</v>
      </c>
      <c r="H182" s="525">
        <v>222.50700000000001</v>
      </c>
      <c r="I182" s="525">
        <v>17.920999999999999</v>
      </c>
      <c r="J182" s="525">
        <v>33.787999999999997</v>
      </c>
      <c r="K182" s="524">
        <v>376.447</v>
      </c>
      <c r="M182">
        <f t="shared" si="20"/>
        <v>2022</v>
      </c>
      <c r="N182">
        <f t="shared" si="21"/>
        <v>8</v>
      </c>
      <c r="O182" s="518" t="s">
        <v>965</v>
      </c>
      <c r="P182" s="519">
        <v>44793</v>
      </c>
      <c r="Q182" s="520">
        <v>265.56</v>
      </c>
      <c r="R182" s="521">
        <v>42.804999999999993</v>
      </c>
      <c r="S182" s="521">
        <v>180.10499999999999</v>
      </c>
      <c r="T182" s="521">
        <v>15.483000000000001</v>
      </c>
      <c r="U182" s="521">
        <v>27.167000000000002</v>
      </c>
      <c r="V182" s="523">
        <f t="shared" si="22"/>
        <v>0.68715682266303024</v>
      </c>
      <c r="W182" s="520">
        <v>242.22300000000001</v>
      </c>
      <c r="X182" s="523">
        <f t="shared" si="23"/>
        <v>0.64344515961078186</v>
      </c>
    </row>
    <row r="183" spans="1:24">
      <c r="A183">
        <f t="shared" si="24"/>
        <v>2021</v>
      </c>
      <c r="C183">
        <f t="shared" si="25"/>
        <v>8</v>
      </c>
      <c r="D183" s="518" t="s">
        <v>966</v>
      </c>
      <c r="E183" s="519">
        <v>44429</v>
      </c>
      <c r="F183" s="524">
        <v>379.77199999999999</v>
      </c>
      <c r="G183" s="525">
        <v>97.010999999999996</v>
      </c>
      <c r="H183" s="525">
        <v>226.405</v>
      </c>
      <c r="I183" s="525">
        <v>14.631</v>
      </c>
      <c r="J183" s="525">
        <v>41.725000000000001</v>
      </c>
      <c r="K183" s="524">
        <v>368.59899999999999</v>
      </c>
      <c r="M183">
        <f t="shared" si="20"/>
        <v>2022</v>
      </c>
      <c r="N183">
        <f t="shared" si="21"/>
        <v>8</v>
      </c>
      <c r="O183" s="518" t="s">
        <v>965</v>
      </c>
      <c r="P183" s="519">
        <v>44794</v>
      </c>
      <c r="Q183" s="520">
        <v>256.459</v>
      </c>
      <c r="R183" s="521">
        <v>43.183999999999997</v>
      </c>
      <c r="S183" s="521">
        <v>179.863</v>
      </c>
      <c r="T183" s="521">
        <v>13.925999999999998</v>
      </c>
      <c r="U183" s="521">
        <v>19.486000000000001</v>
      </c>
      <c r="V183" s="523">
        <f t="shared" si="22"/>
        <v>0.67529728363333796</v>
      </c>
      <c r="W183" s="520">
        <v>234.77199999999999</v>
      </c>
      <c r="X183" s="523">
        <f t="shared" si="23"/>
        <v>0.63693064821119971</v>
      </c>
    </row>
    <row r="184" spans="1:24">
      <c r="A184">
        <f t="shared" si="24"/>
        <v>2021</v>
      </c>
      <c r="C184">
        <f t="shared" si="25"/>
        <v>8</v>
      </c>
      <c r="D184" s="518" t="s">
        <v>966</v>
      </c>
      <c r="E184" s="519">
        <v>44430</v>
      </c>
      <c r="F184" s="524">
        <v>370.59300000000002</v>
      </c>
      <c r="G184" s="525">
        <v>95.503</v>
      </c>
      <c r="H184" s="525">
        <v>222.61600000000001</v>
      </c>
      <c r="I184" s="525">
        <v>13.276999999999999</v>
      </c>
      <c r="J184" s="525">
        <v>39.197000000000003</v>
      </c>
      <c r="K184" s="524">
        <v>352.745</v>
      </c>
      <c r="M184">
        <f t="shared" si="20"/>
        <v>2022</v>
      </c>
      <c r="N184">
        <f t="shared" si="21"/>
        <v>8</v>
      </c>
      <c r="O184" s="518" t="s">
        <v>965</v>
      </c>
      <c r="P184" s="519">
        <v>44795</v>
      </c>
      <c r="Q184" s="520">
        <v>263.798</v>
      </c>
      <c r="R184" s="521">
        <v>49.234999999999999</v>
      </c>
      <c r="S184" s="521">
        <v>179.17599999999999</v>
      </c>
      <c r="T184" s="521">
        <v>16.486000000000001</v>
      </c>
      <c r="U184" s="521">
        <v>18.901</v>
      </c>
      <c r="V184" s="523">
        <f t="shared" si="22"/>
        <v>0.71182672095803212</v>
      </c>
      <c r="W184" s="520">
        <v>241.09700000000001</v>
      </c>
      <c r="X184" s="523">
        <f t="shared" si="23"/>
        <v>0.68348807212008678</v>
      </c>
    </row>
    <row r="185" spans="1:24">
      <c r="A185">
        <f t="shared" si="24"/>
        <v>2021</v>
      </c>
      <c r="C185">
        <f t="shared" si="25"/>
        <v>8</v>
      </c>
      <c r="D185" s="518" t="s">
        <v>966</v>
      </c>
      <c r="E185" s="519">
        <v>44431</v>
      </c>
      <c r="F185" s="524">
        <v>380.15699999999998</v>
      </c>
      <c r="G185" s="525">
        <v>101.72800000000001</v>
      </c>
      <c r="H185" s="525">
        <v>222.953</v>
      </c>
      <c r="I185" s="525">
        <v>14.091000000000001</v>
      </c>
      <c r="J185" s="525">
        <v>41.384999999999998</v>
      </c>
      <c r="K185" s="524">
        <v>360.85199999999998</v>
      </c>
      <c r="M185">
        <f t="shared" si="20"/>
        <v>2022</v>
      </c>
      <c r="N185">
        <f t="shared" si="21"/>
        <v>8</v>
      </c>
      <c r="O185" s="518" t="s">
        <v>965</v>
      </c>
      <c r="P185" s="519">
        <v>44796</v>
      </c>
      <c r="Q185" s="520">
        <v>275.16899999999998</v>
      </c>
      <c r="R185" s="521">
        <v>47.243000000000002</v>
      </c>
      <c r="S185" s="521">
        <v>176.93799999999999</v>
      </c>
      <c r="T185" s="521">
        <v>17.221</v>
      </c>
      <c r="U185" s="521">
        <v>33.767000000000003</v>
      </c>
      <c r="V185" s="523">
        <f t="shared" si="22"/>
        <v>0.7238298913343697</v>
      </c>
      <c r="W185" s="520">
        <v>252.065</v>
      </c>
      <c r="X185" s="523">
        <f t="shared" si="23"/>
        <v>0.69852737410351062</v>
      </c>
    </row>
    <row r="186" spans="1:24">
      <c r="A186">
        <f t="shared" si="24"/>
        <v>2021</v>
      </c>
      <c r="C186">
        <f t="shared" si="25"/>
        <v>8</v>
      </c>
      <c r="D186" s="518" t="s">
        <v>966</v>
      </c>
      <c r="E186" s="519">
        <v>44432</v>
      </c>
      <c r="F186" s="524">
        <v>377.53199999999998</v>
      </c>
      <c r="G186" s="525">
        <v>95.77</v>
      </c>
      <c r="H186" s="525">
        <v>228.75700000000001</v>
      </c>
      <c r="I186" s="525">
        <v>14.422000000000001</v>
      </c>
      <c r="J186" s="525">
        <v>38.582999999999998</v>
      </c>
      <c r="K186" s="526">
        <v>361.589</v>
      </c>
      <c r="M186">
        <f t="shared" si="20"/>
        <v>2022</v>
      </c>
      <c r="N186">
        <f t="shared" si="21"/>
        <v>8</v>
      </c>
      <c r="O186" s="518" t="s">
        <v>965</v>
      </c>
      <c r="P186" s="519">
        <v>44797</v>
      </c>
      <c r="Q186" s="520">
        <v>267.36099999999999</v>
      </c>
      <c r="R186" s="521">
        <v>46.86</v>
      </c>
      <c r="S186" s="521">
        <v>175.5</v>
      </c>
      <c r="T186" s="521">
        <v>14.147000000000002</v>
      </c>
      <c r="U186" s="521">
        <v>30.853999999999999</v>
      </c>
      <c r="V186" s="523">
        <f t="shared" si="22"/>
        <v>0.70818102836315866</v>
      </c>
      <c r="W186" s="520">
        <v>243.89099999999999</v>
      </c>
      <c r="X186" s="523">
        <f t="shared" si="23"/>
        <v>0.67449784147194736</v>
      </c>
    </row>
    <row r="187" spans="1:24">
      <c r="A187">
        <f t="shared" si="24"/>
        <v>2021</v>
      </c>
      <c r="C187">
        <f t="shared" si="25"/>
        <v>8</v>
      </c>
      <c r="D187" s="518" t="s">
        <v>966</v>
      </c>
      <c r="E187" s="519">
        <v>44433</v>
      </c>
      <c r="F187" s="526">
        <v>390.27</v>
      </c>
      <c r="G187" s="525">
        <v>114.499</v>
      </c>
      <c r="H187" s="525">
        <v>225.74799999999999</v>
      </c>
      <c r="I187" s="525">
        <v>15.899000000000001</v>
      </c>
      <c r="J187" s="525">
        <v>34.124000000000002</v>
      </c>
      <c r="K187" s="524">
        <v>373.59899999999999</v>
      </c>
      <c r="M187">
        <f t="shared" si="20"/>
        <v>2022</v>
      </c>
      <c r="N187">
        <f t="shared" si="21"/>
        <v>8</v>
      </c>
      <c r="O187" s="518" t="s">
        <v>965</v>
      </c>
      <c r="P187" s="519">
        <v>44798</v>
      </c>
      <c r="Q187" s="520">
        <v>276.52999999999997</v>
      </c>
      <c r="R187" s="521">
        <v>47.826999999999998</v>
      </c>
      <c r="S187" s="521">
        <v>158.95500000000001</v>
      </c>
      <c r="T187" s="521">
        <v>29.472000000000001</v>
      </c>
      <c r="U187" s="521">
        <v>40.276000000000003</v>
      </c>
      <c r="V187" s="523">
        <f t="shared" si="22"/>
        <v>0.70856074000051239</v>
      </c>
      <c r="W187" s="520">
        <v>252.92599999999999</v>
      </c>
      <c r="X187" s="523">
        <f t="shared" si="23"/>
        <v>0.67699860010331936</v>
      </c>
    </row>
    <row r="188" spans="1:24">
      <c r="A188">
        <f t="shared" si="24"/>
        <v>2021</v>
      </c>
      <c r="C188">
        <f t="shared" si="25"/>
        <v>8</v>
      </c>
      <c r="D188" s="518" t="s">
        <v>966</v>
      </c>
      <c r="E188" s="519">
        <v>44434</v>
      </c>
      <c r="F188" s="524">
        <v>392.06099999999998</v>
      </c>
      <c r="G188" s="525">
        <v>114.11099999999999</v>
      </c>
      <c r="H188" s="525">
        <v>232.27699999999999</v>
      </c>
      <c r="I188" s="525">
        <v>15.155999999999999</v>
      </c>
      <c r="J188" s="525">
        <v>30.515000000000001</v>
      </c>
      <c r="K188" s="524">
        <v>375.089</v>
      </c>
      <c r="M188">
        <f t="shared" si="20"/>
        <v>2022</v>
      </c>
      <c r="N188">
        <f t="shared" si="21"/>
        <v>8</v>
      </c>
      <c r="O188" s="518" t="s">
        <v>965</v>
      </c>
      <c r="P188" s="519">
        <v>44799</v>
      </c>
      <c r="Q188" s="520">
        <v>274.02300000000002</v>
      </c>
      <c r="R188" s="521">
        <v>63.266999999999996</v>
      </c>
      <c r="S188" s="521">
        <v>149.81299999999999</v>
      </c>
      <c r="T188" s="521">
        <v>27.795999999999999</v>
      </c>
      <c r="U188" s="521">
        <v>33.146999999999998</v>
      </c>
      <c r="V188" s="523">
        <f t="shared" si="22"/>
        <v>0.69892950331708592</v>
      </c>
      <c r="W188" s="520">
        <v>257.83300000000003</v>
      </c>
      <c r="X188" s="523">
        <f t="shared" si="23"/>
        <v>0.68739152574455675</v>
      </c>
    </row>
    <row r="189" spans="1:24">
      <c r="A189">
        <f t="shared" si="24"/>
        <v>2021</v>
      </c>
      <c r="C189">
        <f t="shared" si="25"/>
        <v>8</v>
      </c>
      <c r="D189" s="518" t="s">
        <v>966</v>
      </c>
      <c r="E189" s="519">
        <v>44435</v>
      </c>
      <c r="F189" s="524">
        <v>389.76600000000002</v>
      </c>
      <c r="G189" s="525">
        <v>108.818</v>
      </c>
      <c r="H189" s="525">
        <v>232.351</v>
      </c>
      <c r="I189" s="525">
        <v>19.048000000000002</v>
      </c>
      <c r="J189" s="525">
        <v>29.547999999999998</v>
      </c>
      <c r="K189" s="524">
        <v>375.75599999999997</v>
      </c>
      <c r="M189">
        <f t="shared" si="20"/>
        <v>2022</v>
      </c>
      <c r="N189">
        <f t="shared" si="21"/>
        <v>8</v>
      </c>
      <c r="O189" s="518" t="s">
        <v>965</v>
      </c>
      <c r="P189" s="519">
        <v>44800</v>
      </c>
      <c r="Q189" s="520">
        <v>272.904</v>
      </c>
      <c r="R189" s="521">
        <v>49.215000000000003</v>
      </c>
      <c r="S189" s="521">
        <v>176.68199999999999</v>
      </c>
      <c r="T189" s="521">
        <v>16.216999999999999</v>
      </c>
      <c r="U189" s="521">
        <v>30.792999999999999</v>
      </c>
      <c r="V189" s="523">
        <f t="shared" si="22"/>
        <v>0.70017395052416065</v>
      </c>
      <c r="W189" s="520">
        <v>247.81100000000001</v>
      </c>
      <c r="X189" s="523">
        <f t="shared" si="23"/>
        <v>0.6594997817732785</v>
      </c>
    </row>
    <row r="190" spans="1:24">
      <c r="A190">
        <f t="shared" si="24"/>
        <v>2021</v>
      </c>
      <c r="C190">
        <f t="shared" si="25"/>
        <v>8</v>
      </c>
      <c r="D190" s="518" t="s">
        <v>966</v>
      </c>
      <c r="E190" s="519">
        <v>44436</v>
      </c>
      <c r="F190" s="524">
        <v>378.90199999999999</v>
      </c>
      <c r="G190" s="525">
        <v>99.088999999999999</v>
      </c>
      <c r="H190" s="525">
        <v>232.399</v>
      </c>
      <c r="I190" s="525">
        <v>14.728999999999999</v>
      </c>
      <c r="J190" s="525">
        <v>32.951999999999998</v>
      </c>
      <c r="K190" s="524">
        <v>363.58800000000002</v>
      </c>
      <c r="M190">
        <f t="shared" si="20"/>
        <v>2022</v>
      </c>
      <c r="N190">
        <f t="shared" si="21"/>
        <v>8</v>
      </c>
      <c r="O190" s="518" t="s">
        <v>965</v>
      </c>
      <c r="P190" s="519">
        <v>44801</v>
      </c>
      <c r="Q190" s="520">
        <v>261.2</v>
      </c>
      <c r="R190" s="521">
        <v>45.658999999999999</v>
      </c>
      <c r="S190" s="521">
        <v>175.488</v>
      </c>
      <c r="T190" s="521">
        <v>13.106</v>
      </c>
      <c r="U190" s="521">
        <v>26.946999999999999</v>
      </c>
      <c r="V190" s="523">
        <f t="shared" si="22"/>
        <v>0.68936030952594607</v>
      </c>
      <c r="W190" s="520">
        <v>235.37899999999999</v>
      </c>
      <c r="X190" s="523">
        <f t="shared" si="23"/>
        <v>0.64737835132072563</v>
      </c>
    </row>
    <row r="191" spans="1:24">
      <c r="A191">
        <f t="shared" si="24"/>
        <v>2021</v>
      </c>
      <c r="C191">
        <f t="shared" si="25"/>
        <v>8</v>
      </c>
      <c r="D191" s="518" t="s">
        <v>966</v>
      </c>
      <c r="E191" s="519">
        <v>44437</v>
      </c>
      <c r="F191" s="524">
        <v>376.48099999999999</v>
      </c>
      <c r="G191" s="525">
        <v>87.608000000000004</v>
      </c>
      <c r="H191" s="525">
        <v>232.857</v>
      </c>
      <c r="I191" s="525">
        <v>13.283000000000001</v>
      </c>
      <c r="J191" s="525">
        <v>42.732999999999997</v>
      </c>
      <c r="K191" s="524">
        <v>357.60899999999998</v>
      </c>
      <c r="L191" s="232"/>
      <c r="M191">
        <f t="shared" si="20"/>
        <v>2022</v>
      </c>
      <c r="N191">
        <f t="shared" si="21"/>
        <v>8</v>
      </c>
      <c r="O191" s="518" t="s">
        <v>965</v>
      </c>
      <c r="P191" s="519">
        <v>44802</v>
      </c>
      <c r="Q191" s="520">
        <v>266.488</v>
      </c>
      <c r="R191" s="521">
        <v>49.59</v>
      </c>
      <c r="S191" s="521">
        <v>173.92400000000001</v>
      </c>
      <c r="T191" s="521">
        <v>20.888999999999999</v>
      </c>
      <c r="U191" s="521">
        <v>22.077000000000002</v>
      </c>
      <c r="V191" s="523">
        <f t="shared" si="22"/>
        <v>0.707839173822849</v>
      </c>
      <c r="W191" s="520">
        <v>246.69399999999999</v>
      </c>
      <c r="X191" s="523">
        <f t="shared" si="23"/>
        <v>0.68984281715504925</v>
      </c>
    </row>
    <row r="192" spans="1:24">
      <c r="A192">
        <f t="shared" si="24"/>
        <v>2021</v>
      </c>
      <c r="C192">
        <f t="shared" si="25"/>
        <v>8</v>
      </c>
      <c r="D192" s="518" t="s">
        <v>966</v>
      </c>
      <c r="E192" s="519">
        <v>44438</v>
      </c>
      <c r="F192" s="524">
        <v>398.59699999999998</v>
      </c>
      <c r="G192" s="525">
        <v>101.30699999999999</v>
      </c>
      <c r="H192" s="525">
        <v>233.745</v>
      </c>
      <c r="I192" s="525">
        <v>17.788</v>
      </c>
      <c r="J192" s="525">
        <v>45.756999999999998</v>
      </c>
      <c r="K192" s="524">
        <v>379.40800000000002</v>
      </c>
      <c r="L192" s="232"/>
      <c r="M192">
        <f t="shared" si="20"/>
        <v>2022</v>
      </c>
      <c r="N192">
        <f t="shared" si="21"/>
        <v>8</v>
      </c>
      <c r="O192" s="518" t="s">
        <v>965</v>
      </c>
      <c r="P192" s="519">
        <v>44803</v>
      </c>
      <c r="Q192" s="520">
        <v>274.76900000000001</v>
      </c>
      <c r="R192" s="521">
        <v>53.993000000000002</v>
      </c>
      <c r="S192" s="521">
        <v>175.18199999999999</v>
      </c>
      <c r="T192" s="521">
        <v>21.277000000000001</v>
      </c>
      <c r="U192" s="521">
        <v>24.317</v>
      </c>
      <c r="V192" s="523">
        <f t="shared" si="22"/>
        <v>0.68934036131732057</v>
      </c>
      <c r="W192" s="520">
        <v>256.017</v>
      </c>
      <c r="X192" s="523">
        <f t="shared" si="23"/>
        <v>0.67478018386539029</v>
      </c>
    </row>
    <row r="193" spans="1:30">
      <c r="A193">
        <f t="shared" si="24"/>
        <v>2021</v>
      </c>
      <c r="C193">
        <f t="shared" si="25"/>
        <v>8</v>
      </c>
      <c r="D193" s="518" t="s">
        <v>966</v>
      </c>
      <c r="E193" s="519">
        <v>44439</v>
      </c>
      <c r="F193" s="524">
        <v>395.14400000000001</v>
      </c>
      <c r="G193" s="525">
        <v>98.065000000000012</v>
      </c>
      <c r="H193" s="525">
        <v>235.262</v>
      </c>
      <c r="I193" s="525">
        <v>16.497</v>
      </c>
      <c r="J193" s="525">
        <v>45.32</v>
      </c>
      <c r="K193" s="524">
        <v>377.16899999999998</v>
      </c>
      <c r="L193" s="232"/>
      <c r="M193">
        <f t="shared" si="20"/>
        <v>2022</v>
      </c>
      <c r="N193">
        <f t="shared" si="21"/>
        <v>8</v>
      </c>
      <c r="O193" s="518" t="s">
        <v>965</v>
      </c>
      <c r="P193" s="519">
        <v>44804</v>
      </c>
      <c r="Q193" s="520">
        <v>279.14999999999998</v>
      </c>
      <c r="R193" s="521">
        <v>51.606000000000002</v>
      </c>
      <c r="S193" s="521">
        <v>178.363</v>
      </c>
      <c r="T193" s="521">
        <v>18.271999999999998</v>
      </c>
      <c r="U193" s="521">
        <v>30.908999999999999</v>
      </c>
      <c r="V193" s="523">
        <f t="shared" si="22"/>
        <v>0.70645131901281555</v>
      </c>
      <c r="W193" s="520">
        <v>257.90899999999999</v>
      </c>
      <c r="X193" s="523">
        <f t="shared" si="23"/>
        <v>0.68380222128541845</v>
      </c>
    </row>
    <row r="194" spans="1:30">
      <c r="A194">
        <f t="shared" si="24"/>
        <v>2021</v>
      </c>
      <c r="C194">
        <f t="shared" si="25"/>
        <v>9</v>
      </c>
      <c r="D194" s="518" t="s">
        <v>966</v>
      </c>
      <c r="E194" s="519">
        <v>44440</v>
      </c>
      <c r="F194" s="524">
        <v>386.92200000000003</v>
      </c>
      <c r="G194" s="525">
        <v>112.166</v>
      </c>
      <c r="H194" s="525">
        <v>222.75299999999999</v>
      </c>
      <c r="I194" s="525">
        <v>17.151</v>
      </c>
      <c r="J194" s="525">
        <v>34.851999999999997</v>
      </c>
      <c r="K194" s="524">
        <v>373.59699999999998</v>
      </c>
      <c r="L194" s="232"/>
      <c r="M194">
        <f t="shared" si="20"/>
        <v>2022</v>
      </c>
      <c r="N194">
        <f t="shared" si="21"/>
        <v>9</v>
      </c>
      <c r="O194" s="518" t="s">
        <v>965</v>
      </c>
      <c r="P194" s="519">
        <v>44805</v>
      </c>
      <c r="Q194" s="520">
        <v>270.29399999999998</v>
      </c>
      <c r="R194" s="521">
        <v>57.198</v>
      </c>
      <c r="S194" s="521">
        <v>163.886</v>
      </c>
      <c r="T194" s="521">
        <v>21.087</v>
      </c>
      <c r="U194" s="521">
        <v>28.123000000000001</v>
      </c>
      <c r="V194" s="523">
        <f t="shared" si="22"/>
        <v>0.6985749065703164</v>
      </c>
      <c r="W194" s="520">
        <v>250.81100000000001</v>
      </c>
      <c r="X194" s="523">
        <f t="shared" si="23"/>
        <v>0.67134104395913252</v>
      </c>
    </row>
    <row r="195" spans="1:30">
      <c r="A195">
        <f t="shared" si="24"/>
        <v>2021</v>
      </c>
      <c r="C195">
        <f t="shared" si="25"/>
        <v>9</v>
      </c>
      <c r="D195" s="518" t="s">
        <v>966</v>
      </c>
      <c r="E195" s="519">
        <v>44441</v>
      </c>
      <c r="F195" s="524">
        <v>387.61900000000003</v>
      </c>
      <c r="G195" s="525">
        <v>110.82000000000001</v>
      </c>
      <c r="H195" s="525">
        <v>225.09800000000001</v>
      </c>
      <c r="I195" s="525">
        <v>12.858000000000001</v>
      </c>
      <c r="J195" s="525">
        <v>38.843000000000004</v>
      </c>
      <c r="K195" s="524">
        <v>369.887</v>
      </c>
      <c r="L195" s="232"/>
      <c r="M195">
        <f t="shared" si="20"/>
        <v>2022</v>
      </c>
      <c r="N195">
        <f t="shared" si="21"/>
        <v>9</v>
      </c>
      <c r="O195" s="518" t="s">
        <v>965</v>
      </c>
      <c r="P195" s="519">
        <v>44806</v>
      </c>
      <c r="Q195" s="520">
        <v>267.25900000000001</v>
      </c>
      <c r="R195" s="521">
        <v>51.465999999999994</v>
      </c>
      <c r="S195" s="521">
        <v>165.60300000000001</v>
      </c>
      <c r="T195" s="521">
        <v>17.280999999999999</v>
      </c>
      <c r="U195" s="521">
        <v>32.908999999999999</v>
      </c>
      <c r="V195" s="523">
        <f t="shared" si="22"/>
        <v>0.68948890534261731</v>
      </c>
      <c r="W195" s="520">
        <v>245.023</v>
      </c>
      <c r="X195" s="523">
        <f t="shared" si="23"/>
        <v>0.66242663299872662</v>
      </c>
    </row>
    <row r="196" spans="1:30">
      <c r="A196">
        <f t="shared" si="24"/>
        <v>2021</v>
      </c>
      <c r="C196">
        <f t="shared" si="25"/>
        <v>9</v>
      </c>
      <c r="D196" s="518" t="s">
        <v>966</v>
      </c>
      <c r="E196" s="519">
        <v>44442</v>
      </c>
      <c r="F196" s="524">
        <v>377.51299999999998</v>
      </c>
      <c r="G196" s="525">
        <v>95.218999999999994</v>
      </c>
      <c r="H196" s="525">
        <v>220.721</v>
      </c>
      <c r="I196" s="525">
        <v>15.216999999999999</v>
      </c>
      <c r="J196" s="525">
        <v>46.356000000000002</v>
      </c>
      <c r="K196" s="524">
        <v>364.57900000000001</v>
      </c>
      <c r="L196" s="232"/>
      <c r="M196">
        <f t="shared" si="20"/>
        <v>2022</v>
      </c>
      <c r="N196">
        <f t="shared" si="21"/>
        <v>9</v>
      </c>
      <c r="O196" s="518" t="s">
        <v>965</v>
      </c>
      <c r="P196" s="519">
        <v>44807</v>
      </c>
      <c r="Q196" s="520">
        <v>257.92500000000001</v>
      </c>
      <c r="R196" s="521">
        <v>46.834000000000003</v>
      </c>
      <c r="S196" s="521">
        <v>166.31</v>
      </c>
      <c r="T196" s="521">
        <v>24.363</v>
      </c>
      <c r="U196" s="521">
        <v>20.417999999999999</v>
      </c>
      <c r="V196" s="523">
        <f t="shared" si="22"/>
        <v>0.68322150495479628</v>
      </c>
      <c r="W196" s="520">
        <v>238.459</v>
      </c>
      <c r="X196" s="523">
        <f t="shared" si="23"/>
        <v>0.65406674547903199</v>
      </c>
    </row>
    <row r="197" spans="1:30">
      <c r="A197">
        <f t="shared" si="24"/>
        <v>2021</v>
      </c>
      <c r="C197">
        <f t="shared" si="25"/>
        <v>9</v>
      </c>
      <c r="D197" s="518" t="s">
        <v>966</v>
      </c>
      <c r="E197" s="519">
        <v>44443</v>
      </c>
      <c r="F197" s="524">
        <v>368.37200000000001</v>
      </c>
      <c r="G197" s="525">
        <v>93.302000000000007</v>
      </c>
      <c r="H197" s="525">
        <v>220.63499999999999</v>
      </c>
      <c r="I197" s="525">
        <v>13.518999999999998</v>
      </c>
      <c r="J197" s="525">
        <v>40.915999999999997</v>
      </c>
      <c r="K197" s="524">
        <v>353.233</v>
      </c>
      <c r="L197" s="232"/>
      <c r="M197">
        <f t="shared" si="20"/>
        <v>2022</v>
      </c>
      <c r="N197">
        <f t="shared" si="21"/>
        <v>9</v>
      </c>
      <c r="O197" s="518" t="s">
        <v>965</v>
      </c>
      <c r="P197" s="519">
        <v>44808</v>
      </c>
      <c r="Q197" s="520">
        <v>246.45400000000001</v>
      </c>
      <c r="R197" s="521">
        <v>43.146000000000001</v>
      </c>
      <c r="S197" s="521">
        <v>164.59200000000001</v>
      </c>
      <c r="T197" s="521">
        <v>16.7</v>
      </c>
      <c r="U197" s="521">
        <v>22.015999999999998</v>
      </c>
      <c r="V197" s="523">
        <f t="shared" si="22"/>
        <v>0.66903564874637589</v>
      </c>
      <c r="W197" s="520">
        <v>222.96799999999999</v>
      </c>
      <c r="X197" s="523">
        <f t="shared" si="23"/>
        <v>0.6312207523079667</v>
      </c>
    </row>
    <row r="198" spans="1:30">
      <c r="A198">
        <f t="shared" si="24"/>
        <v>2021</v>
      </c>
      <c r="C198">
        <f t="shared" si="25"/>
        <v>9</v>
      </c>
      <c r="D198" s="518" t="s">
        <v>966</v>
      </c>
      <c r="E198" s="519">
        <v>44444</v>
      </c>
      <c r="F198" s="524">
        <v>361.53899999999999</v>
      </c>
      <c r="G198" s="525">
        <v>92.173999999999992</v>
      </c>
      <c r="H198" s="525">
        <v>220.97499999999999</v>
      </c>
      <c r="I198" s="525">
        <v>13.870000000000001</v>
      </c>
      <c r="J198" s="525">
        <v>34.520000000000003</v>
      </c>
      <c r="K198" s="524">
        <v>345.22800000000001</v>
      </c>
      <c r="L198" s="232"/>
      <c r="M198">
        <f t="shared" si="20"/>
        <v>2022</v>
      </c>
      <c r="N198">
        <f t="shared" si="21"/>
        <v>9</v>
      </c>
      <c r="O198" s="518" t="s">
        <v>965</v>
      </c>
      <c r="P198" s="519">
        <v>44809</v>
      </c>
      <c r="Q198" s="520">
        <v>264.55799999999999</v>
      </c>
      <c r="R198" s="521">
        <v>57.343999999999994</v>
      </c>
      <c r="S198" s="521">
        <v>158.50299999999999</v>
      </c>
      <c r="T198" s="521">
        <v>18.573</v>
      </c>
      <c r="U198" s="521">
        <v>30.138000000000002</v>
      </c>
      <c r="V198" s="523">
        <f t="shared" si="22"/>
        <v>0.73175508036477388</v>
      </c>
      <c r="W198" s="520">
        <v>242.18799999999999</v>
      </c>
      <c r="X198" s="523">
        <f t="shared" si="23"/>
        <v>0.70153058268738333</v>
      </c>
    </row>
    <row r="199" spans="1:30">
      <c r="A199">
        <f t="shared" si="24"/>
        <v>2021</v>
      </c>
      <c r="C199">
        <f t="shared" si="25"/>
        <v>9</v>
      </c>
      <c r="D199" s="518" t="s">
        <v>966</v>
      </c>
      <c r="E199" s="519">
        <v>44445</v>
      </c>
      <c r="F199" s="524">
        <v>378.24700000000001</v>
      </c>
      <c r="G199" s="525">
        <v>97.673000000000002</v>
      </c>
      <c r="H199" s="525">
        <v>218.63399999999999</v>
      </c>
      <c r="I199" s="525">
        <v>16.434999999999999</v>
      </c>
      <c r="J199" s="525">
        <v>45.505000000000003</v>
      </c>
      <c r="K199" s="524">
        <v>361.00900000000001</v>
      </c>
      <c r="L199" s="232"/>
      <c r="M199">
        <f t="shared" si="20"/>
        <v>2022</v>
      </c>
      <c r="N199">
        <f t="shared" si="21"/>
        <v>9</v>
      </c>
      <c r="O199" s="518" t="s">
        <v>965</v>
      </c>
      <c r="P199" s="519">
        <v>44810</v>
      </c>
      <c r="Q199" s="520">
        <v>269.80399999999997</v>
      </c>
      <c r="R199" s="521">
        <v>66.510000000000005</v>
      </c>
      <c r="S199" s="521">
        <v>149.10900000000001</v>
      </c>
      <c r="T199" s="521">
        <v>21.521000000000001</v>
      </c>
      <c r="U199" s="521">
        <v>32.664000000000001</v>
      </c>
      <c r="V199" s="523">
        <f t="shared" si="22"/>
        <v>0.7133010969022886</v>
      </c>
      <c r="W199" s="520">
        <v>245.584</v>
      </c>
      <c r="X199" s="523">
        <f t="shared" si="23"/>
        <v>0.68027112897462383</v>
      </c>
    </row>
    <row r="200" spans="1:30">
      <c r="A200">
        <f t="shared" si="24"/>
        <v>2021</v>
      </c>
      <c r="C200">
        <f t="shared" si="25"/>
        <v>9</v>
      </c>
      <c r="D200" s="518" t="s">
        <v>966</v>
      </c>
      <c r="E200" s="519">
        <v>44446</v>
      </c>
      <c r="F200" s="524">
        <v>379.91199999999998</v>
      </c>
      <c r="G200" s="525">
        <v>99.444000000000017</v>
      </c>
      <c r="H200" s="525">
        <v>217.149</v>
      </c>
      <c r="I200" s="525">
        <v>21.076000000000001</v>
      </c>
      <c r="J200" s="525">
        <v>42.243000000000002</v>
      </c>
      <c r="K200" s="524">
        <v>365.142</v>
      </c>
      <c r="L200" s="232"/>
      <c r="M200">
        <f t="shared" si="20"/>
        <v>2022</v>
      </c>
      <c r="N200">
        <f t="shared" si="21"/>
        <v>9</v>
      </c>
      <c r="O200" s="518" t="s">
        <v>965</v>
      </c>
      <c r="P200" s="519">
        <v>44811</v>
      </c>
      <c r="Q200" s="520">
        <v>270.49700000000001</v>
      </c>
      <c r="R200" s="521">
        <v>69.256</v>
      </c>
      <c r="S200" s="521">
        <v>148.47399999999999</v>
      </c>
      <c r="T200" s="521">
        <v>18.893000000000001</v>
      </c>
      <c r="U200" s="521">
        <v>33.874000000000002</v>
      </c>
      <c r="V200" s="523">
        <f t="shared" si="22"/>
        <v>0.71199909452715371</v>
      </c>
      <c r="W200" s="520">
        <v>246.697</v>
      </c>
      <c r="X200" s="523">
        <f t="shared" si="23"/>
        <v>0.67561934808923652</v>
      </c>
    </row>
    <row r="201" spans="1:30">
      <c r="A201">
        <f t="shared" si="24"/>
        <v>2021</v>
      </c>
      <c r="C201">
        <f t="shared" si="25"/>
        <v>9</v>
      </c>
      <c r="D201" s="518" t="s">
        <v>966</v>
      </c>
      <c r="E201" s="519">
        <v>44447</v>
      </c>
      <c r="F201" s="524">
        <v>385.166</v>
      </c>
      <c r="G201" s="525">
        <v>117.142</v>
      </c>
      <c r="H201" s="525">
        <v>216.69900000000001</v>
      </c>
      <c r="I201" s="525">
        <v>23.573</v>
      </c>
      <c r="J201" s="525">
        <v>45.07</v>
      </c>
      <c r="K201" s="524">
        <v>367.15800000000002</v>
      </c>
      <c r="L201" s="232"/>
      <c r="M201">
        <f t="shared" si="20"/>
        <v>2022</v>
      </c>
      <c r="N201">
        <f t="shared" si="21"/>
        <v>9</v>
      </c>
      <c r="O201" s="518" t="s">
        <v>965</v>
      </c>
      <c r="P201" s="519">
        <v>44812</v>
      </c>
      <c r="Q201" s="520">
        <v>276.22800000000001</v>
      </c>
      <c r="R201" s="521">
        <v>75.397000000000006</v>
      </c>
      <c r="S201" s="521">
        <v>149.17500000000001</v>
      </c>
      <c r="T201" s="521">
        <v>18.933</v>
      </c>
      <c r="U201" s="521">
        <v>32.722999999999999</v>
      </c>
      <c r="V201" s="523">
        <f t="shared" si="22"/>
        <v>0.71716610500407618</v>
      </c>
      <c r="W201" s="520">
        <v>250.84</v>
      </c>
      <c r="X201" s="523">
        <f t="shared" si="23"/>
        <v>0.68319361146972146</v>
      </c>
    </row>
    <row r="202" spans="1:30">
      <c r="A202">
        <f t="shared" si="24"/>
        <v>2021</v>
      </c>
      <c r="C202">
        <f t="shared" si="25"/>
        <v>9</v>
      </c>
      <c r="D202" s="518" t="s">
        <v>966</v>
      </c>
      <c r="E202" s="519">
        <v>44448</v>
      </c>
      <c r="F202" s="524">
        <v>385.49099999999999</v>
      </c>
      <c r="G202" s="525">
        <v>104.256</v>
      </c>
      <c r="H202" s="525">
        <v>217.49</v>
      </c>
      <c r="I202" s="525">
        <v>20.565999999999999</v>
      </c>
      <c r="J202" s="525">
        <v>43.179000000000002</v>
      </c>
      <c r="K202" s="524">
        <v>367.34300000000002</v>
      </c>
      <c r="L202" s="232"/>
      <c r="M202">
        <f t="shared" si="20"/>
        <v>2022</v>
      </c>
      <c r="N202">
        <f t="shared" si="21"/>
        <v>9</v>
      </c>
      <c r="O202" s="518" t="s">
        <v>965</v>
      </c>
      <c r="P202" s="519">
        <v>44813</v>
      </c>
      <c r="Q202" s="520">
        <v>273.30099999999999</v>
      </c>
      <c r="R202" s="521">
        <v>78.855000000000004</v>
      </c>
      <c r="S202" s="521">
        <v>149.584</v>
      </c>
      <c r="T202" s="521">
        <v>21.164999999999999</v>
      </c>
      <c r="U202" s="521">
        <v>23.696999999999999</v>
      </c>
      <c r="V202" s="523">
        <f t="shared" si="22"/>
        <v>0.70896856217136073</v>
      </c>
      <c r="W202" s="520">
        <v>252.089</v>
      </c>
      <c r="X202" s="523">
        <f t="shared" si="23"/>
        <v>0.68624963589887378</v>
      </c>
    </row>
    <row r="203" spans="1:30">
      <c r="A203">
        <f t="shared" si="24"/>
        <v>2021</v>
      </c>
      <c r="C203">
        <f t="shared" si="25"/>
        <v>9</v>
      </c>
      <c r="D203" s="518" t="s">
        <v>966</v>
      </c>
      <c r="E203" s="519">
        <v>44449</v>
      </c>
      <c r="F203" s="524">
        <v>380.702</v>
      </c>
      <c r="G203" s="525">
        <v>97.399000000000001</v>
      </c>
      <c r="H203" s="525">
        <v>223.613</v>
      </c>
      <c r="I203" s="525">
        <v>18.786000000000001</v>
      </c>
      <c r="J203" s="525">
        <v>40.904000000000003</v>
      </c>
      <c r="K203" s="524">
        <v>369.05900000000003</v>
      </c>
      <c r="L203" s="232"/>
      <c r="M203">
        <f t="shared" si="20"/>
        <v>2022</v>
      </c>
      <c r="N203">
        <f t="shared" si="21"/>
        <v>9</v>
      </c>
      <c r="O203" s="518" t="s">
        <v>965</v>
      </c>
      <c r="P203" s="519">
        <v>44814</v>
      </c>
      <c r="Q203" s="520">
        <v>272.92700000000002</v>
      </c>
      <c r="R203" s="521">
        <v>79.567000000000007</v>
      </c>
      <c r="S203" s="521">
        <v>149.392</v>
      </c>
      <c r="T203" s="521">
        <v>30.224</v>
      </c>
      <c r="U203" s="521">
        <v>13.744</v>
      </c>
      <c r="V203" s="523">
        <f t="shared" si="22"/>
        <v>0.71690456052240337</v>
      </c>
      <c r="W203" s="520">
        <v>252.11799999999999</v>
      </c>
      <c r="X203" s="523">
        <f t="shared" si="23"/>
        <v>0.68313738453743167</v>
      </c>
    </row>
    <row r="204" spans="1:30">
      <c r="A204">
        <f t="shared" si="24"/>
        <v>2021</v>
      </c>
      <c r="C204">
        <f t="shared" si="25"/>
        <v>9</v>
      </c>
      <c r="D204" s="518" t="s">
        <v>966</v>
      </c>
      <c r="E204" s="519">
        <v>44450</v>
      </c>
      <c r="F204" s="524">
        <v>364.90699999999998</v>
      </c>
      <c r="G204" s="525">
        <v>93.029000000000011</v>
      </c>
      <c r="H204" s="525">
        <v>211.239</v>
      </c>
      <c r="I204" s="525">
        <v>18.768999999999998</v>
      </c>
      <c r="J204" s="525">
        <v>41.87</v>
      </c>
      <c r="K204" s="524">
        <v>354.875</v>
      </c>
      <c r="L204" s="232"/>
      <c r="M204">
        <f t="shared" si="20"/>
        <v>2022</v>
      </c>
      <c r="N204">
        <f t="shared" si="21"/>
        <v>9</v>
      </c>
      <c r="O204" s="518" t="s">
        <v>965</v>
      </c>
      <c r="P204" s="519">
        <v>44815</v>
      </c>
      <c r="Q204" s="520">
        <v>258.041</v>
      </c>
      <c r="R204" s="521">
        <v>76.967000000000013</v>
      </c>
      <c r="S204" s="521">
        <v>146.79</v>
      </c>
      <c r="T204" s="521">
        <v>14.773999999999999</v>
      </c>
      <c r="U204" s="521">
        <v>19.510000000000002</v>
      </c>
      <c r="V204" s="523">
        <f t="shared" si="22"/>
        <v>0.70714181969652545</v>
      </c>
      <c r="W204" s="520">
        <v>236.05500000000001</v>
      </c>
      <c r="X204" s="523">
        <f t="shared" si="23"/>
        <v>0.66517787953504759</v>
      </c>
    </row>
    <row r="205" spans="1:30">
      <c r="A205">
        <f t="shared" si="24"/>
        <v>2021</v>
      </c>
      <c r="C205">
        <f t="shared" si="25"/>
        <v>9</v>
      </c>
      <c r="D205" s="518" t="s">
        <v>966</v>
      </c>
      <c r="E205" s="519">
        <v>44451</v>
      </c>
      <c r="F205" s="524">
        <v>362.10700000000003</v>
      </c>
      <c r="G205" s="525">
        <v>90.280999999999992</v>
      </c>
      <c r="H205" s="525">
        <v>214.27799999999999</v>
      </c>
      <c r="I205" s="525">
        <v>17.382999999999999</v>
      </c>
      <c r="J205" s="525">
        <v>40.164999999999999</v>
      </c>
      <c r="K205" s="524">
        <v>350.07</v>
      </c>
      <c r="L205" s="232"/>
      <c r="M205">
        <f t="shared" si="20"/>
        <v>2022</v>
      </c>
      <c r="N205">
        <f t="shared" si="21"/>
        <v>9</v>
      </c>
      <c r="O205" s="518" t="s">
        <v>965</v>
      </c>
      <c r="P205" s="519">
        <v>44816</v>
      </c>
      <c r="Q205" s="520">
        <v>273.39299999999997</v>
      </c>
      <c r="R205" s="521">
        <v>79.429999999999993</v>
      </c>
      <c r="S205" s="521">
        <v>146.72800000000001</v>
      </c>
      <c r="T205" s="521">
        <v>30.701000000000001</v>
      </c>
      <c r="U205" s="521">
        <v>16.533999999999999</v>
      </c>
      <c r="V205" s="523">
        <f t="shared" si="22"/>
        <v>0.75500611697647368</v>
      </c>
      <c r="W205" s="520">
        <v>251.70099999999999</v>
      </c>
      <c r="X205" s="523">
        <f t="shared" si="23"/>
        <v>0.71900191390293366</v>
      </c>
    </row>
    <row r="206" spans="1:30">
      <c r="A206">
        <f t="shared" si="24"/>
        <v>2021</v>
      </c>
      <c r="C206">
        <f t="shared" si="25"/>
        <v>9</v>
      </c>
      <c r="D206" s="518" t="s">
        <v>966</v>
      </c>
      <c r="E206" s="519">
        <v>44452</v>
      </c>
      <c r="F206" s="524">
        <v>378.851</v>
      </c>
      <c r="G206" s="525">
        <v>102.49300000000001</v>
      </c>
      <c r="H206" s="525">
        <v>216.72200000000001</v>
      </c>
      <c r="I206" s="525">
        <v>22.269000000000002</v>
      </c>
      <c r="J206" s="525">
        <v>37.366999999999997</v>
      </c>
      <c r="K206" s="524">
        <v>369.74400000000003</v>
      </c>
      <c r="L206" s="232"/>
      <c r="M206">
        <f t="shared" si="20"/>
        <v>2022</v>
      </c>
      <c r="N206">
        <f t="shared" si="21"/>
        <v>9</v>
      </c>
      <c r="O206" s="518" t="s">
        <v>965</v>
      </c>
      <c r="P206" s="519">
        <v>44817</v>
      </c>
      <c r="Q206" s="520">
        <v>276.95499999999998</v>
      </c>
      <c r="R206" s="521">
        <v>84.884</v>
      </c>
      <c r="S206" s="521">
        <v>146.70500000000001</v>
      </c>
      <c r="T206" s="521">
        <v>29.195999999999998</v>
      </c>
      <c r="U206" s="521">
        <v>16.170000000000002</v>
      </c>
      <c r="V206" s="523">
        <f t="shared" si="22"/>
        <v>0.73103937959778376</v>
      </c>
      <c r="W206" s="520">
        <v>255.977</v>
      </c>
      <c r="X206" s="523">
        <f t="shared" si="23"/>
        <v>0.69230873252845204</v>
      </c>
    </row>
    <row r="207" spans="1:30">
      <c r="A207">
        <f t="shared" si="24"/>
        <v>2021</v>
      </c>
      <c r="C207">
        <f t="shared" si="25"/>
        <v>9</v>
      </c>
      <c r="D207" s="518" t="s">
        <v>966</v>
      </c>
      <c r="E207" s="519">
        <v>44453</v>
      </c>
      <c r="F207" s="524">
        <v>381.45299999999997</v>
      </c>
      <c r="G207" s="525">
        <v>107.217</v>
      </c>
      <c r="H207" s="525">
        <v>215.364</v>
      </c>
      <c r="I207" s="525">
        <v>24.697000000000003</v>
      </c>
      <c r="J207" s="525">
        <v>34.174999999999997</v>
      </c>
      <c r="K207" s="524">
        <v>372.04199999999997</v>
      </c>
      <c r="L207" s="232"/>
      <c r="M207">
        <f t="shared" si="20"/>
        <v>2022</v>
      </c>
      <c r="N207">
        <f t="shared" si="21"/>
        <v>9</v>
      </c>
      <c r="O207" s="518" t="s">
        <v>965</v>
      </c>
      <c r="P207" s="519">
        <v>44818</v>
      </c>
      <c r="Q207" s="520">
        <v>283.55900000000003</v>
      </c>
      <c r="R207" s="521">
        <v>90.366</v>
      </c>
      <c r="S207" s="521">
        <v>146.386</v>
      </c>
      <c r="T207" s="521">
        <v>21.195999999999998</v>
      </c>
      <c r="U207" s="521">
        <v>25.611000000000001</v>
      </c>
      <c r="V207" s="523">
        <f t="shared" si="22"/>
        <v>0.74336549981255895</v>
      </c>
      <c r="W207" s="520">
        <v>259.36799999999999</v>
      </c>
      <c r="X207" s="523">
        <f t="shared" si="23"/>
        <v>0.69714709629557958</v>
      </c>
      <c r="Y207" s="527">
        <f>SUM(Q194:Q211)</f>
        <v>4845.7299999999996</v>
      </c>
      <c r="Z207" s="527">
        <f>SUM(F194:F211)</f>
        <v>6792.1929999999993</v>
      </c>
      <c r="AA207" s="72">
        <f>Y207/Z207*100-100</f>
        <v>-28.657357056844518</v>
      </c>
      <c r="AB207" s="527">
        <f>SUM(W194:W211)</f>
        <v>4457.2599999999993</v>
      </c>
      <c r="AC207" s="527">
        <f>SUM(K194:K211)</f>
        <v>6555.1659999999993</v>
      </c>
      <c r="AD207" s="72">
        <f>AB207/AC207*100-100</f>
        <v>-32.003857720765581</v>
      </c>
    </row>
    <row r="208" spans="1:30">
      <c r="A208">
        <f t="shared" si="24"/>
        <v>2021</v>
      </c>
      <c r="C208">
        <f t="shared" si="25"/>
        <v>9</v>
      </c>
      <c r="D208" s="518" t="s">
        <v>966</v>
      </c>
      <c r="E208" s="519">
        <v>44454</v>
      </c>
      <c r="F208" s="524">
        <v>381.58100000000002</v>
      </c>
      <c r="G208" s="525">
        <v>102.985</v>
      </c>
      <c r="H208" s="525">
        <v>216.679</v>
      </c>
      <c r="I208" s="525">
        <v>17.139000000000003</v>
      </c>
      <c r="J208" s="525">
        <v>44.777999999999999</v>
      </c>
      <c r="K208" s="524">
        <v>369.279</v>
      </c>
      <c r="L208" s="232"/>
      <c r="M208">
        <f t="shared" si="20"/>
        <v>2022</v>
      </c>
      <c r="N208">
        <f t="shared" si="21"/>
        <v>9</v>
      </c>
      <c r="O208" s="518" t="s">
        <v>965</v>
      </c>
      <c r="P208" s="519">
        <v>44819</v>
      </c>
      <c r="Q208" s="520">
        <v>283.12799999999999</v>
      </c>
      <c r="R208" s="521">
        <v>88.619</v>
      </c>
      <c r="S208" s="521">
        <v>146.20500000000001</v>
      </c>
      <c r="T208" s="521">
        <v>28.664000000000001</v>
      </c>
      <c r="U208" s="521">
        <v>19.64</v>
      </c>
      <c r="V208" s="523">
        <f t="shared" si="22"/>
        <v>0.74198662931330428</v>
      </c>
      <c r="W208" s="520">
        <v>260.80799999999999</v>
      </c>
      <c r="X208" s="523">
        <f t="shared" si="23"/>
        <v>0.70626274442900894</v>
      </c>
    </row>
    <row r="209" spans="1:24">
      <c r="A209">
        <f t="shared" si="24"/>
        <v>2021</v>
      </c>
      <c r="C209">
        <f t="shared" si="25"/>
        <v>9</v>
      </c>
      <c r="D209" s="518" t="s">
        <v>966</v>
      </c>
      <c r="E209" s="519">
        <v>44455</v>
      </c>
      <c r="F209" s="524">
        <v>379.79899999999998</v>
      </c>
      <c r="G209" s="525">
        <v>102.081</v>
      </c>
      <c r="H209" s="525">
        <v>216.63499999999999</v>
      </c>
      <c r="I209" s="525">
        <v>20.849</v>
      </c>
      <c r="J209" s="525">
        <v>40.234000000000002</v>
      </c>
      <c r="K209" s="524">
        <v>369.77699999999999</v>
      </c>
      <c r="L209" s="232"/>
      <c r="M209">
        <f t="shared" si="20"/>
        <v>2022</v>
      </c>
      <c r="N209">
        <f t="shared" si="21"/>
        <v>9</v>
      </c>
      <c r="O209" s="518" t="s">
        <v>965</v>
      </c>
      <c r="P209" s="519">
        <v>44820</v>
      </c>
      <c r="Q209" s="520">
        <v>271.709</v>
      </c>
      <c r="R209" s="521">
        <v>81.856999999999999</v>
      </c>
      <c r="S209" s="521">
        <v>146.35400000000001</v>
      </c>
      <c r="T209" s="521">
        <v>21.158999999999999</v>
      </c>
      <c r="U209" s="521">
        <v>22.338999999999999</v>
      </c>
      <c r="V209" s="523">
        <f t="shared" si="22"/>
        <v>0.71540209426565105</v>
      </c>
      <c r="W209" s="520">
        <v>253.99</v>
      </c>
      <c r="X209" s="523">
        <f t="shared" si="23"/>
        <v>0.68687343993812489</v>
      </c>
    </row>
    <row r="210" spans="1:24">
      <c r="A210">
        <f t="shared" si="24"/>
        <v>2021</v>
      </c>
      <c r="C210">
        <f t="shared" si="25"/>
        <v>9</v>
      </c>
      <c r="D210" s="518" t="s">
        <v>966</v>
      </c>
      <c r="E210" s="519">
        <v>44456</v>
      </c>
      <c r="F210" s="524">
        <v>379.07600000000002</v>
      </c>
      <c r="G210" s="525">
        <v>107.398</v>
      </c>
      <c r="H210" s="525">
        <v>216.87799999999999</v>
      </c>
      <c r="I210" s="525">
        <v>22.815000000000001</v>
      </c>
      <c r="J210" s="525">
        <v>31.984999999999999</v>
      </c>
      <c r="K210" s="524">
        <v>369.96499999999997</v>
      </c>
      <c r="L210" s="232"/>
      <c r="M210">
        <f t="shared" si="20"/>
        <v>2022</v>
      </c>
      <c r="N210">
        <f t="shared" si="21"/>
        <v>9</v>
      </c>
      <c r="O210" s="518" t="s">
        <v>965</v>
      </c>
      <c r="P210" s="519">
        <v>44821</v>
      </c>
      <c r="Q210" s="520">
        <v>266.529</v>
      </c>
      <c r="R210" s="521">
        <v>81.491</v>
      </c>
      <c r="S210" s="521">
        <v>146.62899999999999</v>
      </c>
      <c r="T210" s="521">
        <v>20.123999999999999</v>
      </c>
      <c r="U210" s="521">
        <v>18.285</v>
      </c>
      <c r="V210" s="523">
        <f t="shared" si="22"/>
        <v>0.70310175268283925</v>
      </c>
      <c r="W210" s="520">
        <v>249.97900000000001</v>
      </c>
      <c r="X210" s="523">
        <f t="shared" si="23"/>
        <v>0.67568283486275738</v>
      </c>
    </row>
    <row r="211" spans="1:24">
      <c r="A211">
        <f t="shared" si="24"/>
        <v>2021</v>
      </c>
      <c r="C211">
        <f t="shared" si="25"/>
        <v>9</v>
      </c>
      <c r="D211" s="518" t="s">
        <v>966</v>
      </c>
      <c r="E211" s="519">
        <v>44457</v>
      </c>
      <c r="F211" s="524">
        <v>372.93599999999998</v>
      </c>
      <c r="G211" s="525">
        <v>105.40199999999999</v>
      </c>
      <c r="H211" s="525">
        <v>217.63300000000001</v>
      </c>
      <c r="I211" s="525">
        <v>22.412000000000003</v>
      </c>
      <c r="J211" s="525">
        <v>27.489000000000001</v>
      </c>
      <c r="K211" s="524">
        <v>363.17899999999997</v>
      </c>
      <c r="L211" s="232"/>
      <c r="M211">
        <f t="shared" si="20"/>
        <v>2022</v>
      </c>
      <c r="N211">
        <f t="shared" si="21"/>
        <v>9</v>
      </c>
      <c r="O211" s="518" t="s">
        <v>965</v>
      </c>
      <c r="P211" s="519">
        <v>44822</v>
      </c>
      <c r="Q211" s="520">
        <v>263.16899999999998</v>
      </c>
      <c r="R211" s="521">
        <v>76.844999999999999</v>
      </c>
      <c r="S211" s="521">
        <v>145.94300000000001</v>
      </c>
      <c r="T211" s="521">
        <v>15.823</v>
      </c>
      <c r="U211" s="521">
        <v>24.558</v>
      </c>
      <c r="V211" s="523">
        <f t="shared" si="22"/>
        <v>0.70566799665358126</v>
      </c>
      <c r="W211" s="520">
        <v>242.60499999999999</v>
      </c>
      <c r="X211" s="523">
        <f t="shared" si="23"/>
        <v>0.66800393194540431</v>
      </c>
    </row>
    <row r="212" spans="1:24">
      <c r="A212">
        <f t="shared" si="24"/>
        <v>2021</v>
      </c>
      <c r="C212">
        <f t="shared" si="25"/>
        <v>9</v>
      </c>
      <c r="D212" s="518" t="s">
        <v>966</v>
      </c>
      <c r="E212" s="519">
        <v>44458</v>
      </c>
      <c r="F212" s="524">
        <v>363.06200000000001</v>
      </c>
      <c r="G212" s="525">
        <v>97.455000000000013</v>
      </c>
      <c r="H212" s="525">
        <v>218.10900000000001</v>
      </c>
      <c r="I212" s="525">
        <v>16.327999999999999</v>
      </c>
      <c r="J212" s="525">
        <v>31.17</v>
      </c>
      <c r="K212" s="524">
        <v>352.99799999999999</v>
      </c>
      <c r="L212" s="232"/>
      <c r="M212">
        <f t="shared" si="20"/>
        <v>2022</v>
      </c>
      <c r="N212">
        <f t="shared" si="21"/>
        <v>9</v>
      </c>
      <c r="O212" s="518" t="s">
        <v>965</v>
      </c>
      <c r="P212" s="519">
        <v>44823</v>
      </c>
      <c r="Q212" s="520">
        <v>273.42399999999998</v>
      </c>
      <c r="R212" s="521">
        <v>78.569000000000003</v>
      </c>
      <c r="S212" s="521">
        <v>147.06399999999999</v>
      </c>
      <c r="T212" s="521">
        <v>23.881</v>
      </c>
      <c r="U212" s="521">
        <v>23.91</v>
      </c>
      <c r="V212" s="523">
        <f t="shared" si="22"/>
        <v>0.75310553018492699</v>
      </c>
      <c r="W212" s="520">
        <v>247.83799999999999</v>
      </c>
      <c r="X212" s="523">
        <f t="shared" si="23"/>
        <v>0.70209462943132828</v>
      </c>
    </row>
    <row r="213" spans="1:24">
      <c r="A213">
        <f t="shared" si="24"/>
        <v>2021</v>
      </c>
      <c r="C213">
        <f t="shared" si="25"/>
        <v>9</v>
      </c>
      <c r="D213" s="518" t="s">
        <v>966</v>
      </c>
      <c r="E213" s="519">
        <v>44459</v>
      </c>
      <c r="F213" s="524">
        <v>390.23399999999998</v>
      </c>
      <c r="G213" s="525">
        <v>119.765</v>
      </c>
      <c r="H213" s="525">
        <v>218.851</v>
      </c>
      <c r="I213" s="525">
        <v>21.834999999999997</v>
      </c>
      <c r="J213" s="525">
        <v>29.783000000000001</v>
      </c>
      <c r="K213" s="524">
        <v>381.50900000000001</v>
      </c>
      <c r="L213" s="232"/>
      <c r="M213">
        <f t="shared" si="20"/>
        <v>2022</v>
      </c>
      <c r="N213">
        <f t="shared" si="21"/>
        <v>9</v>
      </c>
      <c r="O213" s="518" t="s">
        <v>965</v>
      </c>
      <c r="P213" s="519">
        <v>44824</v>
      </c>
      <c r="Q213" s="520">
        <v>288.27300000000002</v>
      </c>
      <c r="R213" s="521">
        <v>81.019000000000005</v>
      </c>
      <c r="S213" s="521">
        <v>147.33799999999999</v>
      </c>
      <c r="T213" s="521">
        <v>37.714999999999996</v>
      </c>
      <c r="U213" s="521">
        <v>22.201000000000001</v>
      </c>
      <c r="V213" s="523">
        <f t="shared" si="22"/>
        <v>0.73871830747705236</v>
      </c>
      <c r="W213" s="520">
        <v>269.13299999999998</v>
      </c>
      <c r="X213" s="523">
        <f t="shared" si="23"/>
        <v>0.705443384035501</v>
      </c>
    </row>
    <row r="214" spans="1:24">
      <c r="A214">
        <f t="shared" si="24"/>
        <v>2021</v>
      </c>
      <c r="C214">
        <f t="shared" si="25"/>
        <v>9</v>
      </c>
      <c r="D214" s="518" t="s">
        <v>966</v>
      </c>
      <c r="E214" s="519">
        <v>44460</v>
      </c>
      <c r="F214" s="524">
        <v>395.64800000000002</v>
      </c>
      <c r="G214" s="525">
        <v>128.94799999999998</v>
      </c>
      <c r="H214" s="525">
        <v>219.66300000000001</v>
      </c>
      <c r="I214" s="525">
        <v>21.827999999999999</v>
      </c>
      <c r="J214" s="525">
        <v>25.209</v>
      </c>
      <c r="K214" s="524">
        <v>381.77</v>
      </c>
      <c r="L214" s="232"/>
      <c r="M214">
        <f t="shared" si="20"/>
        <v>2022</v>
      </c>
      <c r="N214">
        <f t="shared" si="21"/>
        <v>9</v>
      </c>
      <c r="O214" s="518" t="s">
        <v>965</v>
      </c>
      <c r="P214" s="519">
        <v>44825</v>
      </c>
      <c r="Q214" s="520">
        <v>294.40899999999999</v>
      </c>
      <c r="R214" s="521">
        <v>89.546000000000006</v>
      </c>
      <c r="S214" s="521">
        <v>146.95400000000001</v>
      </c>
      <c r="T214" s="521">
        <v>26.074999999999999</v>
      </c>
      <c r="U214" s="521">
        <v>31.834</v>
      </c>
      <c r="V214" s="523">
        <f t="shared" si="22"/>
        <v>0.74411850938207691</v>
      </c>
      <c r="W214" s="520">
        <v>272.56900000000002</v>
      </c>
      <c r="X214" s="523">
        <f t="shared" si="23"/>
        <v>0.71396128559080085</v>
      </c>
    </row>
    <row r="215" spans="1:24">
      <c r="A215">
        <f t="shared" si="24"/>
        <v>2021</v>
      </c>
      <c r="C215">
        <f t="shared" si="25"/>
        <v>9</v>
      </c>
      <c r="D215" s="518" t="s">
        <v>966</v>
      </c>
      <c r="E215" s="519">
        <v>44461</v>
      </c>
      <c r="F215" s="524">
        <v>409.185</v>
      </c>
      <c r="G215" s="525">
        <v>136.02100000000002</v>
      </c>
      <c r="H215" s="525">
        <v>219.857</v>
      </c>
      <c r="I215" s="525">
        <v>36.241</v>
      </c>
      <c r="J215" s="525">
        <v>17.065999999999999</v>
      </c>
      <c r="K215" s="524">
        <v>392.46100000000001</v>
      </c>
      <c r="L215" s="232"/>
      <c r="M215">
        <f t="shared" si="20"/>
        <v>2022</v>
      </c>
      <c r="N215">
        <f t="shared" si="21"/>
        <v>9</v>
      </c>
      <c r="O215" s="518" t="s">
        <v>965</v>
      </c>
      <c r="P215" s="519">
        <v>44826</v>
      </c>
      <c r="Q215" s="520">
        <v>286.74700000000001</v>
      </c>
      <c r="R215" s="521">
        <v>94.659000000000006</v>
      </c>
      <c r="S215" s="521">
        <v>147.255</v>
      </c>
      <c r="T215" s="521">
        <v>25.875</v>
      </c>
      <c r="U215" s="521">
        <v>18.957999999999998</v>
      </c>
      <c r="V215" s="523">
        <f t="shared" si="22"/>
        <v>0.70077593264660243</v>
      </c>
      <c r="W215" s="520">
        <v>262.32400000000001</v>
      </c>
      <c r="X215" s="523">
        <f t="shared" si="23"/>
        <v>0.66840781631805457</v>
      </c>
    </row>
    <row r="216" spans="1:24">
      <c r="A216">
        <f t="shared" si="24"/>
        <v>2021</v>
      </c>
      <c r="C216">
        <f t="shared" si="25"/>
        <v>9</v>
      </c>
      <c r="D216" s="518" t="s">
        <v>966</v>
      </c>
      <c r="E216" s="519">
        <v>44462</v>
      </c>
      <c r="F216" s="524">
        <v>417.69799999999998</v>
      </c>
      <c r="G216" s="525">
        <v>145.529</v>
      </c>
      <c r="H216" s="525">
        <v>225.56</v>
      </c>
      <c r="I216" s="525">
        <v>30.493000000000002</v>
      </c>
      <c r="J216" s="525">
        <v>16.116</v>
      </c>
      <c r="K216" s="524">
        <v>400.44299999999998</v>
      </c>
      <c r="L216" s="232"/>
      <c r="M216">
        <f t="shared" si="20"/>
        <v>2022</v>
      </c>
      <c r="N216">
        <f t="shared" si="21"/>
        <v>9</v>
      </c>
      <c r="O216" s="518" t="s">
        <v>965</v>
      </c>
      <c r="P216" s="519">
        <v>44827</v>
      </c>
      <c r="Q216" s="520">
        <v>293.23099999999999</v>
      </c>
      <c r="R216" s="521">
        <v>95.350999999999999</v>
      </c>
      <c r="S216" s="521">
        <v>147.321</v>
      </c>
      <c r="T216" s="521">
        <v>28.898</v>
      </c>
      <c r="U216" s="521">
        <v>21.661000000000001</v>
      </c>
      <c r="V216" s="523">
        <f t="shared" si="22"/>
        <v>0.70201676809560976</v>
      </c>
      <c r="W216" s="520">
        <v>273.911</v>
      </c>
      <c r="X216" s="523">
        <f t="shared" si="23"/>
        <v>0.68401994790769227</v>
      </c>
    </row>
    <row r="217" spans="1:24">
      <c r="A217">
        <f t="shared" si="24"/>
        <v>2021</v>
      </c>
      <c r="C217">
        <f t="shared" si="25"/>
        <v>9</v>
      </c>
      <c r="D217" s="518" t="s">
        <v>966</v>
      </c>
      <c r="E217" s="519">
        <v>44463</v>
      </c>
      <c r="F217" s="524">
        <v>429.59500000000003</v>
      </c>
      <c r="G217" s="525">
        <v>150.19900000000001</v>
      </c>
      <c r="H217" s="525">
        <v>235.14099999999999</v>
      </c>
      <c r="I217" s="525">
        <v>19.463000000000001</v>
      </c>
      <c r="J217" s="525">
        <v>24.792000000000002</v>
      </c>
      <c r="K217" s="524">
        <v>407.53300000000002</v>
      </c>
      <c r="L217" s="232"/>
      <c r="M217">
        <f t="shared" si="20"/>
        <v>2022</v>
      </c>
      <c r="N217">
        <f t="shared" si="21"/>
        <v>9</v>
      </c>
      <c r="O217" s="518" t="s">
        <v>965</v>
      </c>
      <c r="P217" s="519">
        <v>44828</v>
      </c>
      <c r="Q217" s="520">
        <v>288.70400000000001</v>
      </c>
      <c r="R217" s="521">
        <v>95.197000000000003</v>
      </c>
      <c r="S217" s="521">
        <v>147.304</v>
      </c>
      <c r="T217" s="521">
        <v>21.531000000000002</v>
      </c>
      <c r="U217" s="521">
        <v>24.672000000000001</v>
      </c>
      <c r="V217" s="523">
        <f t="shared" si="22"/>
        <v>0.67203761682514929</v>
      </c>
      <c r="W217" s="520">
        <v>264.62200000000001</v>
      </c>
      <c r="X217" s="523">
        <f t="shared" si="23"/>
        <v>0.6493265576039241</v>
      </c>
    </row>
    <row r="218" spans="1:24">
      <c r="A218">
        <f t="shared" si="24"/>
        <v>2021</v>
      </c>
      <c r="C218">
        <f t="shared" si="25"/>
        <v>9</v>
      </c>
      <c r="D218" s="518" t="s">
        <v>966</v>
      </c>
      <c r="E218" s="519">
        <v>44464</v>
      </c>
      <c r="F218" s="524">
        <v>409.50900000000001</v>
      </c>
      <c r="G218" s="525">
        <v>119.28</v>
      </c>
      <c r="H218" s="525">
        <v>235.09299999999999</v>
      </c>
      <c r="I218" s="525">
        <v>17.474</v>
      </c>
      <c r="J218" s="525">
        <v>37.661999999999999</v>
      </c>
      <c r="K218" s="524">
        <v>387.08499999999998</v>
      </c>
      <c r="L218" s="232"/>
      <c r="M218">
        <f t="shared" si="20"/>
        <v>2022</v>
      </c>
      <c r="N218">
        <f t="shared" si="21"/>
        <v>9</v>
      </c>
      <c r="O218" s="518" t="s">
        <v>965</v>
      </c>
      <c r="P218" s="519">
        <v>44829</v>
      </c>
      <c r="Q218" s="520">
        <v>271.54300000000001</v>
      </c>
      <c r="R218" s="521">
        <v>88.655000000000001</v>
      </c>
      <c r="S218" s="521">
        <v>147.13900000000001</v>
      </c>
      <c r="T218" s="521">
        <v>15.914999999999999</v>
      </c>
      <c r="U218" s="521">
        <v>19.834</v>
      </c>
      <c r="V218" s="523">
        <f t="shared" si="22"/>
        <v>0.66309409561206223</v>
      </c>
      <c r="W218" s="520">
        <v>245.113</v>
      </c>
      <c r="X218" s="523">
        <f t="shared" si="23"/>
        <v>0.63322784401358878</v>
      </c>
    </row>
    <row r="219" spans="1:24">
      <c r="A219">
        <f t="shared" si="24"/>
        <v>2021</v>
      </c>
      <c r="C219">
        <f t="shared" si="25"/>
        <v>9</v>
      </c>
      <c r="D219" s="518" t="s">
        <v>966</v>
      </c>
      <c r="E219" s="519">
        <v>44465</v>
      </c>
      <c r="F219" s="524">
        <v>395.83100000000002</v>
      </c>
      <c r="G219" s="525">
        <v>111.887</v>
      </c>
      <c r="H219" s="525">
        <v>235.11699999999999</v>
      </c>
      <c r="I219" s="525">
        <v>11.516999999999999</v>
      </c>
      <c r="J219" s="525">
        <v>37.31</v>
      </c>
      <c r="K219" s="524">
        <v>370.7</v>
      </c>
      <c r="L219" s="232"/>
      <c r="M219">
        <f t="shared" si="20"/>
        <v>2022</v>
      </c>
      <c r="N219">
        <f t="shared" si="21"/>
        <v>9</v>
      </c>
      <c r="O219" s="518" t="s">
        <v>965</v>
      </c>
      <c r="P219" s="519">
        <v>44830</v>
      </c>
      <c r="Q219" s="520">
        <v>299.07400000000001</v>
      </c>
      <c r="R219" s="521">
        <v>98.272000000000006</v>
      </c>
      <c r="S219" s="521">
        <v>145.40299999999999</v>
      </c>
      <c r="T219" s="521">
        <v>29.174999999999997</v>
      </c>
      <c r="U219" s="521">
        <v>26.224</v>
      </c>
      <c r="V219" s="523">
        <f t="shared" si="22"/>
        <v>0.75555982224737328</v>
      </c>
      <c r="W219" s="520">
        <v>282.02300000000002</v>
      </c>
      <c r="X219" s="523">
        <f t="shared" si="23"/>
        <v>0.76078500134879967</v>
      </c>
    </row>
    <row r="220" spans="1:24">
      <c r="A220">
        <f t="shared" si="24"/>
        <v>2021</v>
      </c>
      <c r="C220">
        <f t="shared" si="25"/>
        <v>9</v>
      </c>
      <c r="D220" s="518" t="s">
        <v>966</v>
      </c>
      <c r="E220" s="519">
        <v>44466</v>
      </c>
      <c r="F220" s="524">
        <v>406.3</v>
      </c>
      <c r="G220" s="525">
        <v>115.83499999999999</v>
      </c>
      <c r="H220" s="525">
        <v>235.9</v>
      </c>
      <c r="I220" s="525">
        <v>16.829999999999998</v>
      </c>
      <c r="J220" s="525">
        <v>37.799999999999997</v>
      </c>
      <c r="K220" s="524">
        <v>387.7</v>
      </c>
      <c r="L220" s="232"/>
      <c r="M220">
        <f t="shared" si="20"/>
        <v>2022</v>
      </c>
      <c r="N220">
        <f t="shared" si="21"/>
        <v>9</v>
      </c>
      <c r="O220" s="518" t="s">
        <v>965</v>
      </c>
      <c r="P220" s="519">
        <v>44831</v>
      </c>
      <c r="Q220" s="520">
        <v>296.60000000000002</v>
      </c>
      <c r="R220" s="521">
        <v>118.92099999999999</v>
      </c>
      <c r="S220" s="521">
        <v>145.68</v>
      </c>
      <c r="T220" s="521">
        <v>31.463999999999999</v>
      </c>
      <c r="U220" s="521">
        <v>15.1</v>
      </c>
      <c r="V220" s="523">
        <f t="shared" si="22"/>
        <v>0.73000246123554025</v>
      </c>
      <c r="W220" s="520">
        <v>274.60000000000002</v>
      </c>
      <c r="X220" s="523">
        <f t="shared" si="23"/>
        <v>0.7082795976270313</v>
      </c>
    </row>
    <row r="221" spans="1:24">
      <c r="A221">
        <f t="shared" si="24"/>
        <v>2021</v>
      </c>
      <c r="C221">
        <f t="shared" si="25"/>
        <v>9</v>
      </c>
      <c r="D221" s="518" t="s">
        <v>966</v>
      </c>
      <c r="E221" s="519">
        <v>44467</v>
      </c>
      <c r="F221" s="524">
        <v>418.6</v>
      </c>
      <c r="G221" s="525">
        <v>132.601</v>
      </c>
      <c r="H221" s="525">
        <v>236.3</v>
      </c>
      <c r="I221" s="525">
        <v>22.829000000000001</v>
      </c>
      <c r="J221" s="525">
        <v>26.864999999999998</v>
      </c>
      <c r="K221" s="524">
        <v>398.5</v>
      </c>
      <c r="L221" s="232"/>
      <c r="M221">
        <f t="shared" ref="M221:M284" si="26">YEAR(P221)</f>
        <v>2022</v>
      </c>
      <c r="N221">
        <f t="shared" ref="N221:N284" si="27">MONTH(P221)</f>
        <v>9</v>
      </c>
      <c r="O221" s="518" t="s">
        <v>965</v>
      </c>
      <c r="P221" s="519">
        <v>44832</v>
      </c>
      <c r="Q221" s="520">
        <v>298.7</v>
      </c>
      <c r="R221" s="521">
        <v>106.42100000000001</v>
      </c>
      <c r="S221" s="521">
        <v>145.57</v>
      </c>
      <c r="T221" s="521">
        <v>27.15</v>
      </c>
      <c r="U221" s="521">
        <v>15.693</v>
      </c>
      <c r="V221" s="523">
        <f t="shared" ref="V221:V284" si="28">Q221/F221</f>
        <v>0.71356903965599616</v>
      </c>
      <c r="W221" s="520">
        <v>274.10000000000002</v>
      </c>
      <c r="X221" s="523">
        <f t="shared" ref="X221:X284" si="29">W221/K221</f>
        <v>0.68782936010037643</v>
      </c>
    </row>
    <row r="222" spans="1:24">
      <c r="A222">
        <f t="shared" ref="A222:A285" si="30">YEAR(E222)</f>
        <v>2021</v>
      </c>
      <c r="C222">
        <f t="shared" ref="C222:C285" si="31">MONTH(E222)</f>
        <v>9</v>
      </c>
      <c r="D222" s="518" t="s">
        <v>966</v>
      </c>
      <c r="E222" s="519">
        <v>44468</v>
      </c>
      <c r="F222" s="524">
        <v>425.86</v>
      </c>
      <c r="G222" s="528">
        <v>130.43</v>
      </c>
      <c r="H222" s="525">
        <v>231.14699999999999</v>
      </c>
      <c r="I222" s="525">
        <v>23.438000000000002</v>
      </c>
      <c r="J222" s="525">
        <v>40.841000000000001</v>
      </c>
      <c r="K222" s="524">
        <v>403.58</v>
      </c>
      <c r="L222" s="232"/>
      <c r="M222">
        <f t="shared" si="26"/>
        <v>2022</v>
      </c>
      <c r="N222">
        <f t="shared" si="27"/>
        <v>9</v>
      </c>
      <c r="O222" s="518" t="s">
        <v>965</v>
      </c>
      <c r="P222" s="519">
        <v>44833</v>
      </c>
      <c r="Q222" s="520">
        <v>298.70999999999998</v>
      </c>
      <c r="R222" s="529">
        <v>105.98</v>
      </c>
      <c r="S222" s="521">
        <v>145.74299999999999</v>
      </c>
      <c r="T222" s="521">
        <v>21.14</v>
      </c>
      <c r="U222" s="521">
        <v>25.841999999999999</v>
      </c>
      <c r="V222" s="523">
        <f t="shared" si="28"/>
        <v>0.70142769924388293</v>
      </c>
      <c r="W222" s="520">
        <v>273.44</v>
      </c>
      <c r="X222" s="523">
        <f t="shared" si="29"/>
        <v>0.67753605233163194</v>
      </c>
    </row>
    <row r="223" spans="1:24">
      <c r="A223">
        <f t="shared" si="30"/>
        <v>2021</v>
      </c>
      <c r="C223">
        <f t="shared" si="31"/>
        <v>9</v>
      </c>
      <c r="D223" s="518" t="s">
        <v>966</v>
      </c>
      <c r="E223" s="519">
        <v>44469</v>
      </c>
      <c r="F223" s="524">
        <v>422.88</v>
      </c>
      <c r="G223" s="528">
        <v>122.09</v>
      </c>
      <c r="H223" s="525">
        <v>230.559</v>
      </c>
      <c r="I223" s="525">
        <v>16.509999999999998</v>
      </c>
      <c r="J223" s="525">
        <v>53.720999999999997</v>
      </c>
      <c r="K223" s="524">
        <v>398.57</v>
      </c>
      <c r="M223">
        <f t="shared" si="26"/>
        <v>2022</v>
      </c>
      <c r="N223">
        <f t="shared" si="27"/>
        <v>9</v>
      </c>
      <c r="O223" s="518" t="s">
        <v>965</v>
      </c>
      <c r="P223" s="519">
        <v>44834</v>
      </c>
      <c r="Q223" s="530">
        <v>292.45600000000002</v>
      </c>
      <c r="R223" s="529">
        <v>102.85</v>
      </c>
      <c r="S223" s="521">
        <v>145.07</v>
      </c>
      <c r="T223" s="521">
        <v>22.19</v>
      </c>
      <c r="U223" s="521">
        <v>22.35</v>
      </c>
      <c r="V223" s="523">
        <f t="shared" si="28"/>
        <v>0.69158153613318207</v>
      </c>
      <c r="W223" s="520">
        <v>269.08999999999997</v>
      </c>
      <c r="X223" s="523">
        <f t="shared" si="29"/>
        <v>0.67513862056853247</v>
      </c>
    </row>
    <row r="224" spans="1:24">
      <c r="A224">
        <f t="shared" si="30"/>
        <v>2021</v>
      </c>
      <c r="C224">
        <f t="shared" si="31"/>
        <v>10</v>
      </c>
      <c r="D224" s="518" t="s">
        <v>966</v>
      </c>
      <c r="E224" s="519">
        <v>44470</v>
      </c>
      <c r="F224" s="524">
        <v>414.54</v>
      </c>
      <c r="G224" s="528">
        <v>122.11</v>
      </c>
      <c r="H224" s="525">
        <v>226.571</v>
      </c>
      <c r="I224" s="525">
        <v>12.768000000000001</v>
      </c>
      <c r="J224" s="525">
        <v>53.085000000000001</v>
      </c>
      <c r="K224" s="524">
        <v>296.08</v>
      </c>
      <c r="M224">
        <f t="shared" si="26"/>
        <v>2022</v>
      </c>
      <c r="N224">
        <f t="shared" si="27"/>
        <v>10</v>
      </c>
      <c r="O224" s="518" t="s">
        <v>965</v>
      </c>
      <c r="P224" s="519">
        <v>44835</v>
      </c>
      <c r="Q224" s="520">
        <v>281.17</v>
      </c>
      <c r="R224" s="529">
        <v>91.72</v>
      </c>
      <c r="S224" s="521">
        <v>144.655</v>
      </c>
      <c r="T224" s="521">
        <v>21.599</v>
      </c>
      <c r="U224" s="521">
        <v>23.189</v>
      </c>
      <c r="V224" s="523">
        <f t="shared" si="28"/>
        <v>0.67826988951609013</v>
      </c>
      <c r="W224" s="520">
        <v>260.89</v>
      </c>
      <c r="X224" s="523">
        <f t="shared" si="29"/>
        <v>0.88114698730072949</v>
      </c>
    </row>
    <row r="225" spans="1:33" ht="18.75" customHeight="1">
      <c r="A225">
        <f t="shared" si="30"/>
        <v>2021</v>
      </c>
      <c r="C225">
        <f t="shared" si="31"/>
        <v>10</v>
      </c>
      <c r="D225" s="518" t="s">
        <v>966</v>
      </c>
      <c r="E225" s="519">
        <v>44471</v>
      </c>
      <c r="F225" s="524">
        <v>405.56</v>
      </c>
      <c r="G225" s="528">
        <v>115.78</v>
      </c>
      <c r="H225" s="525">
        <v>220.00399999999999</v>
      </c>
      <c r="I225" s="525">
        <v>18.806000000000001</v>
      </c>
      <c r="J225" s="525">
        <v>50.966999999999999</v>
      </c>
      <c r="K225" s="524">
        <v>384.39</v>
      </c>
      <c r="L225" s="92"/>
      <c r="M225">
        <f t="shared" si="26"/>
        <v>2022</v>
      </c>
      <c r="N225">
        <f t="shared" si="27"/>
        <v>10</v>
      </c>
      <c r="O225" s="518" t="s">
        <v>965</v>
      </c>
      <c r="P225" s="519">
        <v>44836</v>
      </c>
      <c r="Q225" s="520">
        <v>277.05</v>
      </c>
      <c r="R225" s="529">
        <v>90.96</v>
      </c>
      <c r="S225" s="521">
        <v>144.82</v>
      </c>
      <c r="T225" s="521">
        <v>23.942</v>
      </c>
      <c r="U225" s="521">
        <v>17.326000000000001</v>
      </c>
      <c r="V225" s="523">
        <f t="shared" si="28"/>
        <v>0.6831294999506855</v>
      </c>
      <c r="W225" s="520">
        <v>257.22000000000003</v>
      </c>
      <c r="X225" s="523">
        <f t="shared" si="29"/>
        <v>0.66916413018028575</v>
      </c>
    </row>
    <row r="226" spans="1:33">
      <c r="A226">
        <f t="shared" si="30"/>
        <v>2021</v>
      </c>
      <c r="C226">
        <f t="shared" si="31"/>
        <v>10</v>
      </c>
      <c r="D226" s="518" t="s">
        <v>966</v>
      </c>
      <c r="E226" s="519">
        <v>44472</v>
      </c>
      <c r="F226" s="524">
        <v>402.81299999999999</v>
      </c>
      <c r="G226" s="528">
        <v>111.77</v>
      </c>
      <c r="H226" s="525">
        <v>219.61699999999999</v>
      </c>
      <c r="I226" s="525">
        <v>20.259</v>
      </c>
      <c r="J226" s="531">
        <v>51.171999999999997</v>
      </c>
      <c r="K226" s="524">
        <v>375.5</v>
      </c>
      <c r="M226">
        <f t="shared" si="26"/>
        <v>2022</v>
      </c>
      <c r="N226">
        <f t="shared" si="27"/>
        <v>10</v>
      </c>
      <c r="O226" s="518" t="s">
        <v>965</v>
      </c>
      <c r="P226" s="519">
        <v>44837</v>
      </c>
      <c r="Q226" s="520">
        <v>289.15699999999998</v>
      </c>
      <c r="R226" s="529">
        <v>104.22</v>
      </c>
      <c r="S226" s="521">
        <v>145.44399999999999</v>
      </c>
      <c r="T226" s="521">
        <v>24.538999999999998</v>
      </c>
      <c r="U226" s="521">
        <v>14.951000000000001</v>
      </c>
      <c r="V226" s="523">
        <f t="shared" si="28"/>
        <v>0.71784426023986314</v>
      </c>
      <c r="W226" s="520">
        <v>268.11099999999999</v>
      </c>
      <c r="X226" s="523">
        <f t="shared" si="29"/>
        <v>0.71401065246338213</v>
      </c>
    </row>
    <row r="227" spans="1:33">
      <c r="A227">
        <f t="shared" si="30"/>
        <v>2021</v>
      </c>
      <c r="C227">
        <f t="shared" si="31"/>
        <v>10</v>
      </c>
      <c r="D227" s="518" t="s">
        <v>966</v>
      </c>
      <c r="E227" s="519">
        <v>44473</v>
      </c>
      <c r="F227" s="532">
        <v>426.803</v>
      </c>
      <c r="G227" s="528">
        <v>131.07</v>
      </c>
      <c r="H227" s="525">
        <v>219.589</v>
      </c>
      <c r="I227" s="525">
        <v>29.745000000000001</v>
      </c>
      <c r="J227" s="525">
        <v>46.395000000000003</v>
      </c>
      <c r="K227" s="524">
        <v>401.41</v>
      </c>
      <c r="M227">
        <f t="shared" si="26"/>
        <v>2022</v>
      </c>
      <c r="N227">
        <f t="shared" si="27"/>
        <v>10</v>
      </c>
      <c r="O227" s="518" t="s">
        <v>965</v>
      </c>
      <c r="P227" s="519">
        <v>44838</v>
      </c>
      <c r="Q227" s="520">
        <v>305.16800000000001</v>
      </c>
      <c r="R227" s="529">
        <v>113.22</v>
      </c>
      <c r="S227" s="521">
        <v>145.63499999999999</v>
      </c>
      <c r="T227" s="521">
        <v>21.498999999999999</v>
      </c>
      <c r="U227" s="521">
        <v>24.811</v>
      </c>
      <c r="V227" s="523">
        <f t="shared" si="28"/>
        <v>0.71500903227015744</v>
      </c>
      <c r="W227" s="520">
        <v>283.33</v>
      </c>
      <c r="X227" s="523">
        <f t="shared" si="29"/>
        <v>0.70583692483993909</v>
      </c>
    </row>
    <row r="228" spans="1:33">
      <c r="A228">
        <f t="shared" si="30"/>
        <v>2021</v>
      </c>
      <c r="C228">
        <f t="shared" si="31"/>
        <v>10</v>
      </c>
      <c r="D228" s="518" t="s">
        <v>966</v>
      </c>
      <c r="E228" s="519">
        <v>44474</v>
      </c>
      <c r="F228" s="532">
        <v>424.53</v>
      </c>
      <c r="G228" s="528">
        <v>128.12</v>
      </c>
      <c r="H228" s="525">
        <v>219.66399999999999</v>
      </c>
      <c r="I228" s="525">
        <v>22.986999999999998</v>
      </c>
      <c r="J228" s="525">
        <v>53.759</v>
      </c>
      <c r="K228" s="524">
        <v>402.51</v>
      </c>
      <c r="M228">
        <f t="shared" si="26"/>
        <v>2022</v>
      </c>
      <c r="N228">
        <f t="shared" si="27"/>
        <v>10</v>
      </c>
      <c r="O228" s="518" t="s">
        <v>965</v>
      </c>
      <c r="P228" s="519">
        <v>44839</v>
      </c>
      <c r="Q228" s="520">
        <v>306.93</v>
      </c>
      <c r="R228" s="533">
        <v>110.75</v>
      </c>
      <c r="S228" s="521">
        <v>145.173</v>
      </c>
      <c r="T228" s="521">
        <v>23.59</v>
      </c>
      <c r="U228" s="521">
        <v>27.416</v>
      </c>
      <c r="V228" s="523">
        <f t="shared" si="28"/>
        <v>0.72298777471556785</v>
      </c>
      <c r="W228" s="520">
        <v>284.70999999999998</v>
      </c>
      <c r="X228" s="523">
        <f t="shared" si="29"/>
        <v>0.70733646369034309</v>
      </c>
    </row>
    <row r="229" spans="1:33">
      <c r="A229">
        <f t="shared" si="30"/>
        <v>2021</v>
      </c>
      <c r="C229">
        <f t="shared" si="31"/>
        <v>10</v>
      </c>
      <c r="D229" s="518" t="s">
        <v>966</v>
      </c>
      <c r="E229" s="519">
        <v>44475</v>
      </c>
      <c r="F229" s="532">
        <v>428.55700000000002</v>
      </c>
      <c r="G229" s="525">
        <v>126.9</v>
      </c>
      <c r="H229" s="525">
        <v>219.898</v>
      </c>
      <c r="I229" s="525">
        <v>22.05</v>
      </c>
      <c r="J229" s="525">
        <v>59.704999999999998</v>
      </c>
      <c r="K229" s="524">
        <v>403.78</v>
      </c>
      <c r="M229">
        <f t="shared" si="26"/>
        <v>2022</v>
      </c>
      <c r="N229">
        <f t="shared" si="27"/>
        <v>10</v>
      </c>
      <c r="O229" s="518" t="s">
        <v>965</v>
      </c>
      <c r="P229" s="519">
        <v>44840</v>
      </c>
      <c r="Q229" s="520">
        <v>294.64299999999997</v>
      </c>
      <c r="R229" s="534">
        <v>103.12</v>
      </c>
      <c r="S229" s="521">
        <v>144.55000000000001</v>
      </c>
      <c r="T229" s="521">
        <v>23.926000000000002</v>
      </c>
      <c r="U229" s="521">
        <v>23.044</v>
      </c>
      <c r="V229" s="523">
        <f t="shared" si="28"/>
        <v>0.68752347995715846</v>
      </c>
      <c r="W229" s="520">
        <v>270.62</v>
      </c>
      <c r="X229" s="523">
        <f t="shared" si="29"/>
        <v>0.6702164545049285</v>
      </c>
    </row>
    <row r="230" spans="1:33">
      <c r="A230">
        <f t="shared" si="30"/>
        <v>2021</v>
      </c>
      <c r="C230">
        <f t="shared" si="31"/>
        <v>10</v>
      </c>
      <c r="D230" s="535" t="s">
        <v>966</v>
      </c>
      <c r="E230" s="536">
        <v>44476</v>
      </c>
      <c r="F230" s="537">
        <v>428.64699999999999</v>
      </c>
      <c r="G230" s="528">
        <v>121.1</v>
      </c>
      <c r="H230" s="528">
        <v>220.47300000000001</v>
      </c>
      <c r="I230" s="528">
        <v>26.143000000000001</v>
      </c>
      <c r="J230" s="528">
        <v>60.933</v>
      </c>
      <c r="K230" s="538">
        <v>413.09</v>
      </c>
      <c r="M230">
        <f t="shared" si="26"/>
        <v>2022</v>
      </c>
      <c r="N230">
        <f t="shared" si="27"/>
        <v>10</v>
      </c>
      <c r="O230" s="535" t="s">
        <v>965</v>
      </c>
      <c r="P230" s="536">
        <v>44841</v>
      </c>
      <c r="Q230" s="540">
        <v>299.50700000000001</v>
      </c>
      <c r="R230" s="533">
        <v>90.27</v>
      </c>
      <c r="S230" s="529">
        <v>163.64500000000001</v>
      </c>
      <c r="T230" s="529">
        <v>15.519</v>
      </c>
      <c r="U230" s="529">
        <v>30.077999999999999</v>
      </c>
      <c r="V230" s="523">
        <f t="shared" si="28"/>
        <v>0.69872645790125676</v>
      </c>
      <c r="W230" s="540">
        <v>275.27999999999997</v>
      </c>
      <c r="X230" s="523">
        <f t="shared" si="29"/>
        <v>0.66639231160279844</v>
      </c>
      <c r="Y230" s="539"/>
      <c r="Z230" s="539"/>
      <c r="AA230" s="539"/>
      <c r="AB230" s="539"/>
      <c r="AC230" s="539"/>
      <c r="AD230" s="539"/>
      <c r="AE230" s="539"/>
      <c r="AF230" s="539"/>
      <c r="AG230" s="539"/>
    </row>
    <row r="231" spans="1:33" s="539" customFormat="1">
      <c r="A231">
        <f t="shared" si="30"/>
        <v>2021</v>
      </c>
      <c r="B231"/>
      <c r="C231">
        <f t="shared" si="31"/>
        <v>10</v>
      </c>
      <c r="D231" s="518" t="s">
        <v>966</v>
      </c>
      <c r="E231" s="519">
        <v>44477</v>
      </c>
      <c r="F231" s="532">
        <v>438.923</v>
      </c>
      <c r="G231" s="525">
        <v>131.9</v>
      </c>
      <c r="H231" s="525">
        <v>220.85</v>
      </c>
      <c r="I231" s="525">
        <v>31.32</v>
      </c>
      <c r="J231" s="525">
        <v>54.848999999999997</v>
      </c>
      <c r="K231" s="524">
        <v>419.41</v>
      </c>
      <c r="M231">
        <f t="shared" si="26"/>
        <v>2022</v>
      </c>
      <c r="N231">
        <f t="shared" si="27"/>
        <v>10</v>
      </c>
      <c r="O231" s="518" t="s">
        <v>965</v>
      </c>
      <c r="P231" s="519">
        <v>44842</v>
      </c>
      <c r="Q231" s="520">
        <v>283.00599999999997</v>
      </c>
      <c r="R231" s="534">
        <v>84.6</v>
      </c>
      <c r="S231" s="521">
        <v>152.67500000000001</v>
      </c>
      <c r="T231" s="521">
        <v>15.949</v>
      </c>
      <c r="U231" s="521">
        <v>29.785</v>
      </c>
      <c r="V231" s="523">
        <f t="shared" si="28"/>
        <v>0.64477368467817808</v>
      </c>
      <c r="W231" s="520">
        <v>264.14</v>
      </c>
      <c r="X231" s="523">
        <f t="shared" si="29"/>
        <v>0.62978946615483644</v>
      </c>
      <c r="Y231"/>
      <c r="Z231"/>
      <c r="AA231"/>
      <c r="AB231"/>
      <c r="AC231"/>
      <c r="AD231"/>
      <c r="AE231"/>
      <c r="AF231"/>
      <c r="AG231"/>
    </row>
    <row r="232" spans="1:33">
      <c r="A232">
        <f t="shared" si="30"/>
        <v>2021</v>
      </c>
      <c r="C232">
        <f t="shared" si="31"/>
        <v>10</v>
      </c>
      <c r="D232" s="518" t="s">
        <v>966</v>
      </c>
      <c r="E232" s="519">
        <v>44478</v>
      </c>
      <c r="F232" s="532">
        <v>423.536</v>
      </c>
      <c r="G232" s="525">
        <v>122.93</v>
      </c>
      <c r="H232" s="525">
        <v>220.97300000000001</v>
      </c>
      <c r="I232" s="525">
        <v>29.800999999999998</v>
      </c>
      <c r="J232" s="525">
        <v>49.832999999999998</v>
      </c>
      <c r="K232" s="524">
        <v>406.56</v>
      </c>
      <c r="M232">
        <f t="shared" si="26"/>
        <v>2022</v>
      </c>
      <c r="N232">
        <f t="shared" si="27"/>
        <v>10</v>
      </c>
      <c r="O232" s="518" t="s">
        <v>965</v>
      </c>
      <c r="P232" s="519">
        <v>44843</v>
      </c>
      <c r="Q232" s="520">
        <v>276.274</v>
      </c>
      <c r="R232" s="534">
        <v>83.47</v>
      </c>
      <c r="S232" s="521">
        <v>152.059</v>
      </c>
      <c r="T232" s="521">
        <v>14.68</v>
      </c>
      <c r="U232" s="521">
        <v>26.061</v>
      </c>
      <c r="V232" s="523">
        <f t="shared" si="28"/>
        <v>0.65230346416833518</v>
      </c>
      <c r="W232" s="520">
        <v>256.33999999999997</v>
      </c>
      <c r="X232" s="523">
        <f t="shared" si="29"/>
        <v>0.63050964187327818</v>
      </c>
    </row>
    <row r="233" spans="1:33">
      <c r="A233">
        <f t="shared" si="30"/>
        <v>2021</v>
      </c>
      <c r="C233">
        <f t="shared" si="31"/>
        <v>10</v>
      </c>
      <c r="D233" s="518" t="s">
        <v>966</v>
      </c>
      <c r="E233" s="519">
        <v>44479</v>
      </c>
      <c r="F233" s="532">
        <v>428.42599999999999</v>
      </c>
      <c r="G233" s="541">
        <v>122.7</v>
      </c>
      <c r="H233" s="541">
        <v>232.798</v>
      </c>
      <c r="I233" s="541">
        <v>38.905999999999999</v>
      </c>
      <c r="J233" s="541">
        <v>34.024999999999999</v>
      </c>
      <c r="K233" s="542">
        <v>419.65</v>
      </c>
      <c r="M233">
        <f t="shared" si="26"/>
        <v>2022</v>
      </c>
      <c r="N233">
        <f t="shared" si="27"/>
        <v>10</v>
      </c>
      <c r="O233" s="518" t="s">
        <v>965</v>
      </c>
      <c r="P233" s="519">
        <v>44844</v>
      </c>
      <c r="Q233" s="543">
        <v>247.39599999999999</v>
      </c>
      <c r="R233" s="544">
        <v>60.25</v>
      </c>
      <c r="S233" s="545">
        <v>139.423</v>
      </c>
      <c r="T233" s="545">
        <v>35.838999999999999</v>
      </c>
      <c r="U233" s="545">
        <v>11.887</v>
      </c>
      <c r="V233" s="523">
        <f t="shared" si="28"/>
        <v>0.57745328248052175</v>
      </c>
      <c r="W233" s="543">
        <v>241.08</v>
      </c>
      <c r="X233" s="523">
        <f t="shared" si="29"/>
        <v>0.5744787322768975</v>
      </c>
    </row>
    <row r="234" spans="1:33">
      <c r="A234">
        <f t="shared" si="30"/>
        <v>2021</v>
      </c>
      <c r="C234">
        <f t="shared" si="31"/>
        <v>10</v>
      </c>
      <c r="D234" s="535" t="s">
        <v>966</v>
      </c>
      <c r="E234" s="536">
        <v>44480</v>
      </c>
      <c r="F234" s="537">
        <v>428.42599999999999</v>
      </c>
      <c r="G234" s="528">
        <v>122.7</v>
      </c>
      <c r="H234" s="528">
        <v>232.798</v>
      </c>
      <c r="I234" s="528">
        <v>38.905999999999999</v>
      </c>
      <c r="J234" s="528">
        <v>34.024999999999999</v>
      </c>
      <c r="K234" s="538">
        <v>419.65</v>
      </c>
      <c r="M234">
        <f t="shared" si="26"/>
        <v>2022</v>
      </c>
      <c r="N234">
        <f t="shared" si="27"/>
        <v>10</v>
      </c>
      <c r="O234" s="535" t="s">
        <v>965</v>
      </c>
      <c r="P234" s="536">
        <v>44845</v>
      </c>
      <c r="Q234" s="540">
        <v>247.39599999999999</v>
      </c>
      <c r="R234" s="533">
        <v>60.25</v>
      </c>
      <c r="S234" s="529">
        <v>139.423</v>
      </c>
      <c r="T234" s="529">
        <v>35.838999999999999</v>
      </c>
      <c r="U234" s="529">
        <v>11.887</v>
      </c>
      <c r="V234" s="523">
        <f t="shared" si="28"/>
        <v>0.57745328248052175</v>
      </c>
      <c r="W234" s="540">
        <v>241.08</v>
      </c>
      <c r="X234" s="523">
        <f t="shared" si="29"/>
        <v>0.5744787322768975</v>
      </c>
      <c r="Y234" s="539"/>
      <c r="Z234" s="539"/>
      <c r="AA234" s="539"/>
      <c r="AB234" s="539"/>
      <c r="AC234" s="539"/>
      <c r="AD234" s="539"/>
      <c r="AE234" s="539"/>
      <c r="AF234" s="539"/>
      <c r="AG234" s="539"/>
    </row>
    <row r="235" spans="1:33" s="539" customFormat="1">
      <c r="A235">
        <f t="shared" si="30"/>
        <v>2021</v>
      </c>
      <c r="B235"/>
      <c r="C235">
        <f t="shared" si="31"/>
        <v>10</v>
      </c>
      <c r="D235" s="518" t="s">
        <v>966</v>
      </c>
      <c r="E235" s="519">
        <v>44481</v>
      </c>
      <c r="F235" s="532">
        <v>432.49</v>
      </c>
      <c r="G235" s="525">
        <v>135.77000000000001</v>
      </c>
      <c r="H235" s="525">
        <v>238.90899999999999</v>
      </c>
      <c r="I235" s="525">
        <v>34.036999999999999</v>
      </c>
      <c r="J235" s="525">
        <v>23.77</v>
      </c>
      <c r="K235" s="524">
        <v>422.19</v>
      </c>
      <c r="M235">
        <f t="shared" si="26"/>
        <v>2022</v>
      </c>
      <c r="N235">
        <f t="shared" si="27"/>
        <v>10</v>
      </c>
      <c r="O235" s="518" t="s">
        <v>965</v>
      </c>
      <c r="P235" s="519">
        <v>44846</v>
      </c>
      <c r="Q235" s="520">
        <v>266.90600000000001</v>
      </c>
      <c r="R235" s="534">
        <v>65.31</v>
      </c>
      <c r="S235" s="521">
        <v>141.06100000000001</v>
      </c>
      <c r="T235" s="521">
        <v>41.012</v>
      </c>
      <c r="U235" s="521">
        <v>19.52</v>
      </c>
      <c r="V235" s="523">
        <f t="shared" si="28"/>
        <v>0.61713796850794234</v>
      </c>
      <c r="W235" s="520">
        <v>263.37</v>
      </c>
      <c r="X235" s="523">
        <f t="shared" si="29"/>
        <v>0.62381865984509344</v>
      </c>
      <c r="Y235"/>
      <c r="Z235"/>
      <c r="AA235"/>
      <c r="AB235"/>
      <c r="AC235"/>
      <c r="AD235"/>
      <c r="AE235"/>
      <c r="AF235"/>
      <c r="AG235"/>
    </row>
    <row r="236" spans="1:33">
      <c r="A236">
        <f t="shared" si="30"/>
        <v>2021</v>
      </c>
      <c r="C236">
        <f t="shared" si="31"/>
        <v>10</v>
      </c>
      <c r="D236" s="518" t="s">
        <v>966</v>
      </c>
      <c r="E236" s="519">
        <v>44482</v>
      </c>
      <c r="F236" s="532">
        <v>431.90100000000001</v>
      </c>
      <c r="G236" s="525">
        <v>131.01</v>
      </c>
      <c r="H236" s="525">
        <v>239.12</v>
      </c>
      <c r="I236" s="525">
        <v>34.936999999999998</v>
      </c>
      <c r="J236" s="525">
        <v>26.838000000000001</v>
      </c>
      <c r="K236" s="524">
        <v>424.05</v>
      </c>
      <c r="M236">
        <f t="shared" si="26"/>
        <v>2022</v>
      </c>
      <c r="N236">
        <f t="shared" si="27"/>
        <v>10</v>
      </c>
      <c r="O236" s="518" t="s">
        <v>965</v>
      </c>
      <c r="P236" s="519">
        <v>44847</v>
      </c>
      <c r="Q236" s="520">
        <v>281.01299999999998</v>
      </c>
      <c r="R236" s="534">
        <v>78.08</v>
      </c>
      <c r="S236" s="521">
        <v>145.95699999999999</v>
      </c>
      <c r="T236" s="521">
        <v>33.371000000000002</v>
      </c>
      <c r="U236" s="521">
        <v>23.603000000000002</v>
      </c>
      <c r="V236" s="523">
        <f t="shared" si="28"/>
        <v>0.65064216105079631</v>
      </c>
      <c r="W236" s="520">
        <v>276.09899999999999</v>
      </c>
      <c r="X236" s="523">
        <f t="shared" si="29"/>
        <v>0.65110010611956137</v>
      </c>
    </row>
    <row r="237" spans="1:33">
      <c r="A237">
        <f t="shared" si="30"/>
        <v>2021</v>
      </c>
      <c r="C237">
        <f t="shared" si="31"/>
        <v>10</v>
      </c>
      <c r="D237" s="518" t="s">
        <v>966</v>
      </c>
      <c r="E237" s="519">
        <v>44483</v>
      </c>
      <c r="F237" s="532">
        <v>414.15300000000002</v>
      </c>
      <c r="G237" s="525">
        <v>120.29</v>
      </c>
      <c r="H237" s="525">
        <v>239.107</v>
      </c>
      <c r="I237" s="525">
        <v>20.967999999999996</v>
      </c>
      <c r="J237" s="525">
        <v>33.79</v>
      </c>
      <c r="K237" s="524">
        <v>401.4</v>
      </c>
      <c r="M237">
        <f t="shared" si="26"/>
        <v>2022</v>
      </c>
      <c r="N237">
        <f t="shared" si="27"/>
        <v>10</v>
      </c>
      <c r="O237" s="518" t="s">
        <v>965</v>
      </c>
      <c r="P237" s="519">
        <v>44848</v>
      </c>
      <c r="Q237" s="520">
        <v>279.774</v>
      </c>
      <c r="R237" s="534">
        <v>83.34</v>
      </c>
      <c r="S237" s="521">
        <v>150.982</v>
      </c>
      <c r="T237" s="521">
        <v>22.929000000000002</v>
      </c>
      <c r="U237" s="521">
        <v>22.526</v>
      </c>
      <c r="V237" s="523">
        <f t="shared" si="28"/>
        <v>0.67553295521220413</v>
      </c>
      <c r="W237" s="520">
        <v>272.32</v>
      </c>
      <c r="X237" s="523">
        <f t="shared" si="29"/>
        <v>0.67842551071250623</v>
      </c>
    </row>
    <row r="238" spans="1:33">
      <c r="A238">
        <f t="shared" si="30"/>
        <v>2021</v>
      </c>
      <c r="C238">
        <f t="shared" si="31"/>
        <v>10</v>
      </c>
      <c r="D238" s="518" t="s">
        <v>966</v>
      </c>
      <c r="E238" s="519">
        <v>44484</v>
      </c>
      <c r="F238" s="532">
        <v>420.56299999999999</v>
      </c>
      <c r="G238" s="525">
        <v>125.26</v>
      </c>
      <c r="H238" s="525">
        <v>238.98400000000001</v>
      </c>
      <c r="I238" s="525">
        <v>22.465</v>
      </c>
      <c r="J238" s="525">
        <v>33.85</v>
      </c>
      <c r="K238" s="524">
        <v>406.08</v>
      </c>
      <c r="M238">
        <f t="shared" si="26"/>
        <v>2022</v>
      </c>
      <c r="N238">
        <f t="shared" si="27"/>
        <v>10</v>
      </c>
      <c r="O238" s="518" t="s">
        <v>965</v>
      </c>
      <c r="P238" s="519">
        <v>44849</v>
      </c>
      <c r="Q238" s="520">
        <v>279.39400000000001</v>
      </c>
      <c r="R238" s="534">
        <v>78.22</v>
      </c>
      <c r="S238" s="521">
        <v>153.34800000000001</v>
      </c>
      <c r="T238" s="521">
        <v>19.280999999999999</v>
      </c>
      <c r="U238" s="521">
        <v>28.542000000000002</v>
      </c>
      <c r="V238" s="523">
        <f t="shared" si="28"/>
        <v>0.66433328657062085</v>
      </c>
      <c r="W238" s="520">
        <v>271.38</v>
      </c>
      <c r="X238" s="523">
        <f t="shared" si="29"/>
        <v>0.66829196217494091</v>
      </c>
      <c r="Y238" s="527">
        <f>SUM($Q$224:Q241)</f>
        <v>5033.2800000000007</v>
      </c>
      <c r="Z238" s="527">
        <f>SUM($F$224:F241)</f>
        <v>7608.3040000000001</v>
      </c>
      <c r="AA238" s="72">
        <f>Y238/Z238*100-100</f>
        <v>-33.844914714238541</v>
      </c>
      <c r="AB238" s="527">
        <f>SUM($W$224:W241)</f>
        <v>4783.4900000000007</v>
      </c>
      <c r="AC238" s="527">
        <f>SUM($K$224:K241)</f>
        <v>7221.8799999999992</v>
      </c>
      <c r="AD238" s="72">
        <f>AB238/AC238*100-100</f>
        <v>-33.763922967426751</v>
      </c>
    </row>
    <row r="239" spans="1:33">
      <c r="A239">
        <f t="shared" si="30"/>
        <v>2021</v>
      </c>
      <c r="C239">
        <f t="shared" si="31"/>
        <v>10</v>
      </c>
      <c r="D239" s="518" t="s">
        <v>966</v>
      </c>
      <c r="E239" s="519">
        <v>44485</v>
      </c>
      <c r="F239" s="532">
        <v>415.423</v>
      </c>
      <c r="G239" s="525">
        <v>122.21</v>
      </c>
      <c r="H239" s="525">
        <v>238.834</v>
      </c>
      <c r="I239" s="525">
        <v>26.657</v>
      </c>
      <c r="J239" s="525">
        <v>27.718</v>
      </c>
      <c r="K239" s="524">
        <v>403.91</v>
      </c>
      <c r="M239">
        <f t="shared" si="26"/>
        <v>2022</v>
      </c>
      <c r="N239">
        <f t="shared" si="27"/>
        <v>10</v>
      </c>
      <c r="O239" s="518" t="s">
        <v>965</v>
      </c>
      <c r="P239" s="519">
        <v>44850</v>
      </c>
      <c r="Q239" s="520">
        <v>271.10000000000002</v>
      </c>
      <c r="R239" s="534">
        <v>74.44</v>
      </c>
      <c r="S239" s="521">
        <v>153.29599999999999</v>
      </c>
      <c r="T239" s="521">
        <v>17.47</v>
      </c>
      <c r="U239" s="521">
        <v>25.899000000000001</v>
      </c>
      <c r="V239" s="523">
        <f t="shared" si="28"/>
        <v>0.65258784419736038</v>
      </c>
      <c r="W239" s="520">
        <v>264.18</v>
      </c>
      <c r="X239" s="523">
        <f t="shared" si="29"/>
        <v>0.65405659676660644</v>
      </c>
      <c r="Y239" s="527">
        <f>SUM($Q$224:Q242)</f>
        <v>5318.7990000000009</v>
      </c>
      <c r="Z239" s="527">
        <f>SUM($F$224:F242)</f>
        <v>8048.15</v>
      </c>
      <c r="AA239" s="72">
        <f>Y239/Z239*100-100</f>
        <v>-33.912774985555671</v>
      </c>
      <c r="AB239" s="527">
        <f>SUM($W$224:W242)</f>
        <v>5066.420000000001</v>
      </c>
      <c r="AC239" s="527">
        <f>SUM($K$224:K242)</f>
        <v>7652.4999999999991</v>
      </c>
      <c r="AD239" s="72">
        <f>AB239/AC239*100-100</f>
        <v>-33.79392355439397</v>
      </c>
    </row>
    <row r="240" spans="1:33">
      <c r="A240">
        <f t="shared" si="30"/>
        <v>2021</v>
      </c>
      <c r="C240">
        <f t="shared" si="31"/>
        <v>10</v>
      </c>
      <c r="D240" s="518" t="s">
        <v>966</v>
      </c>
      <c r="E240" s="519">
        <v>44486</v>
      </c>
      <c r="F240" s="532">
        <v>406.37900000000002</v>
      </c>
      <c r="G240" s="525">
        <v>121</v>
      </c>
      <c r="H240" s="525">
        <v>238.73400000000001</v>
      </c>
      <c r="I240" s="525">
        <v>20.364000000000001</v>
      </c>
      <c r="J240" s="525">
        <v>26.254999999999999</v>
      </c>
      <c r="K240" s="524">
        <v>394.01</v>
      </c>
      <c r="M240">
        <f t="shared" si="26"/>
        <v>2022</v>
      </c>
      <c r="N240">
        <f t="shared" si="27"/>
        <v>10</v>
      </c>
      <c r="O240" s="518" t="s">
        <v>965</v>
      </c>
      <c r="P240" s="519">
        <v>44851</v>
      </c>
      <c r="Q240" s="520">
        <v>272.34500000000003</v>
      </c>
      <c r="R240" s="534">
        <v>70.64</v>
      </c>
      <c r="S240" s="521">
        <v>150.66300000000001</v>
      </c>
      <c r="T240" s="521">
        <v>29.367000000000001</v>
      </c>
      <c r="U240" s="521">
        <v>21.675999999999998</v>
      </c>
      <c r="V240" s="523">
        <f t="shared" si="28"/>
        <v>0.67017488600542852</v>
      </c>
      <c r="W240" s="520">
        <v>264.16000000000003</v>
      </c>
      <c r="X240" s="523">
        <f t="shared" si="29"/>
        <v>0.67043983655237183</v>
      </c>
      <c r="Y240" s="527">
        <f>SUM($Q$224:Q243)</f>
        <v>5594.7450000000008</v>
      </c>
      <c r="Z240" s="527">
        <f>SUM($F$224:F243)</f>
        <v>8489.7139999999999</v>
      </c>
      <c r="AA240" s="72">
        <f>Y240/Z240*100-100</f>
        <v>-34.099723500697422</v>
      </c>
      <c r="AB240" s="527">
        <f>SUM($W$224:W243)</f>
        <v>5337.5400000000009</v>
      </c>
      <c r="AC240" s="527">
        <f>SUM($K$224:K243)</f>
        <v>8085.0199999999986</v>
      </c>
      <c r="AD240" s="72">
        <f>AB240/AC240*100-100</f>
        <v>-33.982352548292994</v>
      </c>
    </row>
    <row r="241" spans="1:30">
      <c r="A241">
        <f t="shared" si="30"/>
        <v>2021</v>
      </c>
      <c r="C241">
        <f t="shared" si="31"/>
        <v>10</v>
      </c>
      <c r="D241" s="518" t="s">
        <v>966</v>
      </c>
      <c r="E241" s="519">
        <v>44487</v>
      </c>
      <c r="F241" s="532">
        <v>436.63400000000001</v>
      </c>
      <c r="G241" s="525">
        <v>131.29</v>
      </c>
      <c r="H241" s="525">
        <v>238.852</v>
      </c>
      <c r="I241" s="525">
        <v>35.076999999999998</v>
      </c>
      <c r="J241" s="525">
        <v>31.393999999999998</v>
      </c>
      <c r="K241" s="524">
        <v>428.21</v>
      </c>
      <c r="M241">
        <f t="shared" si="26"/>
        <v>2022</v>
      </c>
      <c r="N241">
        <f t="shared" si="27"/>
        <v>10</v>
      </c>
      <c r="O241" s="518" t="s">
        <v>965</v>
      </c>
      <c r="P241" s="519">
        <v>44852</v>
      </c>
      <c r="Q241" s="520">
        <v>275.05099999999999</v>
      </c>
      <c r="R241" s="534">
        <v>80.790000000000006</v>
      </c>
      <c r="S241" s="521">
        <v>139.68</v>
      </c>
      <c r="T241" s="521">
        <v>31.11</v>
      </c>
      <c r="U241" s="521">
        <v>23.469000000000001</v>
      </c>
      <c r="V241" s="523">
        <f t="shared" si="28"/>
        <v>0.62993491116129297</v>
      </c>
      <c r="W241" s="520">
        <v>269.18</v>
      </c>
      <c r="X241" s="523">
        <f t="shared" si="29"/>
        <v>0.62861680016814181</v>
      </c>
      <c r="Y241" s="527">
        <f>SUM($Q$224:Q244)</f>
        <v>5871.5030000000006</v>
      </c>
      <c r="Z241" s="527">
        <f>SUM($F$224:F244)</f>
        <v>8921.5949999999993</v>
      </c>
      <c r="AA241" s="72">
        <f t="shared" ref="AA241:AA251" si="32">Y241/Z241*100-100</f>
        <v>-34.187743335132325</v>
      </c>
      <c r="AB241" s="527">
        <f>SUM($W$224:W244)</f>
        <v>5605.1720000000005</v>
      </c>
      <c r="AC241" s="527">
        <f>SUM($K$224:K244)</f>
        <v>8506.6869999999981</v>
      </c>
      <c r="AD241" s="72">
        <f t="shared" ref="AD241:AD251" si="33">AB241/AC241*100-100</f>
        <v>-34.108637122771739</v>
      </c>
    </row>
    <row r="242" spans="1:30">
      <c r="A242">
        <f t="shared" si="30"/>
        <v>2021</v>
      </c>
      <c r="C242">
        <f t="shared" si="31"/>
        <v>10</v>
      </c>
      <c r="D242" s="518" t="s">
        <v>966</v>
      </c>
      <c r="E242" s="519">
        <v>44488</v>
      </c>
      <c r="F242" s="532">
        <v>439.846</v>
      </c>
      <c r="G242" s="525">
        <v>132.30000000000001</v>
      </c>
      <c r="H242" s="525">
        <v>239.31200000000001</v>
      </c>
      <c r="I242" s="525">
        <v>32.239999999999995</v>
      </c>
      <c r="J242" s="525">
        <v>35.991999999999997</v>
      </c>
      <c r="K242" s="524">
        <v>430.62</v>
      </c>
      <c r="M242">
        <f t="shared" si="26"/>
        <v>2022</v>
      </c>
      <c r="N242">
        <f t="shared" si="27"/>
        <v>10</v>
      </c>
      <c r="O242" s="518" t="s">
        <v>965</v>
      </c>
      <c r="P242" s="519">
        <v>44853</v>
      </c>
      <c r="Q242" s="520">
        <v>285.51900000000001</v>
      </c>
      <c r="R242" s="534">
        <v>71.489999999999995</v>
      </c>
      <c r="S242" s="521">
        <v>148.96700000000001</v>
      </c>
      <c r="T242" s="521">
        <v>41.542999999999999</v>
      </c>
      <c r="U242" s="521">
        <v>23.523</v>
      </c>
      <c r="V242" s="523">
        <f t="shared" si="28"/>
        <v>0.64913401508709867</v>
      </c>
      <c r="W242" s="520">
        <v>282.93</v>
      </c>
      <c r="X242" s="523">
        <f t="shared" si="29"/>
        <v>0.65702939947053085</v>
      </c>
      <c r="Y242" s="527">
        <f>SUM($Q$224:Q245)</f>
        <v>6140.978000000001</v>
      </c>
      <c r="Z242" s="527">
        <f>SUM($F$224:F245)</f>
        <v>9341.6880000000001</v>
      </c>
      <c r="AA242" s="72">
        <f t="shared" si="32"/>
        <v>-34.262651460849469</v>
      </c>
      <c r="AB242" s="527">
        <f>SUM($W$224:W245)</f>
        <v>5866.4340000000002</v>
      </c>
      <c r="AC242" s="527">
        <f>SUM($K$224:K245)</f>
        <v>8918.2729999999974</v>
      </c>
      <c r="AD242" s="72">
        <f t="shared" si="33"/>
        <v>-34.220067046613153</v>
      </c>
    </row>
    <row r="243" spans="1:30">
      <c r="A243">
        <f t="shared" si="30"/>
        <v>2021</v>
      </c>
      <c r="C243">
        <f t="shared" si="31"/>
        <v>10</v>
      </c>
      <c r="D243" s="518" t="s">
        <v>966</v>
      </c>
      <c r="E243" s="519">
        <v>44489</v>
      </c>
      <c r="F243" s="532">
        <v>441.56400000000002</v>
      </c>
      <c r="G243" s="525">
        <v>132.09</v>
      </c>
      <c r="H243" s="525">
        <v>239.22300000000001</v>
      </c>
      <c r="I243" s="525">
        <v>36.314</v>
      </c>
      <c r="J243" s="525">
        <v>33.920999999999999</v>
      </c>
      <c r="K243" s="524">
        <v>432.52</v>
      </c>
      <c r="M243">
        <f t="shared" si="26"/>
        <v>2022</v>
      </c>
      <c r="N243">
        <f t="shared" si="27"/>
        <v>10</v>
      </c>
      <c r="O243" s="518" t="s">
        <v>965</v>
      </c>
      <c r="P243" s="519">
        <v>44854</v>
      </c>
      <c r="Q243" s="520">
        <v>275.94600000000003</v>
      </c>
      <c r="R243" s="534">
        <v>73.66</v>
      </c>
      <c r="S243" s="521">
        <v>153.541</v>
      </c>
      <c r="T243" s="521">
        <v>29.095999999999997</v>
      </c>
      <c r="U243" s="521">
        <v>19.648</v>
      </c>
      <c r="V243" s="523">
        <f t="shared" si="28"/>
        <v>0.62492866266271707</v>
      </c>
      <c r="W243" s="520">
        <v>271.12</v>
      </c>
      <c r="X243" s="523">
        <f t="shared" si="29"/>
        <v>0.62683806529177843</v>
      </c>
      <c r="Y243" s="527">
        <f>SUM($Q$224:Q246)</f>
        <v>6408.8910000000014</v>
      </c>
      <c r="Z243" s="527">
        <f>SUM($F$224:F246)</f>
        <v>9753.2630000000008</v>
      </c>
      <c r="AA243" s="72">
        <f t="shared" si="32"/>
        <v>-34.289775637138035</v>
      </c>
      <c r="AB243" s="527">
        <f>SUM($W$224:W246)</f>
        <v>6128.3339999999998</v>
      </c>
      <c r="AC243" s="527">
        <f>SUM($K$224:K246)</f>
        <v>9325.6479999999974</v>
      </c>
      <c r="AD243" s="72">
        <f t="shared" si="33"/>
        <v>-34.285167100452412</v>
      </c>
    </row>
    <row r="244" spans="1:30">
      <c r="A244">
        <f t="shared" si="30"/>
        <v>2021</v>
      </c>
      <c r="C244">
        <f t="shared" si="31"/>
        <v>10</v>
      </c>
      <c r="D244" s="518" t="s">
        <v>966</v>
      </c>
      <c r="E244" s="519">
        <v>44490</v>
      </c>
      <c r="F244" s="532">
        <v>431.88099999999997</v>
      </c>
      <c r="G244" s="525">
        <v>123.57</v>
      </c>
      <c r="H244" s="525">
        <v>238.92400000000001</v>
      </c>
      <c r="I244" s="525">
        <v>21.167999999999999</v>
      </c>
      <c r="J244" s="525">
        <v>48.201000000000001</v>
      </c>
      <c r="K244" s="524">
        <v>421.66699999999997</v>
      </c>
      <c r="M244">
        <f t="shared" si="26"/>
        <v>2022</v>
      </c>
      <c r="N244">
        <f t="shared" si="27"/>
        <v>10</v>
      </c>
      <c r="O244" s="518" t="s">
        <v>965</v>
      </c>
      <c r="P244" s="519">
        <v>44855</v>
      </c>
      <c r="Q244" s="520">
        <v>276.75799999999998</v>
      </c>
      <c r="R244" s="534">
        <v>78.77</v>
      </c>
      <c r="S244" s="521">
        <v>154.38</v>
      </c>
      <c r="T244" s="521">
        <v>27.294</v>
      </c>
      <c r="U244" s="521">
        <v>16.315999999999999</v>
      </c>
      <c r="V244" s="523">
        <f t="shared" si="28"/>
        <v>0.64082004070565735</v>
      </c>
      <c r="W244" s="520">
        <v>267.63200000000001</v>
      </c>
      <c r="X244" s="523">
        <f t="shared" si="29"/>
        <v>0.63469989351787082</v>
      </c>
      <c r="Y244" s="527">
        <f>SUM($Q$224:Q247)</f>
        <v>6677.4940000000015</v>
      </c>
      <c r="Z244" s="527">
        <f>SUM($F$224:F247)</f>
        <v>10168.796</v>
      </c>
      <c r="AA244" s="72">
        <f t="shared" si="32"/>
        <v>-34.333484514784232</v>
      </c>
      <c r="AB244" s="527">
        <f>SUM($W$224:W247)</f>
        <v>6393.6289999999999</v>
      </c>
      <c r="AC244" s="527">
        <f>SUM($K$224:K247)</f>
        <v>9727.7029999999977</v>
      </c>
      <c r="AD244" s="72">
        <f t="shared" si="33"/>
        <v>-34.274011038371526</v>
      </c>
    </row>
    <row r="245" spans="1:30">
      <c r="A245">
        <f t="shared" si="30"/>
        <v>2021</v>
      </c>
      <c r="C245">
        <f t="shared" si="31"/>
        <v>10</v>
      </c>
      <c r="D245" s="518" t="s">
        <v>966</v>
      </c>
      <c r="E245" s="519">
        <v>44491</v>
      </c>
      <c r="F245" s="532">
        <v>420.09300000000002</v>
      </c>
      <c r="G245" s="525">
        <v>119.78</v>
      </c>
      <c r="H245" s="525">
        <v>238.99</v>
      </c>
      <c r="I245" s="525">
        <v>16.994</v>
      </c>
      <c r="J245" s="525">
        <v>44.313000000000002</v>
      </c>
      <c r="K245" s="524">
        <v>411.58600000000001</v>
      </c>
      <c r="M245">
        <f t="shared" si="26"/>
        <v>2022</v>
      </c>
      <c r="N245">
        <f t="shared" si="27"/>
        <v>10</v>
      </c>
      <c r="O245" s="518" t="s">
        <v>965</v>
      </c>
      <c r="P245" s="519">
        <v>44856</v>
      </c>
      <c r="Q245" s="520">
        <v>269.47500000000002</v>
      </c>
      <c r="R245" s="534">
        <v>82.14</v>
      </c>
      <c r="S245" s="521">
        <v>137.279</v>
      </c>
      <c r="T245" s="521">
        <v>32.274000000000001</v>
      </c>
      <c r="U245" s="521">
        <v>17.78</v>
      </c>
      <c r="V245" s="523">
        <f t="shared" si="28"/>
        <v>0.6414651041555085</v>
      </c>
      <c r="W245" s="520">
        <v>261.262</v>
      </c>
      <c r="X245" s="523">
        <f t="shared" si="29"/>
        <v>0.63476891828196291</v>
      </c>
      <c r="Y245" s="527">
        <f>SUM($Q$224:Q248)</f>
        <v>6950.0470000000014</v>
      </c>
      <c r="Z245" s="527">
        <f>SUM($F$224:F248)</f>
        <v>10615.184999999999</v>
      </c>
      <c r="AA245" s="72">
        <f t="shared" si="32"/>
        <v>-34.52731158241707</v>
      </c>
      <c r="AB245" s="527">
        <f>SUM($W$224:W248)</f>
        <v>6663.3360000000002</v>
      </c>
      <c r="AC245" s="527">
        <f>SUM($K$224:K248)</f>
        <v>10156.271999999997</v>
      </c>
      <c r="AD245" s="72">
        <f t="shared" si="33"/>
        <v>-34.391910732599499</v>
      </c>
    </row>
    <row r="246" spans="1:30">
      <c r="A246">
        <f t="shared" si="30"/>
        <v>2021</v>
      </c>
      <c r="C246">
        <f t="shared" si="31"/>
        <v>10</v>
      </c>
      <c r="D246" s="518" t="s">
        <v>966</v>
      </c>
      <c r="E246" s="519">
        <v>44492</v>
      </c>
      <c r="F246" s="532">
        <v>411.57499999999999</v>
      </c>
      <c r="G246" s="525">
        <v>121.49</v>
      </c>
      <c r="H246" s="525">
        <v>239.16399999999999</v>
      </c>
      <c r="I246" s="525">
        <v>28.348999999999997</v>
      </c>
      <c r="J246" s="525">
        <v>22.547000000000001</v>
      </c>
      <c r="K246" s="524">
        <v>407.375</v>
      </c>
      <c r="M246">
        <f t="shared" si="26"/>
        <v>2022</v>
      </c>
      <c r="N246">
        <f t="shared" si="27"/>
        <v>10</v>
      </c>
      <c r="O246" s="518" t="s">
        <v>965</v>
      </c>
      <c r="P246" s="519">
        <v>44857</v>
      </c>
      <c r="Q246" s="520">
        <v>267.91300000000001</v>
      </c>
      <c r="R246" s="534">
        <v>81.92</v>
      </c>
      <c r="S246" s="521">
        <v>126.239</v>
      </c>
      <c r="T246" s="521">
        <v>45.073999999999998</v>
      </c>
      <c r="U246" s="521">
        <v>12.683999999999999</v>
      </c>
      <c r="V246" s="523">
        <f t="shared" si="28"/>
        <v>0.65094575715240244</v>
      </c>
      <c r="W246" s="520">
        <v>261.89999999999998</v>
      </c>
      <c r="X246" s="523">
        <f t="shared" si="29"/>
        <v>0.64289659404725374</v>
      </c>
      <c r="Y246" s="527">
        <f>SUM($Q$224:Q249)</f>
        <v>7215.8000000000011</v>
      </c>
      <c r="Z246" s="527">
        <f>SUM($F$224:F249)</f>
        <v>11068</v>
      </c>
      <c r="AA246" s="72">
        <f t="shared" si="32"/>
        <v>-34.80484279002529</v>
      </c>
      <c r="AB246" s="527">
        <f>SUM($W$224:W249)</f>
        <v>6922.9960000000001</v>
      </c>
      <c r="AC246" s="527">
        <f>SUM($K$224:K249)</f>
        <v>10589.584999999997</v>
      </c>
      <c r="AD246" s="72">
        <f t="shared" si="33"/>
        <v>-34.62448245138971</v>
      </c>
    </row>
    <row r="247" spans="1:30">
      <c r="A247">
        <f t="shared" si="30"/>
        <v>2021</v>
      </c>
      <c r="C247">
        <f t="shared" si="31"/>
        <v>10</v>
      </c>
      <c r="D247" s="518" t="s">
        <v>966</v>
      </c>
      <c r="E247" s="519">
        <v>44493</v>
      </c>
      <c r="F247" s="532">
        <v>415.53300000000002</v>
      </c>
      <c r="G247" s="525">
        <v>122.55</v>
      </c>
      <c r="H247" s="525">
        <v>239.50800000000001</v>
      </c>
      <c r="I247" s="525">
        <v>24.099</v>
      </c>
      <c r="J247" s="525">
        <v>29.355</v>
      </c>
      <c r="K247" s="524">
        <v>402.05500000000001</v>
      </c>
      <c r="M247">
        <f t="shared" si="26"/>
        <v>2022</v>
      </c>
      <c r="N247">
        <f t="shared" si="27"/>
        <v>10</v>
      </c>
      <c r="O247" s="518" t="s">
        <v>965</v>
      </c>
      <c r="P247" s="519">
        <v>44858</v>
      </c>
      <c r="Q247" s="520">
        <v>268.60300000000001</v>
      </c>
      <c r="R247" s="534">
        <v>90.46</v>
      </c>
      <c r="S247" s="521">
        <v>130.26499999999999</v>
      </c>
      <c r="T247" s="521">
        <v>35.984999999999999</v>
      </c>
      <c r="U247" s="521">
        <v>11.891</v>
      </c>
      <c r="V247" s="523">
        <f t="shared" si="28"/>
        <v>0.64640594128504836</v>
      </c>
      <c r="W247" s="546">
        <v>265.29500000000002</v>
      </c>
      <c r="X247" s="523">
        <f t="shared" si="29"/>
        <v>0.6598475332976832</v>
      </c>
      <c r="Y247" s="527">
        <f>SUM($Q$224:Q250)</f>
        <v>7484.0300000000007</v>
      </c>
      <c r="Z247" s="527">
        <f>SUM($F$224:F250)</f>
        <v>11517.755999999999</v>
      </c>
      <c r="AA247" s="72">
        <f t="shared" si="32"/>
        <v>-35.021804594575528</v>
      </c>
      <c r="AB247" s="527">
        <f>SUM($W$224:W250)</f>
        <v>7182.0749999999998</v>
      </c>
      <c r="AC247" s="527">
        <f>SUM($K$224:K250)</f>
        <v>11025.126999999997</v>
      </c>
      <c r="AD247" s="72">
        <f t="shared" si="33"/>
        <v>-34.8572129826713</v>
      </c>
    </row>
    <row r="248" spans="1:30">
      <c r="A248">
        <f t="shared" si="30"/>
        <v>2021</v>
      </c>
      <c r="C248">
        <f t="shared" si="31"/>
        <v>10</v>
      </c>
      <c r="D248" s="518" t="s">
        <v>966</v>
      </c>
      <c r="E248" s="519">
        <v>44494</v>
      </c>
      <c r="F248" s="532">
        <v>446.38900000000001</v>
      </c>
      <c r="G248" s="525">
        <v>141.38999999999999</v>
      </c>
      <c r="H248" s="525">
        <v>239.82400000000001</v>
      </c>
      <c r="I248" s="525">
        <v>32.015000000000001</v>
      </c>
      <c r="J248" s="525">
        <v>33.134</v>
      </c>
      <c r="K248" s="524">
        <v>428.56900000000002</v>
      </c>
      <c r="M248">
        <f t="shared" si="26"/>
        <v>2022</v>
      </c>
      <c r="N248">
        <f t="shared" si="27"/>
        <v>10</v>
      </c>
      <c r="O248" s="518" t="s">
        <v>965</v>
      </c>
      <c r="P248" s="519">
        <v>44859</v>
      </c>
      <c r="Q248" s="520">
        <v>272.553</v>
      </c>
      <c r="R248" s="534">
        <v>97.51</v>
      </c>
      <c r="S248" s="521">
        <v>130.27000000000001</v>
      </c>
      <c r="T248" s="521">
        <v>29.020999999999997</v>
      </c>
      <c r="U248" s="521">
        <v>15.753</v>
      </c>
      <c r="V248" s="523">
        <f t="shared" si="28"/>
        <v>0.6105728411766419</v>
      </c>
      <c r="W248" s="546">
        <v>269.70699999999999</v>
      </c>
      <c r="X248" s="523">
        <f t="shared" si="29"/>
        <v>0.62931989947943034</v>
      </c>
      <c r="Y248" s="527">
        <f>SUM($Q$224:Q251)</f>
        <v>7759.3400000000011</v>
      </c>
      <c r="Z248" s="527">
        <f>SUM($F$224:F251)</f>
        <v>11973.370999999999</v>
      </c>
      <c r="AA248" s="72">
        <f t="shared" si="32"/>
        <v>-35.19502569493585</v>
      </c>
      <c r="AB248" s="527">
        <f>SUM($W$224:W251)</f>
        <v>7449.5839999999998</v>
      </c>
      <c r="AC248" s="527">
        <f>SUM($K$224:K251)</f>
        <v>11460.229999999996</v>
      </c>
      <c r="AD248" s="72">
        <f t="shared" si="33"/>
        <v>-34.996208627575527</v>
      </c>
    </row>
    <row r="249" spans="1:30">
      <c r="A249">
        <f t="shared" si="30"/>
        <v>2021</v>
      </c>
      <c r="C249">
        <f t="shared" si="31"/>
        <v>10</v>
      </c>
      <c r="D249" s="518" t="s">
        <v>966</v>
      </c>
      <c r="E249" s="519">
        <v>44495</v>
      </c>
      <c r="F249" s="532">
        <v>452.815</v>
      </c>
      <c r="G249" s="525">
        <v>144.25</v>
      </c>
      <c r="H249" s="525">
        <v>239.827</v>
      </c>
      <c r="I249" s="525">
        <v>32.204999999999998</v>
      </c>
      <c r="J249" s="525">
        <v>36.512999999999998</v>
      </c>
      <c r="K249" s="524">
        <v>433.31299999999999</v>
      </c>
      <c r="M249">
        <f t="shared" si="26"/>
        <v>2022</v>
      </c>
      <c r="N249">
        <f t="shared" si="27"/>
        <v>10</v>
      </c>
      <c r="O249" s="518" t="s">
        <v>965</v>
      </c>
      <c r="P249" s="519">
        <v>44860</v>
      </c>
      <c r="Q249" s="520">
        <v>265.75299999999999</v>
      </c>
      <c r="R249" s="534">
        <v>102.61</v>
      </c>
      <c r="S249" s="521">
        <v>130.24700000000001</v>
      </c>
      <c r="T249" s="521">
        <v>22.281000000000002</v>
      </c>
      <c r="U249" s="521">
        <v>10.614000000000001</v>
      </c>
      <c r="V249" s="523">
        <f t="shared" si="28"/>
        <v>0.58689089363205726</v>
      </c>
      <c r="W249" s="546">
        <v>259.66000000000003</v>
      </c>
      <c r="X249" s="523">
        <f t="shared" si="29"/>
        <v>0.5992435029643699</v>
      </c>
      <c r="Y249" s="527">
        <f>SUM($Q$224:Q252)</f>
        <v>8025.7260000000015</v>
      </c>
      <c r="Z249" s="527">
        <f>SUM($F$224:F252)</f>
        <v>12422.876999999999</v>
      </c>
      <c r="AA249" s="72">
        <f t="shared" si="32"/>
        <v>-35.395593146418477</v>
      </c>
      <c r="AB249" s="527">
        <f>SUM($W$224:W252)</f>
        <v>7711.0039999999999</v>
      </c>
      <c r="AC249" s="527">
        <f>SUM($K$224:K252)</f>
        <v>11889.207999999995</v>
      </c>
      <c r="AD249" s="72">
        <f t="shared" si="33"/>
        <v>-35.142828689682247</v>
      </c>
    </row>
    <row r="250" spans="1:30">
      <c r="A250">
        <f t="shared" si="30"/>
        <v>2021</v>
      </c>
      <c r="C250">
        <f t="shared" si="31"/>
        <v>10</v>
      </c>
      <c r="D250" s="518" t="s">
        <v>966</v>
      </c>
      <c r="E250" s="519">
        <v>44496</v>
      </c>
      <c r="F250" s="532">
        <v>449.75599999999997</v>
      </c>
      <c r="G250" s="525">
        <v>145.66</v>
      </c>
      <c r="H250" s="525">
        <v>239.69300000000001</v>
      </c>
      <c r="I250" s="525">
        <v>37.700000000000003</v>
      </c>
      <c r="J250" s="525">
        <v>26.681999999999999</v>
      </c>
      <c r="K250" s="524">
        <v>435.54199999999997</v>
      </c>
      <c r="M250">
        <f t="shared" si="26"/>
        <v>2022</v>
      </c>
      <c r="N250">
        <f t="shared" si="27"/>
        <v>10</v>
      </c>
      <c r="O250" s="518" t="s">
        <v>965</v>
      </c>
      <c r="P250" s="519">
        <v>44861</v>
      </c>
      <c r="Q250" s="520">
        <v>268.23</v>
      </c>
      <c r="R250" s="534">
        <v>107.58</v>
      </c>
      <c r="S250" s="521">
        <v>130.43600000000001</v>
      </c>
      <c r="T250" s="521">
        <v>17.977</v>
      </c>
      <c r="U250" s="521">
        <v>12.22</v>
      </c>
      <c r="V250" s="523">
        <f t="shared" si="28"/>
        <v>0.59639004260087702</v>
      </c>
      <c r="W250" s="546">
        <v>259.07900000000001</v>
      </c>
      <c r="X250" s="523">
        <f t="shared" si="29"/>
        <v>0.59484274765694245</v>
      </c>
      <c r="Y250" s="527">
        <f>SUM($Q$224:Q253)</f>
        <v>8303.8170000000009</v>
      </c>
      <c r="Z250" s="527">
        <f>SUM($F$224:F253)</f>
        <v>12856.255999999999</v>
      </c>
      <c r="AA250" s="72">
        <f t="shared" si="32"/>
        <v>-35.410301412790773</v>
      </c>
      <c r="AB250" s="527">
        <f>SUM($W$224:W253)</f>
        <v>7982.7420000000002</v>
      </c>
      <c r="AC250" s="527">
        <f>SUM($K$224:K253)</f>
        <v>12303.253999999995</v>
      </c>
      <c r="AD250" s="72">
        <f t="shared" si="33"/>
        <v>-35.116823565537999</v>
      </c>
    </row>
    <row r="251" spans="1:30">
      <c r="A251">
        <f t="shared" si="30"/>
        <v>2021</v>
      </c>
      <c r="C251">
        <f t="shared" si="31"/>
        <v>10</v>
      </c>
      <c r="D251" s="518" t="s">
        <v>966</v>
      </c>
      <c r="E251" s="519">
        <v>44497</v>
      </c>
      <c r="F251" s="532">
        <v>455.61500000000001</v>
      </c>
      <c r="G251" s="525">
        <v>157.43</v>
      </c>
      <c r="H251" s="525">
        <v>239.46199999999999</v>
      </c>
      <c r="I251" s="525">
        <v>32.131999999999998</v>
      </c>
      <c r="J251" s="525">
        <v>26.571999999999999</v>
      </c>
      <c r="K251" s="524">
        <v>435.10300000000001</v>
      </c>
      <c r="M251">
        <f t="shared" si="26"/>
        <v>2022</v>
      </c>
      <c r="N251">
        <f t="shared" si="27"/>
        <v>10</v>
      </c>
      <c r="O251" s="518" t="s">
        <v>965</v>
      </c>
      <c r="P251" s="519">
        <v>44862</v>
      </c>
      <c r="Q251" s="520">
        <v>275.31</v>
      </c>
      <c r="R251" s="534">
        <v>105.71</v>
      </c>
      <c r="S251" s="521">
        <v>130.21899999999999</v>
      </c>
      <c r="T251" s="521">
        <v>25.818999999999999</v>
      </c>
      <c r="U251" s="521">
        <v>13.547000000000001</v>
      </c>
      <c r="V251" s="523">
        <f t="shared" si="28"/>
        <v>0.60426017580632774</v>
      </c>
      <c r="W251" s="546">
        <v>267.50900000000001</v>
      </c>
      <c r="X251" s="523">
        <f t="shared" si="29"/>
        <v>0.61481764088043522</v>
      </c>
      <c r="Y251" s="527">
        <f>SUM($Q$224:Q254)</f>
        <v>8564.2740000000013</v>
      </c>
      <c r="Z251" s="527">
        <f>SUM($F$224:F254)</f>
        <v>13284.668</v>
      </c>
      <c r="AA251" s="72">
        <f t="shared" si="32"/>
        <v>-35.532645603187063</v>
      </c>
      <c r="AB251" s="527">
        <f>SUM($W$224:W254)</f>
        <v>8238.1640000000007</v>
      </c>
      <c r="AC251" s="527">
        <f>SUM($K$224:K254)</f>
        <v>12720.076999999996</v>
      </c>
      <c r="AD251" s="72">
        <f t="shared" si="33"/>
        <v>-35.234951800999298</v>
      </c>
    </row>
    <row r="252" spans="1:30">
      <c r="A252">
        <f t="shared" si="30"/>
        <v>2021</v>
      </c>
      <c r="C252">
        <f t="shared" si="31"/>
        <v>10</v>
      </c>
      <c r="D252" s="518" t="s">
        <v>966</v>
      </c>
      <c r="E252" s="519">
        <v>44498</v>
      </c>
      <c r="F252" s="532">
        <v>449.50599999999997</v>
      </c>
      <c r="G252" s="525">
        <v>155.30000000000001</v>
      </c>
      <c r="H252" s="525">
        <v>238.89400000000001</v>
      </c>
      <c r="I252" s="525">
        <v>29.713999999999999</v>
      </c>
      <c r="J252" s="525">
        <v>25.600999999999999</v>
      </c>
      <c r="K252" s="524">
        <v>428.97800000000001</v>
      </c>
      <c r="M252">
        <f t="shared" si="26"/>
        <v>2022</v>
      </c>
      <c r="N252">
        <f t="shared" si="27"/>
        <v>10</v>
      </c>
      <c r="O252" s="518" t="s">
        <v>965</v>
      </c>
      <c r="P252" s="519">
        <v>44863</v>
      </c>
      <c r="Q252" s="520">
        <v>266.38600000000002</v>
      </c>
      <c r="R252" s="534">
        <v>98.3</v>
      </c>
      <c r="S252" s="521">
        <v>129.84299999999999</v>
      </c>
      <c r="T252" s="521">
        <v>20.967000000000002</v>
      </c>
      <c r="U252" s="521">
        <v>17.286000000000001</v>
      </c>
      <c r="V252" s="523">
        <f t="shared" si="28"/>
        <v>0.5926194533554614</v>
      </c>
      <c r="W252" s="546">
        <v>261.42</v>
      </c>
      <c r="X252" s="523">
        <f t="shared" si="29"/>
        <v>0.60940188074912938</v>
      </c>
    </row>
    <row r="253" spans="1:30">
      <c r="A253">
        <f t="shared" si="30"/>
        <v>2021</v>
      </c>
      <c r="C253">
        <f t="shared" si="31"/>
        <v>10</v>
      </c>
      <c r="D253" s="518" t="s">
        <v>966</v>
      </c>
      <c r="E253" s="519">
        <v>44499</v>
      </c>
      <c r="F253" s="532">
        <v>433.37900000000002</v>
      </c>
      <c r="G253" s="525">
        <v>131.49</v>
      </c>
      <c r="H253" s="525">
        <v>238.98099999999999</v>
      </c>
      <c r="I253" s="525">
        <v>20.388999999999999</v>
      </c>
      <c r="J253" s="525">
        <v>42.496000000000002</v>
      </c>
      <c r="K253" s="524">
        <v>414.04599999999999</v>
      </c>
      <c r="M253">
        <f t="shared" si="26"/>
        <v>2022</v>
      </c>
      <c r="N253">
        <f t="shared" si="27"/>
        <v>10</v>
      </c>
      <c r="O253" s="518" t="s">
        <v>965</v>
      </c>
      <c r="P253" s="519">
        <v>44864</v>
      </c>
      <c r="Q253" s="520">
        <v>278.09100000000001</v>
      </c>
      <c r="R253" s="534">
        <v>108.12</v>
      </c>
      <c r="S253" s="521">
        <v>133.43</v>
      </c>
      <c r="T253" s="521">
        <v>22.420999999999999</v>
      </c>
      <c r="U253" s="521">
        <v>14.1</v>
      </c>
      <c r="V253" s="523">
        <f t="shared" si="28"/>
        <v>0.6416808382501229</v>
      </c>
      <c r="W253" s="546">
        <v>271.738</v>
      </c>
      <c r="X253" s="523">
        <f t="shared" si="29"/>
        <v>0.65629905855871085</v>
      </c>
    </row>
    <row r="254" spans="1:30">
      <c r="A254">
        <f t="shared" si="30"/>
        <v>2021</v>
      </c>
      <c r="C254">
        <f t="shared" si="31"/>
        <v>10</v>
      </c>
      <c r="D254" s="518" t="s">
        <v>966</v>
      </c>
      <c r="E254" s="519">
        <v>44500</v>
      </c>
      <c r="F254" s="532">
        <v>428.41199999999998</v>
      </c>
      <c r="G254" s="525">
        <v>123.98</v>
      </c>
      <c r="H254" s="525">
        <v>245.208</v>
      </c>
      <c r="I254" s="525">
        <v>16.739000000000001</v>
      </c>
      <c r="J254" s="525">
        <v>42.47</v>
      </c>
      <c r="K254" s="524">
        <v>416.82299999999998</v>
      </c>
      <c r="M254">
        <f t="shared" si="26"/>
        <v>2022</v>
      </c>
      <c r="N254">
        <f t="shared" si="27"/>
        <v>10</v>
      </c>
      <c r="O254" s="518" t="s">
        <v>965</v>
      </c>
      <c r="P254" s="519">
        <v>44865</v>
      </c>
      <c r="Q254" s="520">
        <v>260.45699999999999</v>
      </c>
      <c r="R254" s="534">
        <v>99.22</v>
      </c>
      <c r="S254" s="521">
        <v>131.31899999999999</v>
      </c>
      <c r="T254" s="521">
        <v>17.310000000000002</v>
      </c>
      <c r="U254" s="521">
        <v>12.596</v>
      </c>
      <c r="V254" s="523">
        <f t="shared" si="28"/>
        <v>0.60795916080782053</v>
      </c>
      <c r="W254" s="546">
        <v>255.422</v>
      </c>
      <c r="X254" s="523">
        <f t="shared" si="29"/>
        <v>0.61278288386197499</v>
      </c>
    </row>
    <row r="255" spans="1:30">
      <c r="A255">
        <f t="shared" si="30"/>
        <v>2021</v>
      </c>
      <c r="C255">
        <f t="shared" si="31"/>
        <v>11</v>
      </c>
      <c r="D255" s="518" t="s">
        <v>966</v>
      </c>
      <c r="E255" s="519">
        <v>44501</v>
      </c>
      <c r="F255" s="532">
        <v>444.69600000000003</v>
      </c>
      <c r="G255" s="525">
        <v>142.32</v>
      </c>
      <c r="H255" s="525">
        <v>238.99600000000001</v>
      </c>
      <c r="I255" s="525">
        <v>33.201000000000001</v>
      </c>
      <c r="J255" s="525">
        <v>30.157</v>
      </c>
      <c r="K255" s="524">
        <v>431.46800000000002</v>
      </c>
      <c r="M255">
        <f t="shared" si="26"/>
        <v>2022</v>
      </c>
      <c r="N255">
        <f t="shared" si="27"/>
        <v>11</v>
      </c>
      <c r="O255" s="518" t="s">
        <v>965</v>
      </c>
      <c r="P255" s="519">
        <v>44866</v>
      </c>
      <c r="Q255" s="520">
        <v>268.61900000000003</v>
      </c>
      <c r="R255" s="534">
        <v>92.96</v>
      </c>
      <c r="S255" s="521">
        <v>145.05699999999999</v>
      </c>
      <c r="T255" s="521">
        <v>16.626999999999999</v>
      </c>
      <c r="U255" s="521">
        <v>13.961</v>
      </c>
      <c r="V255" s="523">
        <f t="shared" si="28"/>
        <v>0.60405085721481644</v>
      </c>
      <c r="W255" s="546">
        <v>266.47800000000001</v>
      </c>
      <c r="X255" s="523">
        <f t="shared" si="29"/>
        <v>0.61760779478431771</v>
      </c>
    </row>
    <row r="256" spans="1:30">
      <c r="A256">
        <f t="shared" si="30"/>
        <v>2021</v>
      </c>
      <c r="C256">
        <f t="shared" si="31"/>
        <v>11</v>
      </c>
      <c r="D256" s="518" t="s">
        <v>966</v>
      </c>
      <c r="E256" s="519">
        <v>44502</v>
      </c>
      <c r="F256" s="532">
        <v>445.05900000000003</v>
      </c>
      <c r="G256" s="525">
        <v>149.69999999999999</v>
      </c>
      <c r="H256" s="525">
        <v>239.01400000000001</v>
      </c>
      <c r="I256" s="525">
        <v>39.717999999999996</v>
      </c>
      <c r="J256" s="525">
        <v>16.564</v>
      </c>
      <c r="K256" s="524">
        <v>434.15499999999997</v>
      </c>
      <c r="M256">
        <f t="shared" si="26"/>
        <v>2022</v>
      </c>
      <c r="N256">
        <f t="shared" si="27"/>
        <v>11</v>
      </c>
      <c r="O256" s="518" t="s">
        <v>965</v>
      </c>
      <c r="P256" s="519">
        <v>44867</v>
      </c>
      <c r="Q256" s="520">
        <v>283.53800000000001</v>
      </c>
      <c r="R256" s="534">
        <v>91.3</v>
      </c>
      <c r="S256" s="521">
        <v>150.80000000000001</v>
      </c>
      <c r="T256" s="521">
        <v>22.098000000000003</v>
      </c>
      <c r="U256" s="521">
        <v>19.331</v>
      </c>
      <c r="V256" s="523">
        <f t="shared" si="28"/>
        <v>0.63707957821322569</v>
      </c>
      <c r="W256" s="546">
        <v>266.065</v>
      </c>
      <c r="X256" s="523">
        <f t="shared" si="29"/>
        <v>0.61283412606096899</v>
      </c>
    </row>
    <row r="257" spans="1:30">
      <c r="A257">
        <f t="shared" si="30"/>
        <v>2021</v>
      </c>
      <c r="C257">
        <f t="shared" si="31"/>
        <v>11</v>
      </c>
      <c r="D257" s="518" t="s">
        <v>966</v>
      </c>
      <c r="E257" s="519">
        <v>44503</v>
      </c>
      <c r="F257" s="532">
        <v>442.92599999999999</v>
      </c>
      <c r="G257" s="525">
        <v>159.1</v>
      </c>
      <c r="H257" s="525">
        <v>238.50800000000001</v>
      </c>
      <c r="I257" s="525">
        <v>24.157</v>
      </c>
      <c r="J257" s="525">
        <v>21.11</v>
      </c>
      <c r="K257" s="524">
        <v>434.15499999999997</v>
      </c>
      <c r="M257">
        <f t="shared" si="26"/>
        <v>2022</v>
      </c>
      <c r="N257">
        <f t="shared" si="27"/>
        <v>11</v>
      </c>
      <c r="O257" s="518" t="s">
        <v>965</v>
      </c>
      <c r="P257" s="519">
        <v>44868</v>
      </c>
      <c r="Q257" s="520">
        <v>268.22399999999999</v>
      </c>
      <c r="R257" s="534">
        <v>83.4</v>
      </c>
      <c r="S257" s="521">
        <v>140.91900000000001</v>
      </c>
      <c r="T257" s="521">
        <v>30.907</v>
      </c>
      <c r="U257" s="521">
        <v>13.003</v>
      </c>
      <c r="V257" s="523">
        <f t="shared" si="28"/>
        <v>0.60557293994933692</v>
      </c>
      <c r="W257" s="546">
        <v>266.065</v>
      </c>
      <c r="X257" s="523">
        <f t="shared" si="29"/>
        <v>0.61283412606096899</v>
      </c>
    </row>
    <row r="258" spans="1:30">
      <c r="A258">
        <f t="shared" si="30"/>
        <v>2021</v>
      </c>
      <c r="C258">
        <f t="shared" si="31"/>
        <v>11</v>
      </c>
      <c r="D258" s="518" t="s">
        <v>966</v>
      </c>
      <c r="E258" s="519">
        <v>44504</v>
      </c>
      <c r="F258" s="532">
        <v>437.76799999999997</v>
      </c>
      <c r="G258" s="525">
        <v>160.5</v>
      </c>
      <c r="H258" s="525">
        <v>237.542</v>
      </c>
      <c r="I258" s="525">
        <v>22.697000000000003</v>
      </c>
      <c r="J258" s="525">
        <v>16.966000000000001</v>
      </c>
      <c r="K258" s="524">
        <v>431.84399999999999</v>
      </c>
      <c r="M258">
        <f t="shared" si="26"/>
        <v>2022</v>
      </c>
      <c r="N258">
        <f t="shared" si="27"/>
        <v>11</v>
      </c>
      <c r="O258" s="518" t="s">
        <v>965</v>
      </c>
      <c r="P258" s="519">
        <v>44869</v>
      </c>
      <c r="Q258" s="520">
        <v>273.423</v>
      </c>
      <c r="R258" s="534">
        <v>92.1</v>
      </c>
      <c r="S258" s="521">
        <v>141.43100000000001</v>
      </c>
      <c r="T258" s="521">
        <v>27.442</v>
      </c>
      <c r="U258" s="521">
        <v>12.416</v>
      </c>
      <c r="V258" s="523">
        <f t="shared" si="28"/>
        <v>0.62458425467370848</v>
      </c>
      <c r="W258" s="546">
        <v>271.79399999999998</v>
      </c>
      <c r="X258" s="523">
        <f t="shared" si="29"/>
        <v>0.62938005390835572</v>
      </c>
    </row>
    <row r="259" spans="1:30">
      <c r="A259">
        <f t="shared" si="30"/>
        <v>2021</v>
      </c>
      <c r="C259">
        <f t="shared" si="31"/>
        <v>11</v>
      </c>
      <c r="D259" s="518" t="s">
        <v>966</v>
      </c>
      <c r="E259" s="519">
        <v>44505</v>
      </c>
      <c r="F259" s="532">
        <v>434.22699999999998</v>
      </c>
      <c r="G259" s="525">
        <v>149.80000000000001</v>
      </c>
      <c r="H259" s="525">
        <v>236.89599999999999</v>
      </c>
      <c r="I259" s="525">
        <v>21.41</v>
      </c>
      <c r="J259" s="525">
        <v>26.085000000000001</v>
      </c>
      <c r="K259" s="524">
        <v>427.96100000000001</v>
      </c>
      <c r="M259">
        <f t="shared" si="26"/>
        <v>2022</v>
      </c>
      <c r="N259">
        <f t="shared" si="27"/>
        <v>11</v>
      </c>
      <c r="O259" s="518" t="s">
        <v>965</v>
      </c>
      <c r="P259" s="519">
        <v>44870</v>
      </c>
      <c r="Q259" s="520">
        <v>259.65499999999997</v>
      </c>
      <c r="R259" s="534">
        <v>95.7</v>
      </c>
      <c r="S259" s="521">
        <v>130.416</v>
      </c>
      <c r="T259" s="521">
        <v>20.178999999999998</v>
      </c>
      <c r="U259" s="521">
        <v>13.329000000000001</v>
      </c>
      <c r="V259" s="523">
        <f t="shared" si="28"/>
        <v>0.59797064668940436</v>
      </c>
      <c r="W259" s="546">
        <v>258.483</v>
      </c>
      <c r="X259" s="523">
        <f t="shared" si="29"/>
        <v>0.60398727921469475</v>
      </c>
    </row>
    <row r="260" spans="1:30">
      <c r="A260">
        <f t="shared" si="30"/>
        <v>2021</v>
      </c>
      <c r="C260">
        <f t="shared" si="31"/>
        <v>11</v>
      </c>
      <c r="D260" s="518" t="s">
        <v>966</v>
      </c>
      <c r="E260" s="519">
        <v>44506</v>
      </c>
      <c r="F260" s="532">
        <v>416.79599999999999</v>
      </c>
      <c r="G260" s="525">
        <v>133.6</v>
      </c>
      <c r="H260" s="525">
        <v>237.279</v>
      </c>
      <c r="I260" s="525">
        <v>27.004999999999999</v>
      </c>
      <c r="J260" s="525">
        <v>18.920999999999999</v>
      </c>
      <c r="K260" s="524">
        <v>410.65300000000002</v>
      </c>
      <c r="M260">
        <f t="shared" si="26"/>
        <v>2022</v>
      </c>
      <c r="N260">
        <f t="shared" si="27"/>
        <v>11</v>
      </c>
      <c r="O260" s="518" t="s">
        <v>965</v>
      </c>
      <c r="P260" s="519">
        <v>44871</v>
      </c>
      <c r="Q260" s="520">
        <v>278.90699999999998</v>
      </c>
      <c r="R260" s="534">
        <v>96.7</v>
      </c>
      <c r="S260" s="521">
        <v>151.84100000000001</v>
      </c>
      <c r="T260" s="521">
        <v>18.802</v>
      </c>
      <c r="U260" s="521">
        <v>11.519</v>
      </c>
      <c r="V260" s="523">
        <f t="shared" si="28"/>
        <v>0.66916908991449053</v>
      </c>
      <c r="W260" s="546">
        <v>276.82</v>
      </c>
      <c r="X260" s="523">
        <f t="shared" si="29"/>
        <v>0.674097108751184</v>
      </c>
    </row>
    <row r="261" spans="1:30">
      <c r="A261">
        <f t="shared" si="30"/>
        <v>2021</v>
      </c>
      <c r="C261">
        <f t="shared" si="31"/>
        <v>11</v>
      </c>
      <c r="D261" s="518" t="s">
        <v>966</v>
      </c>
      <c r="E261" s="519">
        <v>44507</v>
      </c>
      <c r="F261" s="532">
        <v>415.27300000000002</v>
      </c>
      <c r="G261" s="525">
        <v>123.9</v>
      </c>
      <c r="H261" s="525">
        <v>237.47900000000001</v>
      </c>
      <c r="I261" s="525">
        <v>30.911999999999999</v>
      </c>
      <c r="J261" s="525">
        <v>22.917000000000002</v>
      </c>
      <c r="K261" s="524">
        <v>407.36</v>
      </c>
      <c r="M261">
        <f t="shared" si="26"/>
        <v>2022</v>
      </c>
      <c r="N261">
        <f t="shared" si="27"/>
        <v>11</v>
      </c>
      <c r="O261" s="518" t="s">
        <v>965</v>
      </c>
      <c r="P261" s="519">
        <v>44872</v>
      </c>
      <c r="Q261" s="520">
        <v>296.149</v>
      </c>
      <c r="R261" s="534">
        <v>105</v>
      </c>
      <c r="S261" s="521">
        <v>151.91800000000001</v>
      </c>
      <c r="T261" s="521">
        <v>25.931999999999999</v>
      </c>
      <c r="U261" s="521">
        <v>13.250999999999999</v>
      </c>
      <c r="V261" s="523">
        <f t="shared" si="28"/>
        <v>0.7131429204402886</v>
      </c>
      <c r="W261" s="546">
        <v>294.512</v>
      </c>
      <c r="X261" s="523">
        <f t="shared" si="29"/>
        <v>0.72297721916732127</v>
      </c>
      <c r="Y261" s="527">
        <f>SUM($Q$255:Q261)</f>
        <v>1928.5149999999999</v>
      </c>
      <c r="Z261" s="527">
        <f>SUM($F$255:F261)</f>
        <v>3036.7449999999999</v>
      </c>
      <c r="AA261" s="72">
        <f t="shared" ref="AA261:AA314" si="34">Y261/Z261*100-100</f>
        <v>-36.49400921051982</v>
      </c>
      <c r="AB261" s="527">
        <f>SUM($W$255:W261)</f>
        <v>1900.2169999999999</v>
      </c>
      <c r="AC261" s="527">
        <f>SUM($K$255:K261)</f>
        <v>2977.596</v>
      </c>
      <c r="AD261" s="72">
        <f t="shared" ref="AD261:AD314" si="35">AB261/AC261*100-100</f>
        <v>-36.182846833485804</v>
      </c>
    </row>
    <row r="262" spans="1:30">
      <c r="A262">
        <f t="shared" si="30"/>
        <v>2021</v>
      </c>
      <c r="C262">
        <f t="shared" si="31"/>
        <v>11</v>
      </c>
      <c r="D262" s="518" t="s">
        <v>966</v>
      </c>
      <c r="E262" s="519">
        <v>44508</v>
      </c>
      <c r="F262" s="532">
        <v>432.24400000000003</v>
      </c>
      <c r="G262" s="525">
        <v>143.30000000000001</v>
      </c>
      <c r="H262" s="525">
        <v>236.73599999999999</v>
      </c>
      <c r="I262" s="525">
        <v>33.935000000000002</v>
      </c>
      <c r="J262" s="525">
        <v>18.27</v>
      </c>
      <c r="K262" s="524">
        <v>434.762</v>
      </c>
      <c r="M262">
        <f t="shared" si="26"/>
        <v>2022</v>
      </c>
      <c r="N262">
        <f t="shared" si="27"/>
        <v>11</v>
      </c>
      <c r="O262" s="518" t="s">
        <v>965</v>
      </c>
      <c r="P262" s="519">
        <v>44873</v>
      </c>
      <c r="Q262" s="520">
        <v>296.06099999999998</v>
      </c>
      <c r="R262" s="534">
        <v>110.4</v>
      </c>
      <c r="S262" s="521">
        <v>153.23099999999999</v>
      </c>
      <c r="T262" s="521">
        <v>18.793999999999997</v>
      </c>
      <c r="U262" s="521">
        <v>13.62</v>
      </c>
      <c r="V262" s="523">
        <f t="shared" si="28"/>
        <v>0.68493952489797416</v>
      </c>
      <c r="W262" s="546">
        <v>293.89499999999998</v>
      </c>
      <c r="X262" s="523">
        <f t="shared" si="29"/>
        <v>0.67599054195168851</v>
      </c>
      <c r="Y262" s="527">
        <f>SUM($Q$255:Q262)</f>
        <v>2224.576</v>
      </c>
      <c r="Z262" s="527">
        <f>SUM($F$255:F262)</f>
        <v>3468.989</v>
      </c>
      <c r="AA262" s="72">
        <f t="shared" si="34"/>
        <v>-35.872497721958766</v>
      </c>
      <c r="AB262" s="527">
        <f>SUM($W$255:W262)</f>
        <v>2194.1120000000001</v>
      </c>
      <c r="AC262" s="527">
        <f>SUM($K$255:K262)</f>
        <v>3412.3580000000002</v>
      </c>
      <c r="AD262" s="72">
        <f t="shared" si="35"/>
        <v>-35.701002063675617</v>
      </c>
    </row>
    <row r="263" spans="1:30">
      <c r="A263">
        <f t="shared" si="30"/>
        <v>2021</v>
      </c>
      <c r="C263">
        <f t="shared" si="31"/>
        <v>11</v>
      </c>
      <c r="D263" s="518" t="s">
        <v>966</v>
      </c>
      <c r="E263" s="519">
        <v>44509</v>
      </c>
      <c r="F263" s="532">
        <v>442.495</v>
      </c>
      <c r="G263" s="525">
        <v>150.30000000000001</v>
      </c>
      <c r="H263" s="525">
        <v>237.33199999999999</v>
      </c>
      <c r="I263" s="525">
        <v>33.869</v>
      </c>
      <c r="J263" s="525">
        <v>20.928000000000001</v>
      </c>
      <c r="K263" s="524">
        <v>445.04300000000001</v>
      </c>
      <c r="M263">
        <f t="shared" si="26"/>
        <v>2022</v>
      </c>
      <c r="N263">
        <f t="shared" si="27"/>
        <v>11</v>
      </c>
      <c r="O263" s="518" t="s">
        <v>965</v>
      </c>
      <c r="P263" s="519">
        <v>44874</v>
      </c>
      <c r="Q263" s="520">
        <v>302.25799999999998</v>
      </c>
      <c r="R263" s="534">
        <v>112.9</v>
      </c>
      <c r="S263" s="521">
        <v>154.755</v>
      </c>
      <c r="T263" s="521">
        <v>18.928000000000001</v>
      </c>
      <c r="U263" s="521">
        <v>15.606</v>
      </c>
      <c r="V263" s="523">
        <f t="shared" si="28"/>
        <v>0.68307664493384102</v>
      </c>
      <c r="W263" s="546">
        <v>299.83999999999997</v>
      </c>
      <c r="X263" s="523">
        <f t="shared" si="29"/>
        <v>0.67373265055286791</v>
      </c>
      <c r="Y263" s="527">
        <f>SUM($Q$255:Q263)</f>
        <v>2526.8339999999998</v>
      </c>
      <c r="Z263" s="527">
        <f>SUM($F$255:F263)</f>
        <v>3911.4839999999999</v>
      </c>
      <c r="AA263" s="72">
        <f t="shared" si="34"/>
        <v>-35.399607923744554</v>
      </c>
      <c r="AB263" s="527">
        <f>SUM($W$255:W263)</f>
        <v>2493.9520000000002</v>
      </c>
      <c r="AC263" s="527">
        <f>SUM($K$255:K263)</f>
        <v>3857.4010000000003</v>
      </c>
      <c r="AD263" s="72">
        <f t="shared" si="35"/>
        <v>-35.346312193106186</v>
      </c>
    </row>
    <row r="264" spans="1:30">
      <c r="A264">
        <f t="shared" si="30"/>
        <v>2021</v>
      </c>
      <c r="C264">
        <f t="shared" si="31"/>
        <v>11</v>
      </c>
      <c r="D264" s="518" t="s">
        <v>966</v>
      </c>
      <c r="E264" s="519">
        <v>44510</v>
      </c>
      <c r="F264" s="532">
        <v>453.61200000000002</v>
      </c>
      <c r="G264" s="525">
        <v>134.19999999999999</v>
      </c>
      <c r="H264" s="525">
        <v>244.13800000000001</v>
      </c>
      <c r="I264" s="525">
        <v>35.542999999999999</v>
      </c>
      <c r="J264" s="525">
        <v>39.667000000000002</v>
      </c>
      <c r="K264" s="524">
        <v>453.57299999999998</v>
      </c>
      <c r="M264">
        <f t="shared" si="26"/>
        <v>2022</v>
      </c>
      <c r="N264">
        <f t="shared" si="27"/>
        <v>11</v>
      </c>
      <c r="O264" s="518" t="s">
        <v>965</v>
      </c>
      <c r="P264" s="519">
        <v>44875</v>
      </c>
      <c r="Q264" s="520">
        <v>306.63200000000001</v>
      </c>
      <c r="R264" s="534">
        <v>116.8</v>
      </c>
      <c r="S264" s="521">
        <v>154.53800000000001</v>
      </c>
      <c r="T264" s="521">
        <v>22.920999999999999</v>
      </c>
      <c r="U264" s="521">
        <v>12.301</v>
      </c>
      <c r="V264" s="523">
        <f t="shared" si="28"/>
        <v>0.67597858963166757</v>
      </c>
      <c r="W264" s="546">
        <v>305.13799999999998</v>
      </c>
      <c r="X264" s="523">
        <f t="shared" si="29"/>
        <v>0.67274286608770806</v>
      </c>
      <c r="Y264" s="527">
        <f>SUM($Q$255:Q264)</f>
        <v>2833.4659999999999</v>
      </c>
      <c r="Z264" s="527">
        <f>SUM($F$255:F264)</f>
        <v>4365.0959999999995</v>
      </c>
      <c r="AA264" s="72">
        <f t="shared" si="34"/>
        <v>-35.088117191466111</v>
      </c>
      <c r="AB264" s="527">
        <f>SUM($W$255:W264)</f>
        <v>2799.09</v>
      </c>
      <c r="AC264" s="527">
        <f>SUM($K$255:K264)</f>
        <v>4310.9740000000002</v>
      </c>
      <c r="AD264" s="72">
        <f t="shared" si="35"/>
        <v>-35.070589616174914</v>
      </c>
    </row>
    <row r="265" spans="1:30">
      <c r="A265">
        <f t="shared" si="30"/>
        <v>2021</v>
      </c>
      <c r="C265">
        <f t="shared" si="31"/>
        <v>11</v>
      </c>
      <c r="D265" s="518" t="s">
        <v>966</v>
      </c>
      <c r="E265" s="519">
        <v>44511</v>
      </c>
      <c r="F265" s="532">
        <v>453.86799999999999</v>
      </c>
      <c r="G265" s="525">
        <v>131.4</v>
      </c>
      <c r="H265" s="525">
        <v>251.75899999999999</v>
      </c>
      <c r="I265" s="525">
        <v>39.345999999999997</v>
      </c>
      <c r="J265" s="525">
        <v>31.321999999999999</v>
      </c>
      <c r="K265" s="524">
        <v>456.34399999999999</v>
      </c>
      <c r="M265">
        <f t="shared" si="26"/>
        <v>2022</v>
      </c>
      <c r="N265">
        <f t="shared" si="27"/>
        <v>11</v>
      </c>
      <c r="O265" s="518" t="s">
        <v>965</v>
      </c>
      <c r="P265" s="519">
        <v>44876</v>
      </c>
      <c r="Q265" s="520">
        <v>301.82299999999998</v>
      </c>
      <c r="R265" s="534">
        <v>115.9</v>
      </c>
      <c r="S265" s="521">
        <v>154.55799999999999</v>
      </c>
      <c r="T265" s="521">
        <v>23.22</v>
      </c>
      <c r="U265" s="521">
        <v>8.0820000000000007</v>
      </c>
      <c r="V265" s="523">
        <f t="shared" si="28"/>
        <v>0.66500171856134382</v>
      </c>
      <c r="W265" s="546">
        <v>298.48899999999998</v>
      </c>
      <c r="X265" s="523">
        <f t="shared" si="29"/>
        <v>0.65408770576582576</v>
      </c>
      <c r="Y265" s="527">
        <f>SUM($Q$255:Q265)</f>
        <v>3135.2889999999998</v>
      </c>
      <c r="Z265" s="527">
        <f>SUM($F$255:F265)</f>
        <v>4818.9639999999999</v>
      </c>
      <c r="AA265" s="72">
        <f t="shared" si="34"/>
        <v>-34.938526206047612</v>
      </c>
      <c r="AB265" s="527">
        <f>SUM($W$255:W265)</f>
        <v>3097.5790000000002</v>
      </c>
      <c r="AC265" s="527">
        <f>SUM($K$255:K265)</f>
        <v>4767.3180000000002</v>
      </c>
      <c r="AD265" s="72">
        <f t="shared" si="35"/>
        <v>-35.024703617421778</v>
      </c>
    </row>
    <row r="266" spans="1:30">
      <c r="A266">
        <f t="shared" si="30"/>
        <v>2021</v>
      </c>
      <c r="C266">
        <f t="shared" si="31"/>
        <v>11</v>
      </c>
      <c r="D266" s="518" t="s">
        <v>966</v>
      </c>
      <c r="E266" s="519">
        <v>44512</v>
      </c>
      <c r="F266" s="532">
        <v>449.80200000000002</v>
      </c>
      <c r="G266" s="525">
        <v>133.9</v>
      </c>
      <c r="H266" s="525">
        <v>254.548</v>
      </c>
      <c r="I266" s="525">
        <v>31.496000000000002</v>
      </c>
      <c r="J266" s="525">
        <v>29.78</v>
      </c>
      <c r="K266" s="524">
        <v>454.13099999999997</v>
      </c>
      <c r="M266">
        <f t="shared" si="26"/>
        <v>2022</v>
      </c>
      <c r="N266">
        <f t="shared" si="27"/>
        <v>11</v>
      </c>
      <c r="O266" s="518" t="s">
        <v>965</v>
      </c>
      <c r="P266" s="519">
        <v>44877</v>
      </c>
      <c r="Q266" s="520">
        <v>287.27100000000002</v>
      </c>
      <c r="R266" s="534">
        <v>102.9</v>
      </c>
      <c r="S266" s="521">
        <v>154.85400000000001</v>
      </c>
      <c r="T266" s="521">
        <v>18.249000000000002</v>
      </c>
      <c r="U266" s="521">
        <v>11.268000000000001</v>
      </c>
      <c r="V266" s="523">
        <f t="shared" si="28"/>
        <v>0.63866101084477167</v>
      </c>
      <c r="W266" s="546">
        <v>284.44200000000001</v>
      </c>
      <c r="X266" s="523">
        <f t="shared" si="29"/>
        <v>0.62634350000330308</v>
      </c>
      <c r="Y266" s="527">
        <f>SUM($Q$255:Q266)</f>
        <v>3422.56</v>
      </c>
      <c r="Z266" s="527">
        <f>SUM($F$255:F266)</f>
        <v>5268.7659999999996</v>
      </c>
      <c r="AA266" s="72">
        <f t="shared" si="34"/>
        <v>-35.040576863728617</v>
      </c>
      <c r="AB266" s="527">
        <f>SUM($W$255:W266)</f>
        <v>3382.0210000000002</v>
      </c>
      <c r="AC266" s="527">
        <f>SUM($K$255:K266)</f>
        <v>5221.4490000000005</v>
      </c>
      <c r="AD266" s="72">
        <f t="shared" si="35"/>
        <v>-35.228305399516501</v>
      </c>
    </row>
    <row r="267" spans="1:30">
      <c r="A267">
        <f t="shared" si="30"/>
        <v>2021</v>
      </c>
      <c r="C267">
        <f t="shared" si="31"/>
        <v>11</v>
      </c>
      <c r="D267" s="518" t="s">
        <v>966</v>
      </c>
      <c r="E267" s="519">
        <v>44513</v>
      </c>
      <c r="F267" s="532">
        <v>435.83199999999999</v>
      </c>
      <c r="G267" s="525">
        <v>126.3</v>
      </c>
      <c r="H267" s="525">
        <v>254.67599999999999</v>
      </c>
      <c r="I267" s="525">
        <v>30.233000000000001</v>
      </c>
      <c r="J267" s="525">
        <v>24.553999999999998</v>
      </c>
      <c r="K267" s="524">
        <v>439.74599999999998</v>
      </c>
      <c r="M267">
        <f t="shared" si="26"/>
        <v>2022</v>
      </c>
      <c r="N267">
        <f t="shared" si="27"/>
        <v>11</v>
      </c>
      <c r="O267" s="518" t="s">
        <v>965</v>
      </c>
      <c r="P267" s="519">
        <v>44878</v>
      </c>
      <c r="Q267" s="520">
        <v>282.399</v>
      </c>
      <c r="R267" s="534">
        <v>96.2</v>
      </c>
      <c r="S267" s="521">
        <v>154.857</v>
      </c>
      <c r="T267" s="521">
        <v>19.902000000000001</v>
      </c>
      <c r="U267" s="521">
        <v>11.4</v>
      </c>
      <c r="V267" s="523">
        <f t="shared" si="28"/>
        <v>0.64795379871143011</v>
      </c>
      <c r="W267" s="546">
        <v>278.61</v>
      </c>
      <c r="X267" s="523">
        <f t="shared" si="29"/>
        <v>0.63357028830279305</v>
      </c>
      <c r="Y267" s="527">
        <f>SUM($Q$255:Q267)</f>
        <v>3704.9589999999998</v>
      </c>
      <c r="Z267" s="527">
        <f>SUM($F$255:F267)</f>
        <v>5704.598</v>
      </c>
      <c r="AA267" s="72">
        <f t="shared" si="34"/>
        <v>-35.05310978968194</v>
      </c>
      <c r="AB267" s="527">
        <f>SUM($W$255:W267)</f>
        <v>3660.6310000000003</v>
      </c>
      <c r="AC267" s="527">
        <f>SUM($K$255:K267)</f>
        <v>5661.1950000000006</v>
      </c>
      <c r="AD267" s="72">
        <f t="shared" si="35"/>
        <v>-35.338192731393278</v>
      </c>
    </row>
    <row r="268" spans="1:30">
      <c r="A268">
        <f t="shared" si="30"/>
        <v>2021</v>
      </c>
      <c r="C268">
        <f t="shared" si="31"/>
        <v>11</v>
      </c>
      <c r="D268" s="518" t="s">
        <v>966</v>
      </c>
      <c r="E268" s="519">
        <v>44514</v>
      </c>
      <c r="F268" s="532">
        <v>431.375</v>
      </c>
      <c r="G268" s="525">
        <v>121.06</v>
      </c>
      <c r="H268" s="525">
        <v>253.078</v>
      </c>
      <c r="I268" s="525">
        <v>24.373000000000001</v>
      </c>
      <c r="J268" s="525">
        <v>32.811999999999998</v>
      </c>
      <c r="K268" s="524">
        <v>431.77199999999999</v>
      </c>
      <c r="M268">
        <f t="shared" si="26"/>
        <v>2022</v>
      </c>
      <c r="N268">
        <f t="shared" si="27"/>
        <v>11</v>
      </c>
      <c r="O268" s="518" t="s">
        <v>965</v>
      </c>
      <c r="P268" s="519">
        <v>44879</v>
      </c>
      <c r="Q268" s="520">
        <v>296.40600000000001</v>
      </c>
      <c r="R268" s="534">
        <v>110.1</v>
      </c>
      <c r="S268" s="521">
        <v>155.15100000000001</v>
      </c>
      <c r="T268" s="521">
        <v>19.981999999999999</v>
      </c>
      <c r="U268" s="521">
        <v>11.125999999999999</v>
      </c>
      <c r="V268" s="523">
        <f t="shared" si="28"/>
        <v>0.68711909591422782</v>
      </c>
      <c r="W268" s="546">
        <v>291.49599999999998</v>
      </c>
      <c r="X268" s="523">
        <f t="shared" si="29"/>
        <v>0.67511557025467139</v>
      </c>
      <c r="Y268" s="527">
        <f>SUM($Q$255:Q268)</f>
        <v>4001.3649999999998</v>
      </c>
      <c r="Z268" s="527">
        <f>SUM($F$255:F268)</f>
        <v>6135.973</v>
      </c>
      <c r="AA268" s="72">
        <f t="shared" si="34"/>
        <v>-34.788419049431937</v>
      </c>
      <c r="AB268" s="527">
        <f>SUM($W$255:W268)</f>
        <v>3952.1270000000004</v>
      </c>
      <c r="AC268" s="527">
        <f>SUM($K$255:K268)</f>
        <v>6092.9670000000006</v>
      </c>
      <c r="AD268" s="72">
        <f t="shared" si="35"/>
        <v>-35.136248070931615</v>
      </c>
    </row>
    <row r="269" spans="1:30">
      <c r="A269">
        <f t="shared" si="30"/>
        <v>2021</v>
      </c>
      <c r="C269">
        <f t="shared" si="31"/>
        <v>11</v>
      </c>
      <c r="D269" s="518" t="s">
        <v>966</v>
      </c>
      <c r="E269" s="519">
        <v>44515</v>
      </c>
      <c r="F269" s="532">
        <v>459.66199999999998</v>
      </c>
      <c r="G269" s="525">
        <v>131.5</v>
      </c>
      <c r="H269" s="525">
        <v>270.23399999999998</v>
      </c>
      <c r="I269" s="525">
        <v>25.048999999999999</v>
      </c>
      <c r="J269" s="525">
        <v>32.780999999999999</v>
      </c>
      <c r="K269" s="524">
        <v>462.74200000000002</v>
      </c>
      <c r="M269">
        <f t="shared" si="26"/>
        <v>2022</v>
      </c>
      <c r="N269">
        <f t="shared" si="27"/>
        <v>11</v>
      </c>
      <c r="O269" s="518" t="s">
        <v>965</v>
      </c>
      <c r="P269" s="519">
        <v>44880</v>
      </c>
      <c r="Q269" s="520">
        <v>281.25200000000001</v>
      </c>
      <c r="R269" s="534">
        <v>110.3</v>
      </c>
      <c r="S269" s="521">
        <v>125.67700000000001</v>
      </c>
      <c r="T269" s="521">
        <v>31.928000000000001</v>
      </c>
      <c r="U269" s="521">
        <v>13.304</v>
      </c>
      <c r="V269" s="523">
        <f t="shared" si="28"/>
        <v>0.61186698052046939</v>
      </c>
      <c r="W269" s="546">
        <v>276.31799999999998</v>
      </c>
      <c r="X269" s="523">
        <f t="shared" si="29"/>
        <v>0.59713187910325838</v>
      </c>
      <c r="Y269" s="527">
        <f>SUM($Q$255:Q269)</f>
        <v>4282.6170000000002</v>
      </c>
      <c r="Z269" s="527">
        <f>SUM($F$255:F269)</f>
        <v>6595.6350000000002</v>
      </c>
      <c r="AA269" s="72">
        <f t="shared" si="34"/>
        <v>-35.068920581566445</v>
      </c>
      <c r="AB269" s="527">
        <f>SUM($W$255:W269)</f>
        <v>4228.4450000000006</v>
      </c>
      <c r="AC269" s="527">
        <f>SUM($K$255:K269)</f>
        <v>6555.7090000000007</v>
      </c>
      <c r="AD269" s="72">
        <f t="shared" si="35"/>
        <v>-35.499806351990301</v>
      </c>
    </row>
    <row r="270" spans="1:30">
      <c r="A270">
        <f t="shared" si="30"/>
        <v>2021</v>
      </c>
      <c r="C270">
        <f t="shared" si="31"/>
        <v>11</v>
      </c>
      <c r="D270" s="518" t="s">
        <v>966</v>
      </c>
      <c r="E270" s="519">
        <v>44516</v>
      </c>
      <c r="F270" s="532">
        <v>470.255</v>
      </c>
      <c r="G270" s="525">
        <v>130.5</v>
      </c>
      <c r="H270" s="525">
        <v>275.774</v>
      </c>
      <c r="I270" s="525">
        <v>25.766999999999999</v>
      </c>
      <c r="J270" s="525">
        <v>38.103000000000002</v>
      </c>
      <c r="K270" s="524">
        <v>470.702</v>
      </c>
      <c r="M270">
        <f t="shared" si="26"/>
        <v>2022</v>
      </c>
      <c r="N270">
        <f t="shared" si="27"/>
        <v>11</v>
      </c>
      <c r="O270" s="518" t="s">
        <v>965</v>
      </c>
      <c r="P270" s="519">
        <v>44881</v>
      </c>
      <c r="Q270" s="520">
        <v>246.732</v>
      </c>
      <c r="R270" s="534">
        <v>105.4</v>
      </c>
      <c r="S270" s="521">
        <v>70.521000000000001</v>
      </c>
      <c r="T270" s="521">
        <v>65.790999999999997</v>
      </c>
      <c r="U270" s="521">
        <v>4.9370000000000003</v>
      </c>
      <c r="V270" s="523">
        <f t="shared" si="28"/>
        <v>0.52467703692677381</v>
      </c>
      <c r="W270" s="546">
        <v>247.911</v>
      </c>
      <c r="X270" s="523">
        <f t="shared" si="29"/>
        <v>0.52668354925196836</v>
      </c>
      <c r="Y270" s="527">
        <f>SUM($Q$255:Q270)</f>
        <v>4529.3490000000002</v>
      </c>
      <c r="Z270" s="527">
        <f>SUM($F$255:F270)</f>
        <v>7065.89</v>
      </c>
      <c r="AA270" s="72">
        <f t="shared" si="34"/>
        <v>-35.898393549857133</v>
      </c>
      <c r="AB270" s="527">
        <f>SUM($W$255:W270)</f>
        <v>4476.3560000000007</v>
      </c>
      <c r="AC270" s="527">
        <f>SUM($K$255:K270)</f>
        <v>7026.411000000001</v>
      </c>
      <c r="AD270" s="72">
        <f t="shared" si="35"/>
        <v>-36.292425820237384</v>
      </c>
    </row>
    <row r="271" spans="1:30">
      <c r="A271">
        <f t="shared" si="30"/>
        <v>2021</v>
      </c>
      <c r="C271">
        <f t="shared" si="31"/>
        <v>11</v>
      </c>
      <c r="D271" s="518" t="s">
        <v>967</v>
      </c>
      <c r="E271" s="519">
        <v>44517</v>
      </c>
      <c r="F271" s="532">
        <v>474.57799999999997</v>
      </c>
      <c r="G271" s="525">
        <v>130.6</v>
      </c>
      <c r="H271" s="525">
        <v>275.77699999999999</v>
      </c>
      <c r="I271" s="525">
        <v>30.411000000000001</v>
      </c>
      <c r="J271" s="525">
        <v>37.691000000000003</v>
      </c>
      <c r="K271" s="524">
        <v>477.58699999999999</v>
      </c>
      <c r="M271">
        <f t="shared" si="26"/>
        <v>2022</v>
      </c>
      <c r="N271">
        <f t="shared" si="27"/>
        <v>11</v>
      </c>
      <c r="O271" s="518" t="s">
        <v>965</v>
      </c>
      <c r="P271" s="519">
        <v>44882</v>
      </c>
      <c r="Q271" s="520">
        <v>266.798</v>
      </c>
      <c r="R271" s="534">
        <v>122.3</v>
      </c>
      <c r="S271" s="521">
        <v>81.866</v>
      </c>
      <c r="T271" s="521">
        <v>57.051000000000002</v>
      </c>
      <c r="U271" s="521">
        <v>5.4809999999999999</v>
      </c>
      <c r="V271" s="523">
        <f t="shared" si="28"/>
        <v>0.56217945206056752</v>
      </c>
      <c r="W271" s="546">
        <v>267.68400000000003</v>
      </c>
      <c r="X271" s="523">
        <f t="shared" si="29"/>
        <v>0.56049264322521353</v>
      </c>
      <c r="Y271" s="527">
        <f>SUM($Q$255:Q271)</f>
        <v>4796.1469999999999</v>
      </c>
      <c r="Z271" s="527">
        <f>SUM($F$255:F271)</f>
        <v>7540.4680000000008</v>
      </c>
      <c r="AA271" s="72">
        <f t="shared" si="34"/>
        <v>-36.394571265337916</v>
      </c>
      <c r="AB271" s="527">
        <f>SUM($W$255:W271)</f>
        <v>4744.0400000000009</v>
      </c>
      <c r="AC271" s="527">
        <f>SUM($K$255:K271)</f>
        <v>7503.9980000000014</v>
      </c>
      <c r="AD271" s="72">
        <f t="shared" si="35"/>
        <v>-36.779833896544211</v>
      </c>
    </row>
    <row r="272" spans="1:30">
      <c r="A272">
        <f t="shared" si="30"/>
        <v>2021</v>
      </c>
      <c r="C272">
        <f t="shared" si="31"/>
        <v>11</v>
      </c>
      <c r="D272" s="518" t="s">
        <v>966</v>
      </c>
      <c r="E272" s="519">
        <v>44518</v>
      </c>
      <c r="F272" s="532">
        <v>493.84199999999998</v>
      </c>
      <c r="G272" s="525">
        <v>157.19999999999999</v>
      </c>
      <c r="H272" s="525">
        <v>279.80599999999998</v>
      </c>
      <c r="I272" s="525">
        <v>42.137999999999998</v>
      </c>
      <c r="J272" s="525">
        <v>14.66</v>
      </c>
      <c r="K272" s="524">
        <v>485.31</v>
      </c>
      <c r="M272">
        <f t="shared" si="26"/>
        <v>2022</v>
      </c>
      <c r="N272">
        <f t="shared" si="27"/>
        <v>11</v>
      </c>
      <c r="O272" s="518" t="s">
        <v>965</v>
      </c>
      <c r="P272" s="519">
        <v>44883</v>
      </c>
      <c r="Q272" s="520">
        <v>285.82600000000002</v>
      </c>
      <c r="R272" s="534">
        <v>129</v>
      </c>
      <c r="S272" s="521">
        <v>111.776</v>
      </c>
      <c r="T272" s="521">
        <v>37.948999999999998</v>
      </c>
      <c r="U272" s="521">
        <v>7.1040000000000001</v>
      </c>
      <c r="V272" s="523">
        <f t="shared" si="28"/>
        <v>0.57878025765325758</v>
      </c>
      <c r="W272" s="546">
        <v>284.79399999999998</v>
      </c>
      <c r="X272" s="523">
        <f t="shared" si="29"/>
        <v>0.58682903711030054</v>
      </c>
      <c r="Y272" s="527">
        <f>SUM($Q$255:Q272)</f>
        <v>5081.973</v>
      </c>
      <c r="Z272" s="527">
        <f>SUM($F$255:F272)</f>
        <v>8034.31</v>
      </c>
      <c r="AA272" s="72">
        <f t="shared" si="34"/>
        <v>-36.746615452976052</v>
      </c>
      <c r="AB272" s="527">
        <f>SUM($W$255:W272)</f>
        <v>5028.8340000000007</v>
      </c>
      <c r="AC272" s="527">
        <f>SUM($K$255:K272)</f>
        <v>7989.3080000000018</v>
      </c>
      <c r="AD272" s="72">
        <f t="shared" si="35"/>
        <v>-37.055449608401638</v>
      </c>
    </row>
    <row r="273" spans="1:30">
      <c r="A273">
        <f t="shared" si="30"/>
        <v>2021</v>
      </c>
      <c r="C273">
        <f t="shared" si="31"/>
        <v>11</v>
      </c>
      <c r="D273" s="518" t="s">
        <v>966</v>
      </c>
      <c r="E273" s="519">
        <v>44519</v>
      </c>
      <c r="F273" s="532">
        <v>490.10700000000003</v>
      </c>
      <c r="G273" s="525">
        <v>150</v>
      </c>
      <c r="H273" s="525">
        <v>295.19299999999998</v>
      </c>
      <c r="I273" s="525">
        <v>31.334</v>
      </c>
      <c r="J273" s="525">
        <v>13.42</v>
      </c>
      <c r="K273" s="524">
        <v>480.12400000000002</v>
      </c>
      <c r="M273">
        <f t="shared" si="26"/>
        <v>2022</v>
      </c>
      <c r="N273">
        <f t="shared" si="27"/>
        <v>11</v>
      </c>
      <c r="O273" s="518" t="s">
        <v>965</v>
      </c>
      <c r="P273" s="519">
        <v>44884</v>
      </c>
      <c r="Q273" s="520">
        <v>307.42200000000003</v>
      </c>
      <c r="R273" s="534">
        <v>123.8</v>
      </c>
      <c r="S273" s="521">
        <v>131.23599999999999</v>
      </c>
      <c r="T273" s="521">
        <v>41.003999999999998</v>
      </c>
      <c r="U273" s="521">
        <v>11.395</v>
      </c>
      <c r="V273" s="523">
        <f t="shared" si="28"/>
        <v>0.62725486475402314</v>
      </c>
      <c r="W273" s="546">
        <v>307.00799999999998</v>
      </c>
      <c r="X273" s="523">
        <f t="shared" si="29"/>
        <v>0.63943481267339264</v>
      </c>
      <c r="Y273" s="527">
        <f>SUM($Q$255:Q273)</f>
        <v>5389.3950000000004</v>
      </c>
      <c r="Z273" s="527">
        <f>SUM($F$255:F273)</f>
        <v>8524.4170000000013</v>
      </c>
      <c r="AA273" s="72">
        <f t="shared" si="34"/>
        <v>-36.776966682882836</v>
      </c>
      <c r="AB273" s="527">
        <f>SUM($W$255:W273)</f>
        <v>5335.8420000000006</v>
      </c>
      <c r="AC273" s="527">
        <f>SUM($K$255:K273)</f>
        <v>8469.4320000000025</v>
      </c>
      <c r="AD273" s="72">
        <f t="shared" si="35"/>
        <v>-36.998821172423376</v>
      </c>
    </row>
    <row r="274" spans="1:30">
      <c r="A274">
        <f t="shared" si="30"/>
        <v>2021</v>
      </c>
      <c r="C274">
        <f t="shared" si="31"/>
        <v>11</v>
      </c>
      <c r="D274" s="518" t="s">
        <v>966</v>
      </c>
      <c r="E274" s="519">
        <v>44520</v>
      </c>
      <c r="F274" s="532">
        <v>460.23399999999998</v>
      </c>
      <c r="G274" s="525">
        <v>116.5</v>
      </c>
      <c r="H274" s="525">
        <v>296.12599999999998</v>
      </c>
      <c r="I274" s="525">
        <v>13.33</v>
      </c>
      <c r="J274" s="525">
        <v>34.238999999999997</v>
      </c>
      <c r="K274" s="524">
        <v>449.21699999999998</v>
      </c>
      <c r="M274">
        <f t="shared" si="26"/>
        <v>2022</v>
      </c>
      <c r="N274">
        <f t="shared" si="27"/>
        <v>11</v>
      </c>
      <c r="O274" s="518" t="s">
        <v>965</v>
      </c>
      <c r="P274" s="519">
        <v>44885</v>
      </c>
      <c r="Q274" s="520">
        <v>306.43</v>
      </c>
      <c r="R274" s="534">
        <v>124.1</v>
      </c>
      <c r="S274" s="521">
        <v>140.30500000000001</v>
      </c>
      <c r="T274" s="521">
        <v>35.473999999999997</v>
      </c>
      <c r="U274" s="521">
        <v>6.4870000000000001</v>
      </c>
      <c r="V274" s="523">
        <f t="shared" si="28"/>
        <v>0.66581347749188458</v>
      </c>
      <c r="W274" s="546">
        <v>302.05900000000003</v>
      </c>
      <c r="X274" s="523">
        <f t="shared" si="29"/>
        <v>0.67241221948412466</v>
      </c>
      <c r="Y274" s="527">
        <f>SUM($Q$255:Q274)</f>
        <v>5695.8250000000007</v>
      </c>
      <c r="Z274" s="527">
        <f>SUM($F$255:F274)</f>
        <v>8984.6510000000017</v>
      </c>
      <c r="AA274" s="72">
        <f t="shared" si="34"/>
        <v>-36.60493880062787</v>
      </c>
      <c r="AB274" s="527">
        <f>SUM($W$255:W274)</f>
        <v>5637.9010000000007</v>
      </c>
      <c r="AC274" s="527">
        <f>SUM($K$255:K274)</f>
        <v>8918.6490000000031</v>
      </c>
      <c r="AD274" s="72">
        <f t="shared" si="35"/>
        <v>-36.785257498080725</v>
      </c>
    </row>
    <row r="275" spans="1:30">
      <c r="A275">
        <f t="shared" si="30"/>
        <v>2021</v>
      </c>
      <c r="C275">
        <f t="shared" si="31"/>
        <v>11</v>
      </c>
      <c r="D275" s="518" t="s">
        <v>966</v>
      </c>
      <c r="E275" s="519">
        <v>44521</v>
      </c>
      <c r="F275" s="532">
        <v>428.56799999999998</v>
      </c>
      <c r="G275" s="525">
        <v>103.98</v>
      </c>
      <c r="H275" s="525">
        <v>278.85899999999998</v>
      </c>
      <c r="I275" s="525">
        <v>14.856999999999999</v>
      </c>
      <c r="J275" s="525">
        <v>30.82</v>
      </c>
      <c r="K275" s="524">
        <v>431.28500000000003</v>
      </c>
      <c r="M275">
        <f t="shared" si="26"/>
        <v>2022</v>
      </c>
      <c r="N275">
        <f t="shared" si="27"/>
        <v>11</v>
      </c>
      <c r="O275" s="518" t="s">
        <v>965</v>
      </c>
      <c r="P275" s="519">
        <v>44886</v>
      </c>
      <c r="Q275" s="520">
        <v>295.64499999999998</v>
      </c>
      <c r="R275" s="534">
        <v>116.7</v>
      </c>
      <c r="S275" s="521">
        <v>140.583</v>
      </c>
      <c r="T275" s="521">
        <v>29.996000000000002</v>
      </c>
      <c r="U275" s="521">
        <v>8.3249999999999993</v>
      </c>
      <c r="V275" s="523">
        <f t="shared" si="28"/>
        <v>0.68984385208415</v>
      </c>
      <c r="W275" s="546">
        <v>294.26400000000001</v>
      </c>
      <c r="X275" s="523">
        <f t="shared" si="29"/>
        <v>0.68229592960571317</v>
      </c>
      <c r="Y275" s="527">
        <f>SUM($Q$255:Q275)</f>
        <v>5991.4700000000012</v>
      </c>
      <c r="Z275" s="527">
        <f>SUM($F$255:F275)</f>
        <v>9413.219000000001</v>
      </c>
      <c r="AA275" s="72">
        <f t="shared" si="34"/>
        <v>-36.35046629638596</v>
      </c>
      <c r="AB275" s="527">
        <f>SUM($W$255:W275)</f>
        <v>5932.1650000000009</v>
      </c>
      <c r="AC275" s="527">
        <f>SUM($K$255:K275)</f>
        <v>9349.9340000000029</v>
      </c>
      <c r="AD275" s="72">
        <f t="shared" si="35"/>
        <v>-36.553937172176845</v>
      </c>
    </row>
    <row r="276" spans="1:30">
      <c r="A276">
        <f t="shared" si="30"/>
        <v>2021</v>
      </c>
      <c r="C276">
        <f t="shared" si="31"/>
        <v>11</v>
      </c>
      <c r="D276" s="518" t="s">
        <v>966</v>
      </c>
      <c r="E276" s="519">
        <v>44522</v>
      </c>
      <c r="F276" s="532">
        <v>456.71300000000002</v>
      </c>
      <c r="G276" s="525">
        <v>131.80000000000001</v>
      </c>
      <c r="H276" s="525">
        <v>279.52999999999997</v>
      </c>
      <c r="I276" s="525">
        <v>26.792999999999999</v>
      </c>
      <c r="J276" s="525">
        <v>18.513000000000002</v>
      </c>
      <c r="K276" s="524">
        <v>459.327</v>
      </c>
      <c r="M276">
        <f t="shared" si="26"/>
        <v>2022</v>
      </c>
      <c r="N276">
        <f t="shared" si="27"/>
        <v>11</v>
      </c>
      <c r="O276" s="518" t="s">
        <v>965</v>
      </c>
      <c r="P276" s="519">
        <v>44887</v>
      </c>
      <c r="Q276" s="520">
        <v>302.226</v>
      </c>
      <c r="R276" s="534">
        <v>117.8</v>
      </c>
      <c r="S276" s="521">
        <v>140.93</v>
      </c>
      <c r="T276" s="521">
        <v>35.596000000000004</v>
      </c>
      <c r="U276" s="521">
        <v>7.8360000000000003</v>
      </c>
      <c r="V276" s="523">
        <f t="shared" si="28"/>
        <v>0.661741618916037</v>
      </c>
      <c r="W276" s="546">
        <v>301.01100000000002</v>
      </c>
      <c r="X276" s="523">
        <f t="shared" si="29"/>
        <v>0.65533051616822013</v>
      </c>
      <c r="Y276" s="527">
        <f>SUM($Q$255:Q276)</f>
        <v>6293.6960000000008</v>
      </c>
      <c r="Z276" s="527">
        <f>SUM($F$255:F276)</f>
        <v>9869.9320000000007</v>
      </c>
      <c r="AA276" s="72">
        <f t="shared" si="34"/>
        <v>-36.233643757626702</v>
      </c>
      <c r="AB276" s="527">
        <f>SUM($W$255:W276)</f>
        <v>6233.1760000000013</v>
      </c>
      <c r="AC276" s="527">
        <f>SUM($K$255:K276)</f>
        <v>9809.2610000000022</v>
      </c>
      <c r="AD276" s="72">
        <f t="shared" si="35"/>
        <v>-36.456212144829259</v>
      </c>
    </row>
    <row r="277" spans="1:30">
      <c r="A277">
        <f t="shared" si="30"/>
        <v>2021</v>
      </c>
      <c r="C277">
        <f t="shared" si="31"/>
        <v>11</v>
      </c>
      <c r="D277" s="518" t="s">
        <v>966</v>
      </c>
      <c r="E277" s="519">
        <v>44523</v>
      </c>
      <c r="F277" s="532">
        <v>470.15499999999997</v>
      </c>
      <c r="G277" s="525">
        <v>145.80000000000001</v>
      </c>
      <c r="H277" s="525">
        <v>275.90199999999999</v>
      </c>
      <c r="I277" s="525">
        <v>29.521000000000001</v>
      </c>
      <c r="J277" s="525">
        <v>18.872</v>
      </c>
      <c r="K277" s="524">
        <v>472.86900000000003</v>
      </c>
      <c r="M277">
        <f t="shared" si="26"/>
        <v>2022</v>
      </c>
      <c r="N277">
        <f t="shared" si="27"/>
        <v>11</v>
      </c>
      <c r="O277" s="518" t="s">
        <v>965</v>
      </c>
      <c r="P277" s="519">
        <v>44888</v>
      </c>
      <c r="Q277" s="520">
        <v>205.95400000000001</v>
      </c>
      <c r="R277" s="534">
        <v>89.9</v>
      </c>
      <c r="S277" s="521">
        <v>85.156999999999996</v>
      </c>
      <c r="T277" s="521">
        <v>26.215999999999998</v>
      </c>
      <c r="U277" s="521">
        <v>4.6520000000000001</v>
      </c>
      <c r="V277" s="523">
        <f t="shared" si="28"/>
        <v>0.43805553487679599</v>
      </c>
      <c r="W277" s="546">
        <v>210.518</v>
      </c>
      <c r="X277" s="523">
        <f t="shared" si="29"/>
        <v>0.44519306615574289</v>
      </c>
      <c r="Y277" s="527">
        <f>SUM($Q$255:Q277)</f>
        <v>6499.6500000000005</v>
      </c>
      <c r="Z277" s="527">
        <f>SUM($F$255:F277)</f>
        <v>10340.087000000001</v>
      </c>
      <c r="AA277" s="72">
        <f t="shared" si="34"/>
        <v>-37.141244556259537</v>
      </c>
      <c r="AB277" s="527">
        <f>SUM($W$255:W277)</f>
        <v>6443.6940000000013</v>
      </c>
      <c r="AC277" s="527">
        <f>SUM($K$255:K277)</f>
        <v>10282.130000000003</v>
      </c>
      <c r="AD277" s="72">
        <f t="shared" si="35"/>
        <v>-37.331136641921468</v>
      </c>
    </row>
    <row r="278" spans="1:30">
      <c r="A278">
        <f t="shared" si="30"/>
        <v>2021</v>
      </c>
      <c r="C278">
        <f t="shared" si="31"/>
        <v>11</v>
      </c>
      <c r="D278" s="518" t="s">
        <v>966</v>
      </c>
      <c r="E278" s="519">
        <v>44524</v>
      </c>
      <c r="F278" s="532">
        <v>478.43</v>
      </c>
      <c r="G278" s="525">
        <v>156.6</v>
      </c>
      <c r="H278" s="525">
        <v>275.43700000000001</v>
      </c>
      <c r="I278" s="525">
        <v>29.398</v>
      </c>
      <c r="J278" s="525">
        <v>16.93</v>
      </c>
      <c r="K278" s="524">
        <v>476.47199999999998</v>
      </c>
      <c r="M278">
        <f t="shared" si="26"/>
        <v>2022</v>
      </c>
      <c r="N278">
        <f t="shared" si="27"/>
        <v>11</v>
      </c>
      <c r="O278" s="518" t="s">
        <v>965</v>
      </c>
      <c r="P278" s="519">
        <v>44889</v>
      </c>
      <c r="Q278" s="520">
        <v>149.27500000000001</v>
      </c>
      <c r="R278" s="534">
        <v>78.599999999999994</v>
      </c>
      <c r="S278" s="521">
        <v>15.233000000000001</v>
      </c>
      <c r="T278" s="521">
        <v>51.808000000000007</v>
      </c>
      <c r="U278" s="521">
        <v>3.6040000000000001</v>
      </c>
      <c r="V278" s="523">
        <f t="shared" si="28"/>
        <v>0.31201011642246518</v>
      </c>
      <c r="W278" s="546">
        <v>160.31299999999999</v>
      </c>
      <c r="X278" s="523">
        <f t="shared" si="29"/>
        <v>0.33645838580231369</v>
      </c>
      <c r="Y278" s="527">
        <f>SUM($Q$255:Q278)</f>
        <v>6648.9250000000002</v>
      </c>
      <c r="Z278" s="527">
        <f>SUM($F$255:F278)</f>
        <v>10818.517000000002</v>
      </c>
      <c r="AA278" s="72">
        <f t="shared" si="34"/>
        <v>-38.541252927734924</v>
      </c>
      <c r="AB278" s="527">
        <f>SUM($W$255:W278)</f>
        <v>6604.0070000000014</v>
      </c>
      <c r="AC278" s="527">
        <f>SUM($K$255:K278)</f>
        <v>10758.602000000003</v>
      </c>
      <c r="AD278" s="72">
        <f t="shared" si="35"/>
        <v>-38.616494968398307</v>
      </c>
    </row>
    <row r="279" spans="1:30">
      <c r="A279">
        <f t="shared" si="30"/>
        <v>2021</v>
      </c>
      <c r="C279">
        <f t="shared" si="31"/>
        <v>11</v>
      </c>
      <c r="D279" s="518" t="s">
        <v>966</v>
      </c>
      <c r="E279" s="519">
        <v>44525</v>
      </c>
      <c r="F279" s="532">
        <v>482.637</v>
      </c>
      <c r="G279" s="525">
        <v>162.04</v>
      </c>
      <c r="H279" s="525">
        <v>275.94200000000001</v>
      </c>
      <c r="I279" s="525">
        <v>21.812000000000001</v>
      </c>
      <c r="J279" s="525">
        <v>22.786000000000001</v>
      </c>
      <c r="K279" s="524">
        <v>478.27699999999999</v>
      </c>
      <c r="M279">
        <f t="shared" si="26"/>
        <v>2022</v>
      </c>
      <c r="N279">
        <f t="shared" si="27"/>
        <v>11</v>
      </c>
      <c r="O279" s="518" t="s">
        <v>965</v>
      </c>
      <c r="P279" s="519">
        <v>44890</v>
      </c>
      <c r="Q279" s="520">
        <v>235.19499999999999</v>
      </c>
      <c r="R279" s="534">
        <v>98.16</v>
      </c>
      <c r="S279" s="521">
        <v>75.397000000000006</v>
      </c>
      <c r="T279" s="521">
        <v>55.277000000000001</v>
      </c>
      <c r="U279" s="521">
        <v>6.3129999999999997</v>
      </c>
      <c r="V279" s="523">
        <f t="shared" si="28"/>
        <v>0.48731241077662923</v>
      </c>
      <c r="W279" s="546">
        <v>237.56800000000001</v>
      </c>
      <c r="X279" s="523">
        <f t="shared" si="29"/>
        <v>0.49671633802169041</v>
      </c>
      <c r="Y279" s="527">
        <f>SUM($Q$255:Q279)</f>
        <v>6884.12</v>
      </c>
      <c r="Z279" s="527">
        <f>SUM($F$255:F279)</f>
        <v>11301.154000000002</v>
      </c>
      <c r="AA279" s="72">
        <f t="shared" si="34"/>
        <v>-39.084804967705075</v>
      </c>
      <c r="AB279" s="527">
        <f>SUM($W$255:W279)</f>
        <v>6841.5750000000016</v>
      </c>
      <c r="AC279" s="527">
        <f>SUM($K$255:K279)</f>
        <v>11236.879000000003</v>
      </c>
      <c r="AD279" s="72">
        <f t="shared" si="35"/>
        <v>-39.114989135328415</v>
      </c>
    </row>
    <row r="280" spans="1:30">
      <c r="A280">
        <f t="shared" si="30"/>
        <v>2021</v>
      </c>
      <c r="C280">
        <f t="shared" si="31"/>
        <v>11</v>
      </c>
      <c r="D280" s="518" t="s">
        <v>966</v>
      </c>
      <c r="E280" s="519">
        <v>44526</v>
      </c>
      <c r="F280" s="532">
        <v>477.07799999999997</v>
      </c>
      <c r="G280" s="525">
        <v>151.5</v>
      </c>
      <c r="H280" s="525">
        <v>276.22500000000002</v>
      </c>
      <c r="I280" s="525">
        <v>19.925000000000001</v>
      </c>
      <c r="J280" s="525">
        <v>29.341999999999999</v>
      </c>
      <c r="K280" s="524">
        <v>474.779</v>
      </c>
      <c r="M280">
        <f t="shared" si="26"/>
        <v>2022</v>
      </c>
      <c r="N280">
        <f t="shared" si="27"/>
        <v>11</v>
      </c>
      <c r="O280" s="518" t="s">
        <v>965</v>
      </c>
      <c r="P280" s="519">
        <v>44891</v>
      </c>
      <c r="Q280" s="520">
        <v>256.11599999999999</v>
      </c>
      <c r="R280" s="534">
        <v>100.9</v>
      </c>
      <c r="S280" s="521">
        <v>100.89100000000001</v>
      </c>
      <c r="T280" s="521">
        <v>45.978999999999999</v>
      </c>
      <c r="U280" s="521">
        <v>8.3360000000000003</v>
      </c>
      <c r="V280" s="523">
        <f t="shared" si="28"/>
        <v>0.53684303195703842</v>
      </c>
      <c r="W280" s="546">
        <v>255.339</v>
      </c>
      <c r="X280" s="523">
        <f t="shared" si="29"/>
        <v>0.53780601079660217</v>
      </c>
      <c r="Y280" s="527">
        <f>SUM($Q$255:Q280)</f>
        <v>7140.2359999999999</v>
      </c>
      <c r="Z280" s="527">
        <f>SUM($F$255:F280)</f>
        <v>11778.232000000002</v>
      </c>
      <c r="AA280" s="72">
        <f t="shared" si="34"/>
        <v>-39.377692679172917</v>
      </c>
      <c r="AB280" s="527">
        <f>SUM($W$255:W280)</f>
        <v>7096.9140000000016</v>
      </c>
      <c r="AC280" s="527">
        <f>SUM($K$255:K280)</f>
        <v>11711.658000000003</v>
      </c>
      <c r="AD280" s="72">
        <f t="shared" si="35"/>
        <v>-39.402994862042597</v>
      </c>
    </row>
    <row r="281" spans="1:30">
      <c r="A281">
        <f t="shared" si="30"/>
        <v>2021</v>
      </c>
      <c r="C281">
        <f t="shared" si="31"/>
        <v>11</v>
      </c>
      <c r="D281" s="518" t="s">
        <v>966</v>
      </c>
      <c r="E281" s="519">
        <v>44527</v>
      </c>
      <c r="F281" s="532">
        <v>461.291</v>
      </c>
      <c r="G281" s="525">
        <v>137.19999999999999</v>
      </c>
      <c r="H281" s="525">
        <v>269.846</v>
      </c>
      <c r="I281" s="525">
        <v>15.716999999999999</v>
      </c>
      <c r="J281" s="525">
        <v>38.430999999999997</v>
      </c>
      <c r="K281" s="524">
        <v>455.04899999999998</v>
      </c>
      <c r="M281">
        <f t="shared" si="26"/>
        <v>2022</v>
      </c>
      <c r="N281">
        <f t="shared" si="27"/>
        <v>11</v>
      </c>
      <c r="O281" s="518" t="s">
        <v>965</v>
      </c>
      <c r="P281" s="519">
        <v>44892</v>
      </c>
      <c r="Q281" s="520">
        <v>259.28899999999999</v>
      </c>
      <c r="R281" s="534">
        <v>56.3</v>
      </c>
      <c r="S281" s="521">
        <v>101.89100000000001</v>
      </c>
      <c r="T281" s="521">
        <v>37.93</v>
      </c>
      <c r="U281" s="521">
        <v>6.6920000000000002</v>
      </c>
      <c r="V281" s="523">
        <f t="shared" si="28"/>
        <v>0.56209420951199995</v>
      </c>
      <c r="W281" s="546">
        <v>260.24700000000001</v>
      </c>
      <c r="X281" s="523">
        <f t="shared" si="29"/>
        <v>0.57190983828115216</v>
      </c>
      <c r="Y281" s="527">
        <f>SUM($Q$255:Q281)</f>
        <v>7399.5249999999996</v>
      </c>
      <c r="Z281" s="527">
        <f>SUM($F$255:F281)</f>
        <v>12239.523000000001</v>
      </c>
      <c r="AA281" s="72">
        <f t="shared" si="34"/>
        <v>-39.544008373528946</v>
      </c>
      <c r="AB281" s="527">
        <f>SUM($W$255:W281)</f>
        <v>7357.1610000000019</v>
      </c>
      <c r="AC281" s="527">
        <f>SUM($K$255:K281)</f>
        <v>12166.707000000002</v>
      </c>
      <c r="AD281" s="72">
        <f t="shared" si="35"/>
        <v>-39.530384022562551</v>
      </c>
    </row>
    <row r="282" spans="1:30">
      <c r="A282">
        <f t="shared" si="30"/>
        <v>2021</v>
      </c>
      <c r="C282">
        <f t="shared" si="31"/>
        <v>11</v>
      </c>
      <c r="D282" s="518" t="s">
        <v>966</v>
      </c>
      <c r="E282" s="519">
        <v>44528</v>
      </c>
      <c r="F282" s="532">
        <v>434.63099999999997</v>
      </c>
      <c r="G282" s="525">
        <v>125.36</v>
      </c>
      <c r="H282" s="525">
        <v>269.96800000000002</v>
      </c>
      <c r="I282" s="525">
        <v>19.585999999999999</v>
      </c>
      <c r="J282" s="525">
        <v>19.664000000000001</v>
      </c>
      <c r="K282" s="524">
        <v>436.67099999999999</v>
      </c>
      <c r="M282">
        <f t="shared" si="26"/>
        <v>2022</v>
      </c>
      <c r="N282">
        <f t="shared" si="27"/>
        <v>11</v>
      </c>
      <c r="O282" s="518" t="s">
        <v>965</v>
      </c>
      <c r="P282" s="519">
        <v>44893</v>
      </c>
      <c r="Q282" s="520">
        <v>250.65299999999999</v>
      </c>
      <c r="R282" s="534">
        <v>105.108</v>
      </c>
      <c r="S282" s="521">
        <v>96.305000000000007</v>
      </c>
      <c r="T282" s="521">
        <v>43.579000000000001</v>
      </c>
      <c r="U282" s="521">
        <v>5.609</v>
      </c>
      <c r="V282" s="523">
        <f t="shared" si="28"/>
        <v>0.57670299633482192</v>
      </c>
      <c r="W282" s="546">
        <v>251.077</v>
      </c>
      <c r="X282" s="523">
        <f t="shared" si="29"/>
        <v>0.57497979027689039</v>
      </c>
      <c r="Y282" s="527">
        <f>SUM($Q$255:Q282)</f>
        <v>7650.1779999999999</v>
      </c>
      <c r="Z282" s="527">
        <f>SUM($F$255:F282)</f>
        <v>12674.154</v>
      </c>
      <c r="AA282" s="72">
        <f t="shared" si="34"/>
        <v>-39.639537281936143</v>
      </c>
      <c r="AB282" s="527">
        <f>SUM($W$255:W282)</f>
        <v>7608.2380000000021</v>
      </c>
      <c r="AC282" s="527">
        <f>SUM($K$255:K282)</f>
        <v>12603.378000000002</v>
      </c>
      <c r="AD282" s="72">
        <f t="shared" si="35"/>
        <v>-39.633342743508912</v>
      </c>
    </row>
    <row r="283" spans="1:30">
      <c r="A283">
        <f t="shared" si="30"/>
        <v>2021</v>
      </c>
      <c r="C283">
        <f t="shared" si="31"/>
        <v>11</v>
      </c>
      <c r="D283" s="518" t="s">
        <v>966</v>
      </c>
      <c r="E283" s="519">
        <v>44529</v>
      </c>
      <c r="F283" s="532">
        <v>453.60399999999998</v>
      </c>
      <c r="G283" s="525">
        <v>133.97</v>
      </c>
      <c r="H283" s="525">
        <v>272.30099999999999</v>
      </c>
      <c r="I283" s="525">
        <v>18.68</v>
      </c>
      <c r="J283" s="525">
        <v>28.6</v>
      </c>
      <c r="K283" s="524">
        <v>458.87200000000001</v>
      </c>
      <c r="M283">
        <f t="shared" si="26"/>
        <v>2022</v>
      </c>
      <c r="N283">
        <f t="shared" si="27"/>
        <v>11</v>
      </c>
      <c r="O283" s="518" t="s">
        <v>965</v>
      </c>
      <c r="P283" s="519">
        <v>44894</v>
      </c>
      <c r="Q283" s="520">
        <v>264.56200000000001</v>
      </c>
      <c r="R283" s="534">
        <v>103.05</v>
      </c>
      <c r="S283" s="521">
        <v>105.587</v>
      </c>
      <c r="T283" s="521">
        <v>46.936</v>
      </c>
      <c r="U283" s="521">
        <v>8.9369999999999994</v>
      </c>
      <c r="V283" s="523">
        <f t="shared" si="28"/>
        <v>0.5832444158340756</v>
      </c>
      <c r="W283" s="546">
        <v>264.52999999999997</v>
      </c>
      <c r="X283" s="523">
        <f t="shared" si="29"/>
        <v>0.57647884377342695</v>
      </c>
      <c r="Y283" s="527">
        <f>SUM($Q$255:Q283)</f>
        <v>7914.74</v>
      </c>
      <c r="Z283" s="527">
        <f>SUM($F$255:F283)</f>
        <v>13127.758</v>
      </c>
      <c r="AA283" s="72">
        <f t="shared" si="34"/>
        <v>-39.709888009818584</v>
      </c>
      <c r="AB283" s="527">
        <f>SUM($W$255:W283)</f>
        <v>7872.7680000000018</v>
      </c>
      <c r="AC283" s="527">
        <f>SUM($K$255:K283)</f>
        <v>13062.250000000002</v>
      </c>
      <c r="AD283" s="72">
        <f t="shared" si="35"/>
        <v>-39.728852226836878</v>
      </c>
    </row>
    <row r="284" spans="1:30">
      <c r="A284">
        <f t="shared" si="30"/>
        <v>2021</v>
      </c>
      <c r="C284">
        <f t="shared" si="31"/>
        <v>11</v>
      </c>
      <c r="D284" s="518" t="s">
        <v>966</v>
      </c>
      <c r="E284" s="519">
        <v>44530</v>
      </c>
      <c r="F284" s="532">
        <v>456.57900000000001</v>
      </c>
      <c r="G284" s="525">
        <v>132.16</v>
      </c>
      <c r="H284" s="525">
        <v>280.97399999999999</v>
      </c>
      <c r="I284" s="525">
        <v>19.818999999999999</v>
      </c>
      <c r="J284" s="525">
        <v>23.571000000000002</v>
      </c>
      <c r="K284" s="524">
        <v>464.92099999999999</v>
      </c>
      <c r="M284">
        <f t="shared" si="26"/>
        <v>2022</v>
      </c>
      <c r="N284">
        <f t="shared" si="27"/>
        <v>11</v>
      </c>
      <c r="O284" s="518" t="s">
        <v>965</v>
      </c>
      <c r="P284" s="519">
        <v>44895</v>
      </c>
      <c r="Q284" s="520">
        <v>270.52699999999999</v>
      </c>
      <c r="R284" s="534">
        <v>105.58</v>
      </c>
      <c r="S284" s="521">
        <v>117.755</v>
      </c>
      <c r="T284" s="521">
        <v>39.256999999999998</v>
      </c>
      <c r="U284" s="521">
        <v>7.8730000000000002</v>
      </c>
      <c r="V284" s="523">
        <f t="shared" si="28"/>
        <v>0.59250863486932159</v>
      </c>
      <c r="W284" s="546">
        <v>267.40300000000002</v>
      </c>
      <c r="X284" s="523">
        <f t="shared" si="29"/>
        <v>0.5751579300569345</v>
      </c>
      <c r="Y284" s="527">
        <f>SUM($Q$255:Q284)</f>
        <v>8185.2669999999998</v>
      </c>
      <c r="Z284" s="527">
        <f>SUM($F$255:F284)</f>
        <v>13584.337</v>
      </c>
      <c r="AA284" s="72">
        <f t="shared" si="34"/>
        <v>-39.74481787370263</v>
      </c>
      <c r="AB284" s="527">
        <f>SUM($W$255:W284)</f>
        <v>8140.1710000000021</v>
      </c>
      <c r="AC284" s="527">
        <f>SUM($K$255:K284)</f>
        <v>13527.171000000002</v>
      </c>
      <c r="AD284" s="72">
        <f t="shared" si="35"/>
        <v>-39.82355216770749</v>
      </c>
    </row>
    <row r="285" spans="1:30">
      <c r="A285">
        <f t="shared" si="30"/>
        <v>2021</v>
      </c>
      <c r="C285">
        <f t="shared" si="31"/>
        <v>12</v>
      </c>
      <c r="D285" s="518" t="s">
        <v>966</v>
      </c>
      <c r="E285" s="519">
        <v>44531</v>
      </c>
      <c r="F285" s="532">
        <v>467.29300000000001</v>
      </c>
      <c r="G285" s="525">
        <v>133.30000000000001</v>
      </c>
      <c r="H285" s="525">
        <v>291.07499999999999</v>
      </c>
      <c r="I285" s="525">
        <v>15.121</v>
      </c>
      <c r="J285" s="525">
        <v>27.75</v>
      </c>
      <c r="K285" s="524">
        <v>471.17700000000002</v>
      </c>
      <c r="M285">
        <f t="shared" ref="M285:M316" si="36">YEAR(P285)</f>
        <v>2022</v>
      </c>
      <c r="N285">
        <f t="shared" ref="N285:N316" si="37">MONTH(P285)</f>
        <v>12</v>
      </c>
      <c r="O285" s="518" t="s">
        <v>965</v>
      </c>
      <c r="P285" s="519">
        <v>44896</v>
      </c>
      <c r="Q285" s="520">
        <v>275.43</v>
      </c>
      <c r="R285" s="534">
        <v>106.9</v>
      </c>
      <c r="S285" s="521">
        <v>126.52</v>
      </c>
      <c r="T285" s="521">
        <v>34.107999999999997</v>
      </c>
      <c r="U285" s="521">
        <v>7.8529999999999998</v>
      </c>
      <c r="V285" s="523">
        <f t="shared" ref="V285:V317" si="38">Q285/F285</f>
        <v>0.5894160622992427</v>
      </c>
      <c r="W285" s="546">
        <v>274.02</v>
      </c>
      <c r="X285" s="523">
        <f t="shared" ref="X285:X315" si="39">W285/K285</f>
        <v>0.58156488962746478</v>
      </c>
      <c r="Y285" s="547">
        <f>SUM($Q$285:Q285)</f>
        <v>275.43</v>
      </c>
      <c r="Z285" s="547">
        <f>SUM($F$285:F285)</f>
        <v>467.29300000000001</v>
      </c>
      <c r="AA285" s="548">
        <f t="shared" si="34"/>
        <v>-41.058393770075732</v>
      </c>
      <c r="AB285" s="527">
        <f>SUM($W$285:W285)</f>
        <v>274.02</v>
      </c>
      <c r="AC285" s="527">
        <f>SUM($K$285:K285)</f>
        <v>471.17700000000002</v>
      </c>
      <c r="AD285" s="548">
        <f t="shared" si="35"/>
        <v>-41.843511037253521</v>
      </c>
    </row>
    <row r="286" spans="1:30">
      <c r="A286">
        <f t="shared" ref="A286:A318" si="40">YEAR(E286)</f>
        <v>2021</v>
      </c>
      <c r="C286">
        <f t="shared" ref="C286:C318" si="41">MONTH(E286)</f>
        <v>12</v>
      </c>
      <c r="D286" s="518" t="s">
        <v>966</v>
      </c>
      <c r="E286" s="519">
        <v>44532</v>
      </c>
      <c r="F286" s="532">
        <v>467.95100000000002</v>
      </c>
      <c r="G286" s="525">
        <v>130.38999999999999</v>
      </c>
      <c r="H286" s="525">
        <v>294.09800000000001</v>
      </c>
      <c r="I286" s="525">
        <v>11.52</v>
      </c>
      <c r="J286" s="525">
        <v>31.91</v>
      </c>
      <c r="K286" s="524">
        <v>471.70800000000003</v>
      </c>
      <c r="M286">
        <f t="shared" si="36"/>
        <v>2022</v>
      </c>
      <c r="N286">
        <f t="shared" si="37"/>
        <v>12</v>
      </c>
      <c r="O286" s="518" t="s">
        <v>965</v>
      </c>
      <c r="P286" s="519">
        <v>44897</v>
      </c>
      <c r="Q286" s="520">
        <v>279.27499999999998</v>
      </c>
      <c r="R286" s="534">
        <v>111.04</v>
      </c>
      <c r="S286" s="521">
        <v>126.486</v>
      </c>
      <c r="T286" s="521">
        <v>33.691000000000003</v>
      </c>
      <c r="U286" s="521">
        <v>8.0009999999999994</v>
      </c>
      <c r="V286" s="523">
        <f t="shared" si="38"/>
        <v>0.5968039388739419</v>
      </c>
      <c r="W286" s="546">
        <v>279.75700000000001</v>
      </c>
      <c r="X286" s="523">
        <f t="shared" si="39"/>
        <v>0.59307240920230309</v>
      </c>
      <c r="Y286" s="547">
        <f>SUM($Q$285:Q286)</f>
        <v>554.70499999999993</v>
      </c>
      <c r="Z286" s="547">
        <f>SUM($F$285:F286)</f>
        <v>935.24400000000003</v>
      </c>
      <c r="AA286" s="548">
        <f t="shared" si="34"/>
        <v>-40.688740050724739</v>
      </c>
      <c r="AB286" s="527">
        <f>SUM($W$285:W286)</f>
        <v>553.77700000000004</v>
      </c>
      <c r="AC286" s="527">
        <f>SUM($K$285:K286)</f>
        <v>942.88499999999999</v>
      </c>
      <c r="AD286" s="548">
        <f t="shared" si="35"/>
        <v>-41.267811026795421</v>
      </c>
    </row>
    <row r="287" spans="1:30">
      <c r="A287">
        <f t="shared" si="40"/>
        <v>2021</v>
      </c>
      <c r="C287">
        <f t="shared" si="41"/>
        <v>12</v>
      </c>
      <c r="D287" s="518" t="s">
        <v>966</v>
      </c>
      <c r="E287" s="519">
        <v>44533</v>
      </c>
      <c r="F287" s="532">
        <v>467.70299999999997</v>
      </c>
      <c r="G287" s="525">
        <v>129.41</v>
      </c>
      <c r="H287" s="525">
        <v>291.55099999999999</v>
      </c>
      <c r="I287" s="525">
        <v>14.920999999999999</v>
      </c>
      <c r="J287" s="525">
        <v>31.782</v>
      </c>
      <c r="K287" s="524">
        <v>471.68</v>
      </c>
      <c r="M287">
        <f t="shared" si="36"/>
        <v>2022</v>
      </c>
      <c r="N287">
        <f t="shared" si="37"/>
        <v>12</v>
      </c>
      <c r="O287" s="518" t="s">
        <v>965</v>
      </c>
      <c r="P287" s="519">
        <v>44898</v>
      </c>
      <c r="Q287" s="520">
        <v>282.20699999999999</v>
      </c>
      <c r="R287" s="534">
        <v>111.33</v>
      </c>
      <c r="S287" s="521">
        <v>132.13200000000001</v>
      </c>
      <c r="T287" s="521">
        <v>28.329000000000001</v>
      </c>
      <c r="U287" s="521">
        <v>10.36</v>
      </c>
      <c r="V287" s="523">
        <f t="shared" si="38"/>
        <v>0.60338933040840026</v>
      </c>
      <c r="W287" s="546">
        <v>279.02699999999999</v>
      </c>
      <c r="X287" s="523">
        <f t="shared" si="39"/>
        <v>0.59155995590230659</v>
      </c>
      <c r="Y287" s="547">
        <f>SUM($Q$285:Q287)</f>
        <v>836.91199999999992</v>
      </c>
      <c r="Z287" s="547">
        <f>SUM($F$285:F287)</f>
        <v>1402.9470000000001</v>
      </c>
      <c r="AA287" s="548">
        <f t="shared" si="34"/>
        <v>-40.346142797981685</v>
      </c>
      <c r="AB287" s="527">
        <f>SUM($W$285:W287)</f>
        <v>832.80400000000009</v>
      </c>
      <c r="AC287" s="527">
        <f>SUM($K$285:K287)</f>
        <v>1414.5650000000001</v>
      </c>
      <c r="AD287" s="548">
        <f t="shared" si="35"/>
        <v>-41.126494717457305</v>
      </c>
    </row>
    <row r="288" spans="1:30">
      <c r="A288">
        <f t="shared" si="40"/>
        <v>2021</v>
      </c>
      <c r="C288">
        <f t="shared" si="41"/>
        <v>12</v>
      </c>
      <c r="D288" s="518" t="s">
        <v>966</v>
      </c>
      <c r="E288" s="519">
        <v>44534</v>
      </c>
      <c r="F288" s="532">
        <v>448.505</v>
      </c>
      <c r="G288" s="525">
        <v>124.55</v>
      </c>
      <c r="H288" s="525">
        <v>285.20800000000003</v>
      </c>
      <c r="I288" s="525">
        <v>12.921999999999999</v>
      </c>
      <c r="J288" s="525">
        <v>25.8</v>
      </c>
      <c r="K288" s="524">
        <v>453.98899999999998</v>
      </c>
      <c r="M288">
        <f t="shared" si="36"/>
        <v>2022</v>
      </c>
      <c r="N288">
        <f t="shared" si="37"/>
        <v>12</v>
      </c>
      <c r="O288" s="518" t="s">
        <v>965</v>
      </c>
      <c r="P288" s="519">
        <v>44899</v>
      </c>
      <c r="Q288" s="520">
        <v>287.185</v>
      </c>
      <c r="R288" s="534">
        <v>109.72</v>
      </c>
      <c r="S288" s="521">
        <v>141.67400000000001</v>
      </c>
      <c r="T288" s="521">
        <v>25.645</v>
      </c>
      <c r="U288" s="521">
        <v>10.085000000000001</v>
      </c>
      <c r="V288" s="523">
        <f t="shared" si="38"/>
        <v>0.64031616146977177</v>
      </c>
      <c r="W288" s="546">
        <v>286.072</v>
      </c>
      <c r="X288" s="523">
        <f t="shared" si="39"/>
        <v>0.63012980490716741</v>
      </c>
      <c r="Y288" s="547">
        <f>SUM($Q$285:Q288)</f>
        <v>1124.097</v>
      </c>
      <c r="Z288" s="547">
        <f>SUM($F$285:F288)</f>
        <v>1851.4520000000002</v>
      </c>
      <c r="AA288" s="548">
        <f t="shared" si="34"/>
        <v>-39.285652558100345</v>
      </c>
      <c r="AB288" s="527">
        <f>SUM($W$285:W288)</f>
        <v>1118.8760000000002</v>
      </c>
      <c r="AC288" s="527">
        <f>SUM($K$285:K288)</f>
        <v>1868.5540000000001</v>
      </c>
      <c r="AD288" s="548">
        <f t="shared" si="35"/>
        <v>-40.120756478003841</v>
      </c>
    </row>
    <row r="289" spans="1:30">
      <c r="A289">
        <f t="shared" si="40"/>
        <v>2021</v>
      </c>
      <c r="C289">
        <f t="shared" si="41"/>
        <v>12</v>
      </c>
      <c r="D289" s="518" t="s">
        <v>966</v>
      </c>
      <c r="E289" s="519">
        <v>44535</v>
      </c>
      <c r="F289" s="532">
        <v>455.75</v>
      </c>
      <c r="G289" s="525">
        <v>132.9</v>
      </c>
      <c r="H289" s="525">
        <v>285.33</v>
      </c>
      <c r="I289" s="525">
        <v>26.1</v>
      </c>
      <c r="J289" s="525">
        <v>11.36</v>
      </c>
      <c r="K289" s="524">
        <v>455.69</v>
      </c>
      <c r="L289" s="549"/>
      <c r="M289">
        <f t="shared" si="36"/>
        <v>2022</v>
      </c>
      <c r="N289">
        <f t="shared" si="37"/>
        <v>12</v>
      </c>
      <c r="O289" s="518" t="s">
        <v>965</v>
      </c>
      <c r="P289" s="519">
        <v>44900</v>
      </c>
      <c r="Q289" s="520">
        <v>268.64999999999998</v>
      </c>
      <c r="R289" s="534">
        <v>95.23</v>
      </c>
      <c r="S289" s="521">
        <v>124.44</v>
      </c>
      <c r="T289" s="521">
        <v>39.29</v>
      </c>
      <c r="U289" s="521">
        <v>9.6300000000000008</v>
      </c>
      <c r="V289" s="523">
        <f t="shared" si="38"/>
        <v>0.58946791003839816</v>
      </c>
      <c r="W289" s="546">
        <v>269.81</v>
      </c>
      <c r="X289" s="523">
        <f t="shared" si="39"/>
        <v>0.59209111457350394</v>
      </c>
      <c r="Y289" s="547">
        <f>SUM($Q$285:Q289)</f>
        <v>1392.7469999999998</v>
      </c>
      <c r="Z289" s="547">
        <f>SUM($F$285:F289)</f>
        <v>2307.2020000000002</v>
      </c>
      <c r="AA289" s="548">
        <f t="shared" si="34"/>
        <v>-39.634804408109922</v>
      </c>
      <c r="AB289" s="527">
        <f>SUM($W$285:W289)</f>
        <v>1388.6860000000001</v>
      </c>
      <c r="AC289" s="527">
        <f>SUM($K$285:K289)</f>
        <v>2324.2440000000001</v>
      </c>
      <c r="AD289" s="548">
        <f t="shared" si="35"/>
        <v>-40.252142201937488</v>
      </c>
    </row>
    <row r="290" spans="1:30">
      <c r="A290">
        <f t="shared" si="40"/>
        <v>2021</v>
      </c>
      <c r="C290">
        <f t="shared" si="41"/>
        <v>12</v>
      </c>
      <c r="D290" s="518" t="s">
        <v>966</v>
      </c>
      <c r="E290" s="519">
        <v>44536</v>
      </c>
      <c r="F290" s="532">
        <v>480.18299999999999</v>
      </c>
      <c r="G290" s="525">
        <v>139.4</v>
      </c>
      <c r="H290" s="525">
        <v>294.62</v>
      </c>
      <c r="I290" s="525">
        <v>26.090999999999998</v>
      </c>
      <c r="J290" s="525">
        <v>20.053999999999998</v>
      </c>
      <c r="K290" s="524">
        <v>482.83499999999998</v>
      </c>
      <c r="L290" s="549"/>
      <c r="M290">
        <f t="shared" si="36"/>
        <v>2022</v>
      </c>
      <c r="N290">
        <f t="shared" si="37"/>
        <v>12</v>
      </c>
      <c r="O290" s="518" t="s">
        <v>965</v>
      </c>
      <c r="P290" s="519">
        <v>44901</v>
      </c>
      <c r="Q290" s="520">
        <v>278.58100000000002</v>
      </c>
      <c r="R290" s="534">
        <v>96</v>
      </c>
      <c r="S290" s="521">
        <v>135.029</v>
      </c>
      <c r="T290" s="521">
        <v>39.805999999999997</v>
      </c>
      <c r="U290" s="521">
        <v>7.7249999999999996</v>
      </c>
      <c r="V290" s="523">
        <f t="shared" si="38"/>
        <v>0.58015589889687891</v>
      </c>
      <c r="W290" s="546">
        <v>276.59399999999999</v>
      </c>
      <c r="X290" s="523">
        <f t="shared" si="39"/>
        <v>0.57285408058653575</v>
      </c>
      <c r="Y290" s="547">
        <f>SUM($Q$285:Q290)</f>
        <v>1671.328</v>
      </c>
      <c r="Z290" s="547">
        <f>SUM($F$285:F290)</f>
        <v>2787.3850000000002</v>
      </c>
      <c r="AA290" s="548">
        <f t="shared" si="34"/>
        <v>-40.039571139257767</v>
      </c>
      <c r="AB290" s="527">
        <f>SUM($W$285:W290)</f>
        <v>1665.2800000000002</v>
      </c>
      <c r="AC290" s="527">
        <f>SUM($K$285:K290)</f>
        <v>2807.0790000000002</v>
      </c>
      <c r="AD290" s="548">
        <f t="shared" si="35"/>
        <v>-40.675698831418707</v>
      </c>
    </row>
    <row r="291" spans="1:30">
      <c r="A291">
        <f t="shared" si="40"/>
        <v>2021</v>
      </c>
      <c r="C291">
        <f t="shared" si="41"/>
        <v>12</v>
      </c>
      <c r="D291" s="518" t="s">
        <v>966</v>
      </c>
      <c r="E291" s="519">
        <v>44537</v>
      </c>
      <c r="F291" s="532">
        <v>484.73500000000001</v>
      </c>
      <c r="G291" s="525">
        <v>146.22</v>
      </c>
      <c r="H291" s="525">
        <v>299.83100000000002</v>
      </c>
      <c r="I291" s="525">
        <v>13.879</v>
      </c>
      <c r="J291" s="525">
        <v>24.77</v>
      </c>
      <c r="K291" s="524">
        <v>481.04399999999998</v>
      </c>
      <c r="M291">
        <f t="shared" si="36"/>
        <v>2022</v>
      </c>
      <c r="N291">
        <f t="shared" si="37"/>
        <v>12</v>
      </c>
      <c r="O291" s="518" t="s">
        <v>965</v>
      </c>
      <c r="P291" s="519">
        <v>44902</v>
      </c>
      <c r="Q291" s="520">
        <v>288.37799999999999</v>
      </c>
      <c r="R291" s="534">
        <v>94.33</v>
      </c>
      <c r="S291" s="521">
        <v>148.779</v>
      </c>
      <c r="T291" s="521">
        <v>37.299999999999997</v>
      </c>
      <c r="U291" s="521">
        <v>7.9169999999999998</v>
      </c>
      <c r="V291" s="523">
        <f t="shared" si="38"/>
        <v>0.59491887319875802</v>
      </c>
      <c r="W291" s="546">
        <v>289.791</v>
      </c>
      <c r="X291" s="523">
        <f t="shared" si="39"/>
        <v>0.60242098435901914</v>
      </c>
      <c r="Y291" s="547">
        <f>SUM($Q$285:Q291)</f>
        <v>1959.7059999999999</v>
      </c>
      <c r="Z291" s="547">
        <f>SUM($F$285:F291)</f>
        <v>3272.1200000000003</v>
      </c>
      <c r="AA291" s="548">
        <f t="shared" si="34"/>
        <v>-40.108981333202955</v>
      </c>
      <c r="AB291" s="527">
        <f>SUM($W$285:W291)</f>
        <v>1955.0710000000001</v>
      </c>
      <c r="AC291" s="527">
        <f>SUM($K$285:K291)</f>
        <v>3288.123</v>
      </c>
      <c r="AD291" s="548">
        <f t="shared" si="35"/>
        <v>-40.541427434435995</v>
      </c>
    </row>
    <row r="292" spans="1:30">
      <c r="A292">
        <f t="shared" si="40"/>
        <v>2021</v>
      </c>
      <c r="C292">
        <f t="shared" si="41"/>
        <v>12</v>
      </c>
      <c r="D292" s="518" t="s">
        <v>966</v>
      </c>
      <c r="E292" s="519">
        <v>44538</v>
      </c>
      <c r="F292" s="532">
        <v>488.05399999999997</v>
      </c>
      <c r="G292" s="525">
        <v>147.35</v>
      </c>
      <c r="H292" s="525">
        <v>299.721</v>
      </c>
      <c r="I292" s="525">
        <v>17.725999999999999</v>
      </c>
      <c r="J292" s="525">
        <v>23.224</v>
      </c>
      <c r="K292" s="524">
        <v>484.815</v>
      </c>
      <c r="M292">
        <f t="shared" si="36"/>
        <v>2022</v>
      </c>
      <c r="N292">
        <f t="shared" si="37"/>
        <v>12</v>
      </c>
      <c r="O292" s="518" t="s">
        <v>965</v>
      </c>
      <c r="P292" s="519">
        <v>44903</v>
      </c>
      <c r="Q292" s="520">
        <v>275.82100000000003</v>
      </c>
      <c r="R292" s="534">
        <v>87.11</v>
      </c>
      <c r="S292" s="521">
        <v>150.18</v>
      </c>
      <c r="T292" s="521">
        <v>32.759</v>
      </c>
      <c r="U292" s="521">
        <v>5.7220000000000004</v>
      </c>
      <c r="V292" s="523">
        <f t="shared" si="38"/>
        <v>0.5651444307392216</v>
      </c>
      <c r="W292" s="546">
        <v>277.279</v>
      </c>
      <c r="X292" s="523">
        <f t="shared" si="39"/>
        <v>0.57192743623856523</v>
      </c>
      <c r="Y292" s="547">
        <f>SUM($Q$285:Q292)</f>
        <v>2235.527</v>
      </c>
      <c r="Z292" s="547">
        <f>SUM($F$285:F292)</f>
        <v>3760.1740000000004</v>
      </c>
      <c r="AA292" s="548">
        <f t="shared" si="34"/>
        <v>-40.547245951916054</v>
      </c>
      <c r="AB292" s="527">
        <f>SUM($W$285:W292)</f>
        <v>2232.3500000000004</v>
      </c>
      <c r="AC292" s="527">
        <f>SUM($K$285:K292)</f>
        <v>3772.9380000000001</v>
      </c>
      <c r="AD292" s="548">
        <f t="shared" si="35"/>
        <v>-40.832581929520174</v>
      </c>
    </row>
    <row r="293" spans="1:30">
      <c r="A293">
        <f t="shared" si="40"/>
        <v>2021</v>
      </c>
      <c r="C293">
        <f t="shared" si="41"/>
        <v>12</v>
      </c>
      <c r="D293" s="518" t="s">
        <v>966</v>
      </c>
      <c r="E293" s="519">
        <v>44539</v>
      </c>
      <c r="F293" s="532">
        <v>482.34</v>
      </c>
      <c r="G293" s="525">
        <v>151.80000000000001</v>
      </c>
      <c r="H293" s="525">
        <v>299.11900000000003</v>
      </c>
      <c r="I293" s="525">
        <v>17.917999999999999</v>
      </c>
      <c r="J293" s="525">
        <v>13.484999999999999</v>
      </c>
      <c r="K293" s="524">
        <v>480.49299999999999</v>
      </c>
      <c r="M293">
        <f t="shared" si="36"/>
        <v>2022</v>
      </c>
      <c r="N293">
        <f t="shared" si="37"/>
        <v>12</v>
      </c>
      <c r="O293" s="518" t="s">
        <v>965</v>
      </c>
      <c r="P293" s="519">
        <v>44904</v>
      </c>
      <c r="Q293" s="520">
        <v>273.60399999999998</v>
      </c>
      <c r="R293" s="534">
        <v>87.1</v>
      </c>
      <c r="S293" s="521">
        <v>150.304</v>
      </c>
      <c r="T293" s="521">
        <v>30.292999999999999</v>
      </c>
      <c r="U293" s="521">
        <v>5.87</v>
      </c>
      <c r="V293" s="523">
        <f t="shared" si="38"/>
        <v>0.56724302359331591</v>
      </c>
      <c r="W293" s="546">
        <v>274.34699999999998</v>
      </c>
      <c r="X293" s="523">
        <f t="shared" si="39"/>
        <v>0.57096981641772093</v>
      </c>
      <c r="Y293" s="547">
        <f>SUM($Q$285:Q293)</f>
        <v>2509.1309999999999</v>
      </c>
      <c r="Z293" s="547">
        <f>SUM($F$285:F293)</f>
        <v>4242.5140000000001</v>
      </c>
      <c r="AA293" s="548">
        <f t="shared" si="34"/>
        <v>-40.857449144540247</v>
      </c>
      <c r="AB293" s="527">
        <f>SUM($W$285:W293)</f>
        <v>2506.6970000000001</v>
      </c>
      <c r="AC293" s="527">
        <f>SUM($K$285:K293)</f>
        <v>4253.4310000000005</v>
      </c>
      <c r="AD293" s="548">
        <f t="shared" si="35"/>
        <v>-41.066470809095058</v>
      </c>
    </row>
    <row r="294" spans="1:30">
      <c r="A294">
        <f t="shared" si="40"/>
        <v>2021</v>
      </c>
      <c r="C294">
        <f t="shared" si="41"/>
        <v>12</v>
      </c>
      <c r="D294" s="518" t="s">
        <v>966</v>
      </c>
      <c r="E294" s="519">
        <v>44540</v>
      </c>
      <c r="F294" s="532">
        <v>476.67700000000002</v>
      </c>
      <c r="G294" s="525">
        <v>139.4</v>
      </c>
      <c r="H294" s="525">
        <v>291.928</v>
      </c>
      <c r="I294" s="525">
        <v>19.365000000000002</v>
      </c>
      <c r="J294" s="525">
        <v>25.95</v>
      </c>
      <c r="K294" s="524">
        <v>474.00200000000001</v>
      </c>
      <c r="M294">
        <f t="shared" si="36"/>
        <v>2022</v>
      </c>
      <c r="N294">
        <f t="shared" si="37"/>
        <v>12</v>
      </c>
      <c r="O294" s="518" t="s">
        <v>965</v>
      </c>
      <c r="P294" s="519">
        <v>44905</v>
      </c>
      <c r="Q294" s="520">
        <v>257.553</v>
      </c>
      <c r="R294" s="534">
        <v>82.01</v>
      </c>
      <c r="S294" s="521">
        <v>137.60400000000001</v>
      </c>
      <c r="T294" s="521">
        <v>30.619</v>
      </c>
      <c r="U294" s="521">
        <v>7.266</v>
      </c>
      <c r="V294" s="523">
        <f t="shared" si="38"/>
        <v>0.54030926602290441</v>
      </c>
      <c r="W294" s="546">
        <v>257.202</v>
      </c>
      <c r="X294" s="523">
        <f t="shared" si="39"/>
        <v>0.54261796363728421</v>
      </c>
      <c r="Y294" s="547">
        <f>SUM($Q$285:Q294)</f>
        <v>2766.6839999999997</v>
      </c>
      <c r="Z294" s="547">
        <f>SUM($F$285:F294)</f>
        <v>4719.1909999999998</v>
      </c>
      <c r="AA294" s="548">
        <f t="shared" si="34"/>
        <v>-41.373765122030449</v>
      </c>
      <c r="AB294" s="527">
        <f>SUM($W$285:W294)</f>
        <v>2763.8990000000003</v>
      </c>
      <c r="AC294" s="527">
        <f>SUM($K$285:K294)</f>
        <v>4727.4330000000009</v>
      </c>
      <c r="AD294" s="548">
        <f t="shared" si="35"/>
        <v>-41.534887961394695</v>
      </c>
    </row>
    <row r="295" spans="1:30">
      <c r="A295">
        <f t="shared" si="40"/>
        <v>2021</v>
      </c>
      <c r="C295">
        <f t="shared" si="41"/>
        <v>12</v>
      </c>
      <c r="D295" s="518" t="s">
        <v>966</v>
      </c>
      <c r="E295" s="519">
        <v>44541</v>
      </c>
      <c r="F295" s="532">
        <v>449.714</v>
      </c>
      <c r="G295" s="525">
        <v>125.33</v>
      </c>
      <c r="H295" s="525">
        <v>275.66000000000003</v>
      </c>
      <c r="I295" s="525">
        <v>17.995000000000001</v>
      </c>
      <c r="J295" s="525">
        <v>30.69</v>
      </c>
      <c r="K295" s="524">
        <v>456.24299999999999</v>
      </c>
      <c r="M295">
        <f t="shared" si="36"/>
        <v>2022</v>
      </c>
      <c r="N295">
        <f t="shared" si="37"/>
        <v>12</v>
      </c>
      <c r="O295" s="518" t="s">
        <v>965</v>
      </c>
      <c r="P295" s="519">
        <v>44906</v>
      </c>
      <c r="Q295" s="520">
        <v>265.48399999999998</v>
      </c>
      <c r="R295" s="534">
        <v>81.78</v>
      </c>
      <c r="S295" s="521">
        <v>145.631</v>
      </c>
      <c r="T295" s="521">
        <v>30.349</v>
      </c>
      <c r="U295" s="521">
        <v>7.6669999999999998</v>
      </c>
      <c r="V295" s="523">
        <f t="shared" si="38"/>
        <v>0.59033963808109147</v>
      </c>
      <c r="W295" s="546">
        <v>263.99099999999999</v>
      </c>
      <c r="X295" s="523">
        <f t="shared" si="39"/>
        <v>0.57861928840552068</v>
      </c>
      <c r="Y295" s="547">
        <f>SUM($Q$285:Q295)</f>
        <v>3032.1679999999997</v>
      </c>
      <c r="Z295" s="547">
        <f>SUM($F$285:F295)</f>
        <v>5168.9049999999997</v>
      </c>
      <c r="AA295" s="548">
        <f t="shared" si="34"/>
        <v>-41.338291185463852</v>
      </c>
      <c r="AB295" s="527">
        <f>SUM($W$285:W295)</f>
        <v>3027.8900000000003</v>
      </c>
      <c r="AC295" s="527">
        <f>SUM($K$285:K295)</f>
        <v>5183.6760000000013</v>
      </c>
      <c r="AD295" s="548">
        <f t="shared" si="35"/>
        <v>-41.587977335003202</v>
      </c>
    </row>
    <row r="296" spans="1:30">
      <c r="A296">
        <f t="shared" si="40"/>
        <v>2021</v>
      </c>
      <c r="C296">
        <f t="shared" si="41"/>
        <v>12</v>
      </c>
      <c r="D296" s="518" t="s">
        <v>966</v>
      </c>
      <c r="E296" s="519">
        <v>44542</v>
      </c>
      <c r="F296" s="532">
        <v>462.45699999999999</v>
      </c>
      <c r="G296" s="525">
        <v>130.33000000000001</v>
      </c>
      <c r="H296" s="525">
        <v>274.89999999999998</v>
      </c>
      <c r="I296" s="525">
        <v>24.995000000000001</v>
      </c>
      <c r="J296" s="525">
        <v>32.188000000000002</v>
      </c>
      <c r="K296" s="524">
        <v>451.024</v>
      </c>
      <c r="M296">
        <f t="shared" si="36"/>
        <v>2022</v>
      </c>
      <c r="N296">
        <f t="shared" si="37"/>
        <v>12</v>
      </c>
      <c r="O296" s="518" t="s">
        <v>965</v>
      </c>
      <c r="P296" s="519">
        <v>44907</v>
      </c>
      <c r="Q296" s="520">
        <v>276.30599999999998</v>
      </c>
      <c r="R296" s="534">
        <v>93.99</v>
      </c>
      <c r="S296" s="521">
        <v>150.02099999999999</v>
      </c>
      <c r="T296" s="521">
        <v>27.98</v>
      </c>
      <c r="U296" s="521">
        <v>4.2530000000000001</v>
      </c>
      <c r="V296" s="523">
        <f t="shared" si="38"/>
        <v>0.59747392730567384</v>
      </c>
      <c r="W296" s="546">
        <v>273.59100000000001</v>
      </c>
      <c r="X296" s="523">
        <f t="shared" si="39"/>
        <v>0.60659964879917705</v>
      </c>
      <c r="Y296" s="547">
        <f>SUM($Q$285:Q296)</f>
        <v>3308.4739999999997</v>
      </c>
      <c r="Z296" s="547">
        <f>SUM($F$285:F296)</f>
        <v>5631.3620000000001</v>
      </c>
      <c r="AA296" s="548">
        <f t="shared" si="34"/>
        <v>-41.249132980618199</v>
      </c>
      <c r="AB296" s="527">
        <f>SUM($W$285:W296)</f>
        <v>3301.4810000000002</v>
      </c>
      <c r="AC296" s="527">
        <f>SUM($K$285:K296)</f>
        <v>5634.7000000000016</v>
      </c>
      <c r="AD296" s="548">
        <f t="shared" si="35"/>
        <v>-41.408043019149211</v>
      </c>
    </row>
    <row r="297" spans="1:30">
      <c r="A297">
        <f t="shared" si="40"/>
        <v>2021</v>
      </c>
      <c r="C297">
        <f t="shared" si="41"/>
        <v>12</v>
      </c>
      <c r="D297" s="518" t="s">
        <v>966</v>
      </c>
      <c r="E297" s="519">
        <v>44543</v>
      </c>
      <c r="F297" s="532">
        <v>499.23</v>
      </c>
      <c r="G297" s="525">
        <v>157.5</v>
      </c>
      <c r="H297" s="525">
        <v>295.17500000000001</v>
      </c>
      <c r="I297" s="525">
        <v>21.15</v>
      </c>
      <c r="J297" s="525">
        <v>25.411000000000001</v>
      </c>
      <c r="K297" s="524">
        <v>483.1</v>
      </c>
      <c r="M297">
        <f t="shared" si="36"/>
        <v>2022</v>
      </c>
      <c r="N297">
        <f t="shared" si="37"/>
        <v>12</v>
      </c>
      <c r="O297" s="518" t="s">
        <v>965</v>
      </c>
      <c r="P297" s="519">
        <v>44908</v>
      </c>
      <c r="Q297" s="520">
        <v>292.709</v>
      </c>
      <c r="R297" s="534">
        <v>97.1</v>
      </c>
      <c r="S297" s="521">
        <v>168.63300000000001</v>
      </c>
      <c r="T297" s="521">
        <v>21.963999999999999</v>
      </c>
      <c r="U297" s="521">
        <v>4.9379999999999997</v>
      </c>
      <c r="V297" s="523">
        <f t="shared" si="38"/>
        <v>0.58632093423872766</v>
      </c>
      <c r="W297" s="546">
        <v>291.43099999999998</v>
      </c>
      <c r="X297" s="523">
        <f t="shared" si="39"/>
        <v>0.60325191471744977</v>
      </c>
      <c r="Y297" s="547">
        <f>SUM($Q$285:Q297)</f>
        <v>3601.1829999999995</v>
      </c>
      <c r="Z297" s="547">
        <f>SUM($F$285:F297)</f>
        <v>6130.5920000000006</v>
      </c>
      <c r="AA297" s="548">
        <f t="shared" si="34"/>
        <v>-41.258805022418734</v>
      </c>
      <c r="AB297" s="527">
        <f>SUM($W$285:W297)</f>
        <v>3592.9120000000003</v>
      </c>
      <c r="AC297" s="527">
        <f>SUM($K$285:K297)</f>
        <v>6117.800000000002</v>
      </c>
      <c r="AD297" s="548">
        <f t="shared" si="35"/>
        <v>-41.271175912909882</v>
      </c>
    </row>
    <row r="298" spans="1:30">
      <c r="A298">
        <f t="shared" si="40"/>
        <v>2021</v>
      </c>
      <c r="C298">
        <f t="shared" si="41"/>
        <v>12</v>
      </c>
      <c r="D298" s="518" t="s">
        <v>966</v>
      </c>
      <c r="E298" s="519">
        <v>44544</v>
      </c>
      <c r="F298" s="532">
        <v>505.31200000000001</v>
      </c>
      <c r="G298" s="525">
        <v>167.3</v>
      </c>
      <c r="H298" s="525">
        <v>299.26900000000001</v>
      </c>
      <c r="I298" s="525">
        <v>23.643000000000001</v>
      </c>
      <c r="J298" s="525">
        <v>15.084</v>
      </c>
      <c r="K298" s="524">
        <v>487.02</v>
      </c>
      <c r="M298">
        <f t="shared" si="36"/>
        <v>2022</v>
      </c>
      <c r="N298">
        <f t="shared" si="37"/>
        <v>12</v>
      </c>
      <c r="O298" s="518" t="s">
        <v>965</v>
      </c>
      <c r="P298" s="519">
        <v>44909</v>
      </c>
      <c r="Q298" s="520">
        <v>303.23399999999998</v>
      </c>
      <c r="R298" s="534">
        <v>91.9</v>
      </c>
      <c r="S298" s="521">
        <v>172.57</v>
      </c>
      <c r="T298" s="521">
        <v>28.060000000000002</v>
      </c>
      <c r="U298" s="521">
        <v>10.669</v>
      </c>
      <c r="V298" s="523">
        <f t="shared" si="38"/>
        <v>0.60009261604711539</v>
      </c>
      <c r="W298" s="546">
        <v>301.78500000000003</v>
      </c>
      <c r="X298" s="523">
        <f t="shared" si="39"/>
        <v>0.61965627694961201</v>
      </c>
      <c r="Y298" s="547">
        <f>SUM($Q$285:Q298)</f>
        <v>3904.4169999999995</v>
      </c>
      <c r="Z298" s="547">
        <f>SUM($F$285:F298)</f>
        <v>6635.9040000000005</v>
      </c>
      <c r="AA298" s="548">
        <f t="shared" si="34"/>
        <v>-41.162244058985799</v>
      </c>
      <c r="AB298" s="527">
        <f>SUM($W$285:W298)</f>
        <v>3894.6970000000001</v>
      </c>
      <c r="AC298" s="527">
        <f>SUM($K$285:K298)</f>
        <v>6604.8200000000015</v>
      </c>
      <c r="AD298" s="548">
        <f t="shared" si="35"/>
        <v>-41.032503535296961</v>
      </c>
    </row>
    <row r="299" spans="1:30">
      <c r="A299">
        <f t="shared" si="40"/>
        <v>2021</v>
      </c>
      <c r="C299">
        <f t="shared" si="41"/>
        <v>12</v>
      </c>
      <c r="D299" s="518" t="s">
        <v>966</v>
      </c>
      <c r="E299" s="519">
        <v>44545</v>
      </c>
      <c r="F299" s="532">
        <v>506.93</v>
      </c>
      <c r="G299" s="525">
        <f>127.58+36.01</f>
        <v>163.59</v>
      </c>
      <c r="H299" s="525">
        <v>299.42</v>
      </c>
      <c r="I299" s="525">
        <v>22.85</v>
      </c>
      <c r="J299" s="525">
        <v>21.04</v>
      </c>
      <c r="K299" s="524">
        <v>492.95</v>
      </c>
      <c r="M299">
        <f t="shared" si="36"/>
        <v>2022</v>
      </c>
      <c r="N299">
        <f t="shared" si="37"/>
        <v>12</v>
      </c>
      <c r="O299" s="518" t="s">
        <v>965</v>
      </c>
      <c r="P299" s="519">
        <v>44910</v>
      </c>
      <c r="Q299" s="520">
        <v>301.97000000000003</v>
      </c>
      <c r="R299" s="534">
        <f>26.95+59.83</f>
        <v>86.78</v>
      </c>
      <c r="S299" s="521">
        <v>172.49</v>
      </c>
      <c r="T299" s="521">
        <v>33.69</v>
      </c>
      <c r="U299" s="521">
        <v>8.9600000000000009</v>
      </c>
      <c r="V299" s="523">
        <f t="shared" si="38"/>
        <v>0.59568382222397576</v>
      </c>
      <c r="W299" s="546">
        <v>301.31</v>
      </c>
      <c r="X299" s="523">
        <f t="shared" si="39"/>
        <v>0.61123846231869361</v>
      </c>
      <c r="Y299" s="547">
        <f>SUM($Q$285:Q299)</f>
        <v>4206.3869999999997</v>
      </c>
      <c r="Z299" s="547">
        <f>SUM($F$285:F299)</f>
        <v>7142.8340000000007</v>
      </c>
      <c r="AA299" s="548">
        <f t="shared" si="34"/>
        <v>-41.110391197667496</v>
      </c>
      <c r="AB299" s="527">
        <f>SUM($W$285:W299)</f>
        <v>4196.0070000000005</v>
      </c>
      <c r="AC299" s="527">
        <f>SUM($K$285:K299)</f>
        <v>7097.7700000000013</v>
      </c>
      <c r="AD299" s="548">
        <f t="shared" si="35"/>
        <v>-40.882742044332247</v>
      </c>
    </row>
    <row r="300" spans="1:30">
      <c r="A300">
        <f t="shared" si="40"/>
        <v>2021</v>
      </c>
      <c r="C300">
        <f t="shared" si="41"/>
        <v>12</v>
      </c>
      <c r="D300" s="518" t="s">
        <v>966</v>
      </c>
      <c r="E300" s="519">
        <v>44546</v>
      </c>
      <c r="F300" s="532">
        <v>504.88</v>
      </c>
      <c r="G300" s="525">
        <f>35.79+128.18</f>
        <v>163.97</v>
      </c>
      <c r="H300" s="525">
        <v>298.83999999999997</v>
      </c>
      <c r="I300" s="525">
        <v>29.16</v>
      </c>
      <c r="J300" s="525">
        <v>12.88</v>
      </c>
      <c r="K300" s="524">
        <v>491.36</v>
      </c>
      <c r="M300">
        <f t="shared" si="36"/>
        <v>2022</v>
      </c>
      <c r="N300">
        <f t="shared" si="37"/>
        <v>12</v>
      </c>
      <c r="O300" s="518" t="s">
        <v>965</v>
      </c>
      <c r="P300" s="519">
        <v>44911</v>
      </c>
      <c r="Q300" s="520">
        <v>229.48</v>
      </c>
      <c r="R300" s="534">
        <f>11.33+50.07</f>
        <v>61.4</v>
      </c>
      <c r="S300" s="521">
        <v>121.1</v>
      </c>
      <c r="T300" s="521">
        <v>41.81</v>
      </c>
      <c r="U300" s="521">
        <v>5.1100000000000003</v>
      </c>
      <c r="V300" s="523">
        <f t="shared" si="38"/>
        <v>0.45452384725083189</v>
      </c>
      <c r="W300" s="546">
        <v>226.46</v>
      </c>
      <c r="X300" s="523">
        <f t="shared" si="39"/>
        <v>0.46088407684793226</v>
      </c>
      <c r="Y300" s="547">
        <f>SUM($Q$285:Q300)</f>
        <v>4435.8669999999993</v>
      </c>
      <c r="Z300" s="547">
        <f>SUM($F$285:F300)</f>
        <v>7647.7140000000009</v>
      </c>
      <c r="AA300" s="548">
        <f t="shared" si="34"/>
        <v>-41.997477939159353</v>
      </c>
      <c r="AB300" s="527">
        <f>SUM($W$285:W300)</f>
        <v>4422.4670000000006</v>
      </c>
      <c r="AC300" s="527">
        <f>SUM($K$285:K300)</f>
        <v>7589.130000000001</v>
      </c>
      <c r="AD300" s="548">
        <f t="shared" si="35"/>
        <v>-41.726298007808538</v>
      </c>
    </row>
    <row r="301" spans="1:30">
      <c r="A301">
        <f t="shared" si="40"/>
        <v>2021</v>
      </c>
      <c r="C301">
        <f t="shared" si="41"/>
        <v>12</v>
      </c>
      <c r="D301" s="518" t="s">
        <v>966</v>
      </c>
      <c r="E301" s="519">
        <v>44547</v>
      </c>
      <c r="F301" s="532">
        <v>489.18</v>
      </c>
      <c r="G301" s="525">
        <f>36.66+123.84</f>
        <v>160.5</v>
      </c>
      <c r="H301" s="525">
        <v>299.12</v>
      </c>
      <c r="I301" s="525">
        <v>16.11</v>
      </c>
      <c r="J301" s="525">
        <v>13.43</v>
      </c>
      <c r="K301" s="524">
        <v>488.41</v>
      </c>
      <c r="M301">
        <f t="shared" si="36"/>
        <v>2022</v>
      </c>
      <c r="N301">
        <f t="shared" si="37"/>
        <v>12</v>
      </c>
      <c r="O301" s="518" t="s">
        <v>965</v>
      </c>
      <c r="P301" s="519">
        <v>44912</v>
      </c>
      <c r="Q301" s="520">
        <v>254.38</v>
      </c>
      <c r="R301" s="534">
        <f>17.15+60.53</f>
        <v>77.680000000000007</v>
      </c>
      <c r="S301" s="521">
        <v>151.93</v>
      </c>
      <c r="T301" s="521">
        <v>17.100000000000001</v>
      </c>
      <c r="U301" s="521">
        <v>7.62</v>
      </c>
      <c r="V301" s="523">
        <f t="shared" si="38"/>
        <v>0.52001308311868844</v>
      </c>
      <c r="W301" s="546">
        <v>247.96</v>
      </c>
      <c r="X301" s="523">
        <f t="shared" si="39"/>
        <v>0.50768821277205622</v>
      </c>
      <c r="Y301" s="547">
        <f>SUM($Q$285:Q301)</f>
        <v>4690.2469999999994</v>
      </c>
      <c r="Z301" s="547">
        <f>SUM($F$285:F301)</f>
        <v>8136.8940000000011</v>
      </c>
      <c r="AA301" s="548">
        <f t="shared" si="34"/>
        <v>-42.358263484813754</v>
      </c>
      <c r="AB301" s="527">
        <f>SUM($W$285:W301)</f>
        <v>4670.4270000000006</v>
      </c>
      <c r="AC301" s="527">
        <f>SUM($K$285:K301)</f>
        <v>8077.5400000000009</v>
      </c>
      <c r="AD301" s="548">
        <f t="shared" si="35"/>
        <v>-42.180082054684966</v>
      </c>
    </row>
    <row r="302" spans="1:30">
      <c r="A302">
        <f t="shared" si="40"/>
        <v>2021</v>
      </c>
      <c r="C302">
        <f t="shared" si="41"/>
        <v>12</v>
      </c>
      <c r="D302" s="518" t="s">
        <v>966</v>
      </c>
      <c r="E302" s="519">
        <v>44548</v>
      </c>
      <c r="F302" s="532">
        <v>467.92</v>
      </c>
      <c r="G302" s="525">
        <v>138.13</v>
      </c>
      <c r="H302" s="525">
        <v>290.495</v>
      </c>
      <c r="I302" s="525">
        <v>21.753</v>
      </c>
      <c r="J302" s="525">
        <v>17.507999999999999</v>
      </c>
      <c r="K302" s="524">
        <v>471.09199999999998</v>
      </c>
      <c r="M302">
        <f t="shared" si="36"/>
        <v>2022</v>
      </c>
      <c r="N302">
        <f t="shared" si="37"/>
        <v>12</v>
      </c>
      <c r="O302" s="518" t="s">
        <v>965</v>
      </c>
      <c r="P302" s="519">
        <v>44913</v>
      </c>
      <c r="Q302" s="520">
        <v>278.55799999999999</v>
      </c>
      <c r="R302" s="534">
        <v>83.25</v>
      </c>
      <c r="S302" s="521">
        <v>157.47399999999999</v>
      </c>
      <c r="T302" s="521">
        <v>28.724999999999998</v>
      </c>
      <c r="U302" s="521">
        <v>9.0540000000000003</v>
      </c>
      <c r="V302" s="523">
        <f t="shared" si="38"/>
        <v>0.59531116430159003</v>
      </c>
      <c r="W302" s="546">
        <v>273.995</v>
      </c>
      <c r="X302" s="523">
        <f t="shared" si="39"/>
        <v>0.58161675426455983</v>
      </c>
      <c r="Y302" s="547">
        <f>SUM($Q$285:Q302)</f>
        <v>4968.8049999999994</v>
      </c>
      <c r="Z302" s="547">
        <f>SUM($F$285:F302)</f>
        <v>8604.8140000000003</v>
      </c>
      <c r="AA302" s="548">
        <f t="shared" si="34"/>
        <v>-42.255521153624024</v>
      </c>
      <c r="AB302" s="527">
        <f>SUM($W$285:W302)</f>
        <v>4944.4220000000005</v>
      </c>
      <c r="AC302" s="527">
        <f>SUM($K$285:K302)</f>
        <v>8548.6320000000014</v>
      </c>
      <c r="AD302" s="548">
        <f t="shared" si="35"/>
        <v>-42.161248723772417</v>
      </c>
    </row>
    <row r="303" spans="1:30">
      <c r="A303">
        <f t="shared" si="40"/>
        <v>2021</v>
      </c>
      <c r="C303">
        <f t="shared" si="41"/>
        <v>12</v>
      </c>
      <c r="D303" s="518" t="s">
        <v>966</v>
      </c>
      <c r="E303" s="519">
        <v>44549</v>
      </c>
      <c r="F303" s="532">
        <v>457.04199999999997</v>
      </c>
      <c r="G303" s="525">
        <v>121.9</v>
      </c>
      <c r="H303" s="525">
        <v>290.16300000000001</v>
      </c>
      <c r="I303" s="525">
        <v>16.867000000000001</v>
      </c>
      <c r="J303" s="525">
        <v>28.084</v>
      </c>
      <c r="K303" s="524">
        <v>456.67899999999997</v>
      </c>
      <c r="M303">
        <f t="shared" si="36"/>
        <v>2022</v>
      </c>
      <c r="N303">
        <f t="shared" si="37"/>
        <v>12</v>
      </c>
      <c r="O303" s="518" t="s">
        <v>965</v>
      </c>
      <c r="P303" s="519">
        <v>44914</v>
      </c>
      <c r="Q303" s="520">
        <v>293.21800000000002</v>
      </c>
      <c r="R303" s="534">
        <v>85.3</v>
      </c>
      <c r="S303" s="521">
        <v>147.53700000000001</v>
      </c>
      <c r="T303" s="521">
        <v>48.073999999999998</v>
      </c>
      <c r="U303" s="521">
        <v>12.209</v>
      </c>
      <c r="V303" s="523">
        <f t="shared" si="38"/>
        <v>0.64155591827446934</v>
      </c>
      <c r="W303" s="546">
        <v>290.88299999999998</v>
      </c>
      <c r="X303" s="523">
        <f t="shared" si="39"/>
        <v>0.63695287061590311</v>
      </c>
      <c r="Y303" s="547">
        <f>SUM($Q$285:Q303)</f>
        <v>5262.0229999999992</v>
      </c>
      <c r="Z303" s="547">
        <f>SUM($F$285:F303)</f>
        <v>9061.8559999999998</v>
      </c>
      <c r="AA303" s="548">
        <f t="shared" si="34"/>
        <v>-41.932171511001727</v>
      </c>
      <c r="AB303" s="527">
        <f>SUM($W$285:W303)</f>
        <v>5235.3050000000003</v>
      </c>
      <c r="AC303" s="527">
        <f>SUM($K$285:K303)</f>
        <v>9005.3110000000015</v>
      </c>
      <c r="AD303" s="548">
        <f t="shared" si="35"/>
        <v>-41.864250995884547</v>
      </c>
    </row>
    <row r="304" spans="1:30">
      <c r="A304">
        <f t="shared" si="40"/>
        <v>2021</v>
      </c>
      <c r="C304">
        <f t="shared" si="41"/>
        <v>12</v>
      </c>
      <c r="D304" s="518" t="s">
        <v>966</v>
      </c>
      <c r="E304" s="519">
        <v>44550</v>
      </c>
      <c r="F304" s="532">
        <v>494.78</v>
      </c>
      <c r="G304" s="525">
        <v>153.19999999999999</v>
      </c>
      <c r="H304" s="525">
        <v>297.78300000000002</v>
      </c>
      <c r="I304" s="525">
        <v>21.52</v>
      </c>
      <c r="J304" s="525">
        <v>22.219000000000001</v>
      </c>
      <c r="K304" s="524">
        <v>490.678</v>
      </c>
      <c r="M304">
        <f t="shared" si="36"/>
        <v>2022</v>
      </c>
      <c r="N304">
        <f t="shared" si="37"/>
        <v>12</v>
      </c>
      <c r="O304" s="518" t="s">
        <v>965</v>
      </c>
      <c r="P304" s="519">
        <v>44915</v>
      </c>
      <c r="Q304" s="520">
        <v>278.02100000000002</v>
      </c>
      <c r="R304" s="534">
        <v>89.9</v>
      </c>
      <c r="S304" s="521">
        <v>147.90700000000001</v>
      </c>
      <c r="T304" s="521">
        <v>28.643999999999998</v>
      </c>
      <c r="U304" s="521">
        <v>11.484</v>
      </c>
      <c r="V304" s="523">
        <f t="shared" si="38"/>
        <v>0.56190832289098191</v>
      </c>
      <c r="W304" s="546">
        <v>274.40600000000001</v>
      </c>
      <c r="X304" s="523">
        <f t="shared" si="39"/>
        <v>0.55923844150338919</v>
      </c>
      <c r="Y304" s="547">
        <f>SUM($Q$285:Q304)</f>
        <v>5540.043999999999</v>
      </c>
      <c r="Z304" s="547">
        <f>SUM($F$285:F304)</f>
        <v>9556.6360000000004</v>
      </c>
      <c r="AA304" s="548">
        <f t="shared" si="34"/>
        <v>-42.029350076742503</v>
      </c>
      <c r="AB304" s="527">
        <f>SUM($W$285:W304)</f>
        <v>5509.7110000000002</v>
      </c>
      <c r="AC304" s="527">
        <f>SUM($K$285:K304)</f>
        <v>9495.9890000000014</v>
      </c>
      <c r="AD304" s="548">
        <f t="shared" si="35"/>
        <v>-41.97854483614082</v>
      </c>
    </row>
    <row r="305" spans="1:30">
      <c r="A305">
        <f t="shared" si="40"/>
        <v>2021</v>
      </c>
      <c r="C305">
        <f t="shared" si="41"/>
        <v>12</v>
      </c>
      <c r="D305" s="518" t="s">
        <v>966</v>
      </c>
      <c r="E305" s="519">
        <v>44551</v>
      </c>
      <c r="F305" s="532">
        <v>512.45299999999997</v>
      </c>
      <c r="G305" s="525">
        <v>163.1</v>
      </c>
      <c r="H305" s="525">
        <v>301.08800000000002</v>
      </c>
      <c r="I305" s="525">
        <v>24.077999999999999</v>
      </c>
      <c r="J305" s="525">
        <v>24.126000000000001</v>
      </c>
      <c r="K305" s="524">
        <v>510.39699999999999</v>
      </c>
      <c r="M305">
        <f t="shared" si="36"/>
        <v>2022</v>
      </c>
      <c r="N305">
        <f t="shared" si="37"/>
        <v>12</v>
      </c>
      <c r="O305" s="518" t="s">
        <v>965</v>
      </c>
      <c r="P305" s="519">
        <v>44916</v>
      </c>
      <c r="Q305" s="520">
        <v>283.75200000000001</v>
      </c>
      <c r="R305" s="534">
        <v>96.2</v>
      </c>
      <c r="S305" s="521">
        <v>147.547</v>
      </c>
      <c r="T305" s="521">
        <v>28.843</v>
      </c>
      <c r="U305" s="521">
        <v>11.117000000000001</v>
      </c>
      <c r="V305" s="523">
        <f t="shared" si="38"/>
        <v>0.55371321857809408</v>
      </c>
      <c r="W305" s="546">
        <v>280.89100000000002</v>
      </c>
      <c r="X305" s="550">
        <f t="shared" si="39"/>
        <v>0.55033826609482428</v>
      </c>
      <c r="Y305" s="547">
        <f>SUM($Q$285:Q305)</f>
        <v>5823.7959999999994</v>
      </c>
      <c r="Z305" s="547">
        <f>SUM($F$285:F305)</f>
        <v>10069.089</v>
      </c>
      <c r="AA305" s="548">
        <f t="shared" si="34"/>
        <v>-42.161639449209368</v>
      </c>
      <c r="AB305" s="527">
        <f>SUM($W$285:W305)</f>
        <v>5790.6019999999999</v>
      </c>
      <c r="AC305" s="527">
        <f>SUM($K$285:K305)</f>
        <v>10006.386000000002</v>
      </c>
      <c r="AD305" s="548">
        <f t="shared" si="35"/>
        <v>-42.130935184791007</v>
      </c>
    </row>
    <row r="306" spans="1:30">
      <c r="A306">
        <f t="shared" si="40"/>
        <v>2021</v>
      </c>
      <c r="C306">
        <f t="shared" si="41"/>
        <v>12</v>
      </c>
      <c r="D306" s="518" t="s">
        <v>966</v>
      </c>
      <c r="E306" s="519">
        <v>44552</v>
      </c>
      <c r="F306" s="532">
        <v>529.95399999999995</v>
      </c>
      <c r="G306" s="525">
        <v>174.9</v>
      </c>
      <c r="H306" s="525">
        <v>301.90899999999999</v>
      </c>
      <c r="I306" s="525">
        <v>30.138000000000002</v>
      </c>
      <c r="J306" s="525">
        <v>22.971</v>
      </c>
      <c r="K306" s="524">
        <v>527.31799999999998</v>
      </c>
      <c r="M306">
        <f t="shared" si="36"/>
        <v>2022</v>
      </c>
      <c r="N306">
        <f t="shared" si="37"/>
        <v>12</v>
      </c>
      <c r="O306" s="518" t="s">
        <v>965</v>
      </c>
      <c r="P306" s="519">
        <v>44917</v>
      </c>
      <c r="Q306" s="520">
        <v>291.8</v>
      </c>
      <c r="R306" s="534">
        <v>98.8</v>
      </c>
      <c r="S306" s="521">
        <v>157.244</v>
      </c>
      <c r="T306" s="521">
        <v>24.933</v>
      </c>
      <c r="U306" s="521">
        <v>10.760999999999999</v>
      </c>
      <c r="V306" s="523">
        <f t="shared" si="38"/>
        <v>0.55061382686044458</v>
      </c>
      <c r="W306" s="546">
        <v>291.24799999999999</v>
      </c>
      <c r="X306" s="550">
        <f t="shared" si="39"/>
        <v>0.5523194732590202</v>
      </c>
      <c r="Y306" s="547">
        <f>SUM($Q$285:Q306)</f>
        <v>6115.5959999999995</v>
      </c>
      <c r="Z306" s="547">
        <f>SUM($F$285:F306)</f>
        <v>10599.043</v>
      </c>
      <c r="AA306" s="548">
        <f t="shared" si="34"/>
        <v>-42.300488827151661</v>
      </c>
      <c r="AB306" s="527">
        <f>SUM($W$285:W306)</f>
        <v>6081.8499999999995</v>
      </c>
      <c r="AC306" s="527">
        <f>SUM($K$285:K306)</f>
        <v>10533.704000000002</v>
      </c>
      <c r="AD306" s="548">
        <f t="shared" si="35"/>
        <v>-42.262949481018275</v>
      </c>
    </row>
    <row r="307" spans="1:30">
      <c r="A307">
        <f t="shared" si="40"/>
        <v>2021</v>
      </c>
      <c r="C307">
        <f t="shared" si="41"/>
        <v>12</v>
      </c>
      <c r="D307" s="518" t="s">
        <v>966</v>
      </c>
      <c r="E307" s="519">
        <v>44553</v>
      </c>
      <c r="F307" s="532">
        <v>540.36199999999997</v>
      </c>
      <c r="G307" s="525">
        <v>191.19</v>
      </c>
      <c r="H307" s="525">
        <v>302.59399999999999</v>
      </c>
      <c r="I307" s="525">
        <v>31.277999999999999</v>
      </c>
      <c r="J307" s="525">
        <v>15.265000000000001</v>
      </c>
      <c r="K307" s="524">
        <v>539.17899999999997</v>
      </c>
      <c r="M307">
        <f t="shared" si="36"/>
        <v>2022</v>
      </c>
      <c r="N307">
        <f t="shared" si="37"/>
        <v>12</v>
      </c>
      <c r="O307" s="518" t="s">
        <v>965</v>
      </c>
      <c r="P307" s="519">
        <v>44918</v>
      </c>
      <c r="Q307" s="520">
        <v>305.64100000000002</v>
      </c>
      <c r="R307" s="534">
        <v>99.9</v>
      </c>
      <c r="S307" s="521">
        <v>172.49199999999999</v>
      </c>
      <c r="T307" s="521">
        <v>23.681999999999999</v>
      </c>
      <c r="U307" s="521">
        <v>9.4990000000000006</v>
      </c>
      <c r="V307" s="523">
        <f t="shared" si="38"/>
        <v>0.56562267516960862</v>
      </c>
      <c r="W307" s="546">
        <v>301.97300000000001</v>
      </c>
      <c r="X307" s="550">
        <f t="shared" si="39"/>
        <v>0.5600607590429153</v>
      </c>
      <c r="Y307" s="547">
        <f>SUM($Q$285:Q307)</f>
        <v>6421.2369999999992</v>
      </c>
      <c r="Z307" s="547">
        <f>SUM($F$285:F307)</f>
        <v>11139.404999999999</v>
      </c>
      <c r="AA307" s="548">
        <f t="shared" si="34"/>
        <v>-42.355655441201755</v>
      </c>
      <c r="AB307" s="527">
        <f>SUM($W$285:W307)</f>
        <v>6383.8229999999994</v>
      </c>
      <c r="AC307" s="527">
        <f>SUM($K$285:K307)</f>
        <v>11072.883000000002</v>
      </c>
      <c r="AD307" s="548">
        <f t="shared" si="35"/>
        <v>-42.347236939106111</v>
      </c>
    </row>
    <row r="308" spans="1:30">
      <c r="A308">
        <f t="shared" si="40"/>
        <v>2021</v>
      </c>
      <c r="C308">
        <f t="shared" si="41"/>
        <v>12</v>
      </c>
      <c r="D308" s="518" t="s">
        <v>966</v>
      </c>
      <c r="E308" s="519">
        <v>44554</v>
      </c>
      <c r="F308" s="532">
        <v>532.23099999999999</v>
      </c>
      <c r="G308" s="525">
        <v>181.6</v>
      </c>
      <c r="H308" s="525">
        <v>302.62400000000002</v>
      </c>
      <c r="I308" s="525">
        <v>22.373000000000001</v>
      </c>
      <c r="J308" s="525">
        <v>25.555</v>
      </c>
      <c r="K308" s="524">
        <v>538.62699999999995</v>
      </c>
      <c r="M308">
        <f t="shared" si="36"/>
        <v>2022</v>
      </c>
      <c r="N308">
        <f t="shared" si="37"/>
        <v>12</v>
      </c>
      <c r="O308" s="518" t="s">
        <v>965</v>
      </c>
      <c r="P308" s="519">
        <v>44919</v>
      </c>
      <c r="Q308" s="520">
        <v>303.48700000000002</v>
      </c>
      <c r="R308" s="534">
        <v>94.9</v>
      </c>
      <c r="S308" s="521">
        <v>172.577</v>
      </c>
      <c r="T308" s="521">
        <v>29.305</v>
      </c>
      <c r="U308" s="521">
        <v>6.5919999999999996</v>
      </c>
      <c r="V308" s="523">
        <f t="shared" si="38"/>
        <v>0.57021669162450139</v>
      </c>
      <c r="W308" s="546">
        <v>301.69</v>
      </c>
      <c r="X308" s="550">
        <f t="shared" si="39"/>
        <v>0.56010931498049676</v>
      </c>
      <c r="Y308" s="547">
        <f>SUM($Q$285:Q308)</f>
        <v>6724.7239999999993</v>
      </c>
      <c r="Z308" s="547">
        <f>SUM($F$285:F308)</f>
        <v>11671.635999999999</v>
      </c>
      <c r="AA308" s="548">
        <f t="shared" si="34"/>
        <v>-42.384049673927457</v>
      </c>
      <c r="AB308" s="527">
        <f>SUM($W$285:W308)</f>
        <v>6685.512999999999</v>
      </c>
      <c r="AC308" s="527">
        <f>SUM($K$285:K308)</f>
        <v>11611.510000000002</v>
      </c>
      <c r="AD308" s="548">
        <f t="shared" si="35"/>
        <v>-42.423397129227823</v>
      </c>
    </row>
    <row r="309" spans="1:30">
      <c r="A309">
        <f t="shared" si="40"/>
        <v>2021</v>
      </c>
      <c r="C309">
        <f t="shared" si="41"/>
        <v>12</v>
      </c>
      <c r="D309" s="518" t="s">
        <v>966</v>
      </c>
      <c r="E309" s="519">
        <v>44555</v>
      </c>
      <c r="F309" s="532">
        <v>486.02199999999999</v>
      </c>
      <c r="G309" s="525">
        <v>142.30000000000001</v>
      </c>
      <c r="H309" s="525">
        <v>302.36799999999999</v>
      </c>
      <c r="I309" s="525">
        <v>17.387</v>
      </c>
      <c r="J309" s="525">
        <v>23.913</v>
      </c>
      <c r="K309" s="524">
        <v>490.88099999999997</v>
      </c>
      <c r="M309">
        <f t="shared" si="36"/>
        <v>2022</v>
      </c>
      <c r="N309">
        <f t="shared" si="37"/>
        <v>12</v>
      </c>
      <c r="O309" s="518" t="s">
        <v>965</v>
      </c>
      <c r="P309" s="519">
        <v>44920</v>
      </c>
      <c r="Q309" s="520">
        <v>300.59899999999999</v>
      </c>
      <c r="R309" s="534">
        <v>94.4</v>
      </c>
      <c r="S309" s="521">
        <v>172.91300000000001</v>
      </c>
      <c r="T309" s="521">
        <v>27.427999999999997</v>
      </c>
      <c r="U309" s="521">
        <v>5.8220000000000001</v>
      </c>
      <c r="V309" s="523">
        <f t="shared" si="38"/>
        <v>0.61848846348519204</v>
      </c>
      <c r="W309" s="546">
        <v>299.25900000000001</v>
      </c>
      <c r="X309" s="523">
        <f t="shared" si="39"/>
        <v>0.60963655142488715</v>
      </c>
      <c r="Y309" s="547">
        <f>SUM($Q$285:Q309)</f>
        <v>7025.3229999999994</v>
      </c>
      <c r="Z309" s="547">
        <f>SUM($F$285:F309)</f>
        <v>12157.657999999999</v>
      </c>
      <c r="AA309" s="548">
        <f t="shared" si="34"/>
        <v>-42.214832823887626</v>
      </c>
      <c r="AB309" s="527">
        <f>SUM($W$285:W309)</f>
        <v>6984.771999999999</v>
      </c>
      <c r="AC309" s="527">
        <f>SUM($K$285:K309)</f>
        <v>12102.391000000001</v>
      </c>
      <c r="AD309" s="548">
        <f t="shared" si="35"/>
        <v>-42.286016044267626</v>
      </c>
    </row>
    <row r="310" spans="1:30">
      <c r="A310">
        <f t="shared" si="40"/>
        <v>2021</v>
      </c>
      <c r="C310">
        <f t="shared" si="41"/>
        <v>12</v>
      </c>
      <c r="D310" s="518" t="s">
        <v>966</v>
      </c>
      <c r="E310" s="519">
        <v>44556</v>
      </c>
      <c r="F310" s="532">
        <v>484.90899999999999</v>
      </c>
      <c r="G310" s="525">
        <v>147.68</v>
      </c>
      <c r="H310" s="525">
        <v>301.733</v>
      </c>
      <c r="I310" s="525">
        <v>19.884</v>
      </c>
      <c r="J310" s="525">
        <v>15.574</v>
      </c>
      <c r="K310" s="524">
        <v>486.61200000000002</v>
      </c>
      <c r="M310">
        <f t="shared" si="36"/>
        <v>2022</v>
      </c>
      <c r="N310">
        <f t="shared" si="37"/>
        <v>12</v>
      </c>
      <c r="O310" s="518" t="s">
        <v>965</v>
      </c>
      <c r="P310" s="519">
        <v>44921</v>
      </c>
      <c r="Q310" s="520">
        <v>306.90600000000001</v>
      </c>
      <c r="R310" s="534">
        <v>98.08</v>
      </c>
      <c r="S310" s="521">
        <v>172.733</v>
      </c>
      <c r="T310" s="521">
        <v>26.893000000000001</v>
      </c>
      <c r="U310" s="521">
        <v>9.1430000000000007</v>
      </c>
      <c r="V310" s="523">
        <f t="shared" si="38"/>
        <v>0.63291462934282516</v>
      </c>
      <c r="W310" s="546">
        <v>306.37200000000001</v>
      </c>
      <c r="X310" s="523">
        <f t="shared" si="39"/>
        <v>0.62960222929150944</v>
      </c>
      <c r="Y310" s="547">
        <f>SUM($Q$285:Q310)</f>
        <v>7332.2289999999994</v>
      </c>
      <c r="Z310" s="547">
        <f>SUM($F$285:F310)</f>
        <v>12642.566999999999</v>
      </c>
      <c r="AA310" s="548">
        <f t="shared" si="34"/>
        <v>-42.003637394209584</v>
      </c>
      <c r="AB310" s="527">
        <f>SUM($W$285:W310)</f>
        <v>7291.1439999999993</v>
      </c>
      <c r="AC310" s="527">
        <f>SUM($K$285:K310)</f>
        <v>12589.003000000001</v>
      </c>
      <c r="AD310" s="548">
        <f t="shared" si="35"/>
        <v>-42.083229307356596</v>
      </c>
    </row>
    <row r="311" spans="1:30">
      <c r="A311">
        <f t="shared" si="40"/>
        <v>2021</v>
      </c>
      <c r="C311">
        <f t="shared" si="41"/>
        <v>12</v>
      </c>
      <c r="D311" s="518" t="s">
        <v>966</v>
      </c>
      <c r="E311" s="519">
        <v>44557</v>
      </c>
      <c r="F311" s="532">
        <v>515.91300000000001</v>
      </c>
      <c r="G311" s="525">
        <v>163.6</v>
      </c>
      <c r="H311" s="525">
        <v>302.08800000000002</v>
      </c>
      <c r="I311" s="525">
        <v>29.308</v>
      </c>
      <c r="J311" s="525">
        <v>20.891999999999999</v>
      </c>
      <c r="K311" s="524">
        <v>519.23800000000006</v>
      </c>
      <c r="M311">
        <f t="shared" si="36"/>
        <v>2022</v>
      </c>
      <c r="N311">
        <f t="shared" si="37"/>
        <v>12</v>
      </c>
      <c r="O311" s="518" t="s">
        <v>965</v>
      </c>
      <c r="P311" s="519">
        <v>44922</v>
      </c>
      <c r="Q311" s="520">
        <v>307.68400000000003</v>
      </c>
      <c r="R311" s="534">
        <v>103.7</v>
      </c>
      <c r="S311" s="521">
        <v>172.476</v>
      </c>
      <c r="T311" s="521">
        <v>23.283000000000001</v>
      </c>
      <c r="U311" s="521">
        <v>8.1310000000000002</v>
      </c>
      <c r="V311" s="523">
        <f t="shared" si="38"/>
        <v>0.5963873753908121</v>
      </c>
      <c r="W311" s="546">
        <v>307.935</v>
      </c>
      <c r="X311" s="523">
        <f t="shared" si="39"/>
        <v>0.59305174120538162</v>
      </c>
      <c r="Y311" s="547">
        <f>SUM($Q$285:Q311)</f>
        <v>7639.9129999999996</v>
      </c>
      <c r="Z311" s="547">
        <f>SUM($F$285:F311)</f>
        <v>13158.48</v>
      </c>
      <c r="AA311" s="548">
        <f t="shared" si="34"/>
        <v>-41.939243742438336</v>
      </c>
      <c r="AB311" s="527">
        <f>SUM($W$285:W311)</f>
        <v>7599.0789999999997</v>
      </c>
      <c r="AC311" s="527">
        <f>SUM($K$285:K311)</f>
        <v>13108.241</v>
      </c>
      <c r="AD311" s="548">
        <f t="shared" si="35"/>
        <v>-42.028232468414338</v>
      </c>
    </row>
    <row r="312" spans="1:30">
      <c r="A312">
        <f t="shared" si="40"/>
        <v>2021</v>
      </c>
      <c r="C312">
        <f t="shared" si="41"/>
        <v>12</v>
      </c>
      <c r="D312" s="518" t="s">
        <v>966</v>
      </c>
      <c r="E312" s="519">
        <v>44558</v>
      </c>
      <c r="F312" s="532">
        <v>537.55600000000004</v>
      </c>
      <c r="G312" s="525">
        <v>192.1</v>
      </c>
      <c r="H312" s="525">
        <v>302.23899999999998</v>
      </c>
      <c r="I312" s="525">
        <v>20.644000000000002</v>
      </c>
      <c r="J312" s="525">
        <v>22.55</v>
      </c>
      <c r="K312" s="524">
        <v>535.14599999999996</v>
      </c>
      <c r="M312">
        <f t="shared" si="36"/>
        <v>2022</v>
      </c>
      <c r="N312">
        <f t="shared" si="37"/>
        <v>12</v>
      </c>
      <c r="O312" s="518" t="s">
        <v>965</v>
      </c>
      <c r="P312" s="519">
        <v>44923</v>
      </c>
      <c r="Q312" s="520">
        <v>302.67500000000001</v>
      </c>
      <c r="R312" s="534">
        <v>102</v>
      </c>
      <c r="S312" s="521">
        <v>172.81100000000001</v>
      </c>
      <c r="T312" s="521">
        <v>18.683</v>
      </c>
      <c r="U312" s="521">
        <v>9.1549999999999994</v>
      </c>
      <c r="V312" s="523">
        <f t="shared" si="38"/>
        <v>0.56305761632276452</v>
      </c>
      <c r="W312" s="546">
        <v>299.93400000000003</v>
      </c>
      <c r="X312" s="523">
        <f t="shared" si="39"/>
        <v>0.56047134800596476</v>
      </c>
      <c r="Y312" s="547">
        <f>SUM($Q$285:Q312)</f>
        <v>7942.5879999999997</v>
      </c>
      <c r="Z312" s="547">
        <f>SUM($F$285:F312)</f>
        <v>13696.036</v>
      </c>
      <c r="AA312" s="548">
        <f t="shared" si="34"/>
        <v>-42.008125562754074</v>
      </c>
      <c r="AB312" s="527">
        <f>SUM($W$285:W312)</f>
        <v>7899.0129999999999</v>
      </c>
      <c r="AC312" s="527">
        <f>SUM($K$285:K312)</f>
        <v>13643.387000000001</v>
      </c>
      <c r="AD312" s="548">
        <f t="shared" si="35"/>
        <v>-42.103723950658299</v>
      </c>
    </row>
    <row r="313" spans="1:30">
      <c r="A313">
        <f t="shared" si="40"/>
        <v>2021</v>
      </c>
      <c r="C313">
        <f t="shared" si="41"/>
        <v>12</v>
      </c>
      <c r="D313" s="518" t="s">
        <v>966</v>
      </c>
      <c r="E313" s="519">
        <v>44559</v>
      </c>
      <c r="F313" s="532">
        <v>527.125</v>
      </c>
      <c r="G313" s="525">
        <v>189.5</v>
      </c>
      <c r="H313" s="525">
        <v>302.63400000000001</v>
      </c>
      <c r="I313" s="525">
        <v>27.997</v>
      </c>
      <c r="J313" s="525">
        <v>6.915</v>
      </c>
      <c r="K313" s="524">
        <v>527.55700000000002</v>
      </c>
      <c r="M313">
        <f t="shared" si="36"/>
        <v>2022</v>
      </c>
      <c r="N313">
        <f t="shared" si="37"/>
        <v>12</v>
      </c>
      <c r="O313" s="518" t="s">
        <v>965</v>
      </c>
      <c r="P313" s="519">
        <v>44924</v>
      </c>
      <c r="Q313" s="520">
        <v>288.83199999999999</v>
      </c>
      <c r="R313" s="534">
        <v>95.7</v>
      </c>
      <c r="S313" s="521">
        <v>147.41200000000001</v>
      </c>
      <c r="T313" s="521">
        <v>34.055999999999997</v>
      </c>
      <c r="U313" s="521">
        <v>11.62</v>
      </c>
      <c r="V313" s="523">
        <f t="shared" si="38"/>
        <v>0.54793834479487791</v>
      </c>
      <c r="W313" s="546">
        <v>287.35700000000003</v>
      </c>
      <c r="X313" s="523">
        <f t="shared" si="39"/>
        <v>0.54469374873236454</v>
      </c>
      <c r="Y313" s="547">
        <f>SUM($Q$285:Q313)</f>
        <v>8231.42</v>
      </c>
      <c r="Z313" s="547">
        <f>SUM($F$285:F313)</f>
        <v>14223.161</v>
      </c>
      <c r="AA313" s="548">
        <f t="shared" si="34"/>
        <v>-42.126648218353147</v>
      </c>
      <c r="AB313" s="527">
        <f>SUM($W$285:W313)</f>
        <v>8186.37</v>
      </c>
      <c r="AC313" s="527">
        <f>SUM($K$285:K313)</f>
        <v>14170.944000000001</v>
      </c>
      <c r="AD313" s="548">
        <f t="shared" si="35"/>
        <v>-42.23130089286925</v>
      </c>
    </row>
    <row r="314" spans="1:30">
      <c r="A314">
        <f t="shared" si="40"/>
        <v>2021</v>
      </c>
      <c r="C314">
        <f t="shared" si="41"/>
        <v>12</v>
      </c>
      <c r="D314" s="518" t="s">
        <v>966</v>
      </c>
      <c r="E314" s="519">
        <v>44560</v>
      </c>
      <c r="F314" s="532">
        <v>518.09</v>
      </c>
      <c r="G314" s="525">
        <v>181.1</v>
      </c>
      <c r="H314" s="525">
        <v>302.19600000000003</v>
      </c>
      <c r="I314" s="525">
        <v>27.259</v>
      </c>
      <c r="J314" s="525">
        <v>7.4859999999999998</v>
      </c>
      <c r="K314" s="524">
        <v>519.59699999999998</v>
      </c>
      <c r="M314">
        <f t="shared" si="36"/>
        <v>2022</v>
      </c>
      <c r="N314">
        <f t="shared" si="37"/>
        <v>12</v>
      </c>
      <c r="O314" s="518" t="s">
        <v>965</v>
      </c>
      <c r="P314" s="519">
        <v>44925</v>
      </c>
      <c r="Q314" s="520">
        <v>307.51900000000001</v>
      </c>
      <c r="R314" s="534">
        <v>102.6</v>
      </c>
      <c r="S314" s="521">
        <v>170.11</v>
      </c>
      <c r="T314" s="521">
        <v>22.098999999999997</v>
      </c>
      <c r="U314" s="521">
        <v>12.657999999999999</v>
      </c>
      <c r="V314" s="523">
        <f t="shared" si="38"/>
        <v>0.59356289447779342</v>
      </c>
      <c r="W314" s="546">
        <v>307.16800000000001</v>
      </c>
      <c r="X314" s="523">
        <f t="shared" si="39"/>
        <v>0.59116584583821696</v>
      </c>
      <c r="Y314" s="547">
        <f>SUM($Q$285:Q314)</f>
        <v>8538.9390000000003</v>
      </c>
      <c r="Z314" s="547">
        <f>SUM($F$285:F314)</f>
        <v>14741.251</v>
      </c>
      <c r="AA314" s="548">
        <f t="shared" si="34"/>
        <v>-42.074529495495327</v>
      </c>
      <c r="AB314" s="527">
        <f>SUM($W$285:W314)</f>
        <v>8493.5380000000005</v>
      </c>
      <c r="AC314" s="527">
        <f>SUM($K$285:K314)</f>
        <v>14690.541000000001</v>
      </c>
      <c r="AD314" s="548">
        <f t="shared" si="35"/>
        <v>-42.183626865749879</v>
      </c>
    </row>
    <row r="315" spans="1:30">
      <c r="A315">
        <f t="shared" si="40"/>
        <v>2021</v>
      </c>
      <c r="C315">
        <f t="shared" si="41"/>
        <v>12</v>
      </c>
      <c r="D315" s="518" t="s">
        <v>966</v>
      </c>
      <c r="E315" s="519">
        <v>44561</v>
      </c>
      <c r="F315" s="532">
        <v>484.91300000000001</v>
      </c>
      <c r="G315" s="525">
        <v>158.9</v>
      </c>
      <c r="H315" s="525">
        <v>301.66300000000001</v>
      </c>
      <c r="I315" s="525">
        <v>16.015000000000001</v>
      </c>
      <c r="J315" s="525">
        <v>8.2639999999999993</v>
      </c>
      <c r="K315" s="524">
        <v>496.88</v>
      </c>
      <c r="M315">
        <f t="shared" si="36"/>
        <v>2022</v>
      </c>
      <c r="N315">
        <f t="shared" si="37"/>
        <v>12</v>
      </c>
      <c r="O315" s="518" t="s">
        <v>965</v>
      </c>
      <c r="P315" s="519">
        <v>44926</v>
      </c>
      <c r="Q315" s="520">
        <v>298.84100000000001</v>
      </c>
      <c r="R315" s="534">
        <v>111.6</v>
      </c>
      <c r="S315" s="521">
        <v>150.49100000000001</v>
      </c>
      <c r="T315" s="521">
        <v>24.508000000000003</v>
      </c>
      <c r="U315" s="521">
        <v>12.173999999999999</v>
      </c>
      <c r="V315" s="523">
        <f t="shared" si="38"/>
        <v>0.61627755906729664</v>
      </c>
      <c r="W315" s="546">
        <v>294.49</v>
      </c>
      <c r="X315" s="523">
        <f t="shared" si="39"/>
        <v>0.59267831267106752</v>
      </c>
      <c r="Y315" s="547">
        <f>SUM($Q$285:Q315)</f>
        <v>8837.7800000000007</v>
      </c>
      <c r="Z315" s="547">
        <f>SUM($F$285:F315)</f>
        <v>15226.164000000001</v>
      </c>
      <c r="AA315" s="548">
        <f>Y315/Z315*100-100</f>
        <v>-41.956621510184696</v>
      </c>
      <c r="AB315" s="527">
        <f>SUM($W$285:W315)</f>
        <v>8788.0280000000002</v>
      </c>
      <c r="AC315" s="527">
        <f>SUM($K$285:K315)</f>
        <v>15187.421</v>
      </c>
      <c r="AD315" s="548">
        <f>AB315/AC315*100-100</f>
        <v>-42.136140164943079</v>
      </c>
    </row>
    <row r="316" spans="1:30">
      <c r="A316">
        <f t="shared" si="40"/>
        <v>2022</v>
      </c>
      <c r="C316">
        <f t="shared" si="41"/>
        <v>1</v>
      </c>
      <c r="D316" s="518" t="s">
        <v>966</v>
      </c>
      <c r="E316" s="519">
        <v>44562</v>
      </c>
      <c r="F316" s="532">
        <v>422.95600000000002</v>
      </c>
      <c r="G316" s="525">
        <v>101.1</v>
      </c>
      <c r="H316" s="525">
        <v>290.54000000000002</v>
      </c>
      <c r="I316" s="525">
        <v>9.0760000000000005</v>
      </c>
      <c r="J316" s="525">
        <v>22.181999999999999</v>
      </c>
      <c r="K316" s="524">
        <v>429.18299999999999</v>
      </c>
      <c r="M316">
        <f t="shared" si="36"/>
        <v>2023</v>
      </c>
      <c r="N316">
        <f t="shared" si="37"/>
        <v>1</v>
      </c>
      <c r="O316" s="518" t="s">
        <v>965</v>
      </c>
      <c r="P316" s="519">
        <v>44927</v>
      </c>
      <c r="Q316" s="520">
        <v>260.83600000000001</v>
      </c>
      <c r="R316" s="534">
        <v>77.099999999999994</v>
      </c>
      <c r="S316" s="521">
        <v>167.15700000000001</v>
      </c>
      <c r="T316" s="521">
        <v>7.234</v>
      </c>
      <c r="U316" s="521">
        <v>9.3000000000000007</v>
      </c>
      <c r="V316" s="523">
        <f t="shared" si="38"/>
        <v>0.61669771796593498</v>
      </c>
      <c r="W316" s="546">
        <v>254.024</v>
      </c>
      <c r="X316" s="523">
        <f t="shared" ref="X316:X356" si="42">W316/K316</f>
        <v>0.59187805667978466</v>
      </c>
      <c r="Y316" s="547">
        <f>SUM($Q$285:Q316)</f>
        <v>9098.616</v>
      </c>
      <c r="Z316" s="547">
        <f>SUM($F$285:F316)</f>
        <v>15649.12</v>
      </c>
      <c r="AA316" s="548">
        <f t="shared" ref="AA316:AA358" si="43">Y316/Z316*100-100</f>
        <v>-41.858609301992701</v>
      </c>
      <c r="AB316" s="527">
        <f>SUM($W$285:W316)</f>
        <v>9042.0519999999997</v>
      </c>
      <c r="AC316" s="527">
        <f>SUM($K$285:K316)</f>
        <v>15616.603999999999</v>
      </c>
      <c r="AD316" s="548">
        <f t="shared" ref="AD316:AD358" si="44">AB316/AC316*100-100</f>
        <v>-42.099754850670479</v>
      </c>
    </row>
    <row r="317" spans="1:30">
      <c r="A317">
        <f t="shared" si="40"/>
        <v>2022</v>
      </c>
      <c r="C317">
        <f t="shared" si="41"/>
        <v>1</v>
      </c>
      <c r="D317" s="518" t="s">
        <v>966</v>
      </c>
      <c r="E317" s="519">
        <v>44563</v>
      </c>
      <c r="F317" s="532">
        <v>429.28199999999998</v>
      </c>
      <c r="G317" s="525">
        <v>106.6</v>
      </c>
      <c r="H317" s="525">
        <v>283.315</v>
      </c>
      <c r="I317" s="525">
        <v>19.343</v>
      </c>
      <c r="J317" s="525">
        <v>19.940000000000001</v>
      </c>
      <c r="K317" s="524">
        <v>438.90600000000001</v>
      </c>
      <c r="M317">
        <f>YEAR(P317)</f>
        <v>2023</v>
      </c>
      <c r="N317">
        <f>MONTH(P317)</f>
        <v>1</v>
      </c>
      <c r="O317" s="518" t="s">
        <v>965</v>
      </c>
      <c r="P317" s="519">
        <v>44928</v>
      </c>
      <c r="Q317" s="520">
        <v>286.35199999999998</v>
      </c>
      <c r="R317" s="534">
        <v>94.1</v>
      </c>
      <c r="S317" s="521">
        <v>171.42099999999999</v>
      </c>
      <c r="T317" s="521">
        <v>9.9160000000000004</v>
      </c>
      <c r="U317" s="521">
        <v>10.826000000000001</v>
      </c>
      <c r="V317" s="523">
        <f t="shared" si="38"/>
        <v>0.66704869992219562</v>
      </c>
      <c r="W317" s="546">
        <v>283.63</v>
      </c>
      <c r="X317" s="523">
        <f t="shared" si="42"/>
        <v>0.64622037520562492</v>
      </c>
      <c r="Y317" s="547">
        <f>SUM($Q$285:Q317)</f>
        <v>9384.9680000000008</v>
      </c>
      <c r="Z317" s="547">
        <f>SUM($F$285:F317)</f>
        <v>16078.402</v>
      </c>
      <c r="AA317" s="548">
        <f t="shared" si="43"/>
        <v>-41.629970441092333</v>
      </c>
      <c r="AB317" s="527">
        <f>SUM($W$285:W317)</f>
        <v>9325.6819999999989</v>
      </c>
      <c r="AC317" s="527">
        <f>SUM($K$285:K317)</f>
        <v>16055.51</v>
      </c>
      <c r="AD317" s="548">
        <f t="shared" si="44"/>
        <v>-41.916002668242868</v>
      </c>
    </row>
    <row r="318" spans="1:30">
      <c r="A318">
        <f t="shared" si="40"/>
        <v>2022</v>
      </c>
      <c r="C318">
        <f t="shared" si="41"/>
        <v>1</v>
      </c>
      <c r="D318" s="518" t="s">
        <v>966</v>
      </c>
      <c r="E318" s="519">
        <v>44564</v>
      </c>
      <c r="F318" s="532">
        <v>451.33</v>
      </c>
      <c r="G318" s="525">
        <v>120.9</v>
      </c>
      <c r="H318" s="525">
        <v>286.01600000000002</v>
      </c>
      <c r="I318" s="525">
        <v>14.609</v>
      </c>
      <c r="J318" s="525">
        <v>29.745999999999999</v>
      </c>
      <c r="K318" s="524">
        <v>458.13099999999997</v>
      </c>
      <c r="M318">
        <f>YEAR(P318)</f>
        <v>2023</v>
      </c>
      <c r="N318">
        <f>MONTH(P318)</f>
        <v>1</v>
      </c>
      <c r="O318" s="518" t="s">
        <v>965</v>
      </c>
      <c r="P318" s="519">
        <v>44929</v>
      </c>
      <c r="Q318" s="520">
        <v>296.40499999999997</v>
      </c>
      <c r="R318" s="534">
        <v>108.11</v>
      </c>
      <c r="S318" s="521">
        <v>156.09299999999999</v>
      </c>
      <c r="T318" s="521">
        <v>16.847999999999999</v>
      </c>
      <c r="U318" s="521">
        <v>15.302</v>
      </c>
      <c r="V318" s="523">
        <f t="shared" ref="V318:V368" si="45">Q318/H318</f>
        <v>1.036323142761244</v>
      </c>
      <c r="W318" s="546">
        <v>293.20800000000003</v>
      </c>
      <c r="X318" s="523">
        <f t="shared" si="42"/>
        <v>0.64000908037220805</v>
      </c>
      <c r="Y318" s="547">
        <f>SUM($Q$285:Q318)</f>
        <v>9681.3730000000014</v>
      </c>
      <c r="Z318" s="547">
        <f>SUM($F$285:F318)</f>
        <v>16529.732</v>
      </c>
      <c r="AA318" s="548">
        <f t="shared" si="43"/>
        <v>-41.430550719152606</v>
      </c>
      <c r="AB318" s="527">
        <f>SUM($W$285:W318)</f>
        <v>9618.89</v>
      </c>
      <c r="AC318" s="527">
        <f>SUM($K$285:K318)</f>
        <v>16513.641</v>
      </c>
      <c r="AD318" s="548">
        <f t="shared" si="44"/>
        <v>-41.751852301984769</v>
      </c>
    </row>
    <row r="319" spans="1:30">
      <c r="A319">
        <f t="shared" ref="A319:A358" si="46">YEAR(E319)</f>
        <v>2022</v>
      </c>
      <c r="C319">
        <f t="shared" ref="C319:C358" si="47">MONTH(E319)</f>
        <v>1</v>
      </c>
      <c r="D319" s="518" t="s">
        <v>966</v>
      </c>
      <c r="E319" s="519">
        <v>44565</v>
      </c>
      <c r="F319" s="532">
        <v>463.73700000000002</v>
      </c>
      <c r="G319" s="525">
        <v>126.5</v>
      </c>
      <c r="H319" s="525">
        <v>292.60000000000002</v>
      </c>
      <c r="I319" s="525">
        <v>16.114000000000001</v>
      </c>
      <c r="J319" s="525">
        <v>28.521999999999998</v>
      </c>
      <c r="K319" s="524">
        <v>468.13</v>
      </c>
      <c r="M319">
        <f t="shared" ref="M319:M358" si="48">YEAR(P319)</f>
        <v>2023</v>
      </c>
      <c r="N319">
        <f t="shared" ref="N319:N358" si="49">MONTH(P319)</f>
        <v>1</v>
      </c>
      <c r="O319" s="518" t="s">
        <v>965</v>
      </c>
      <c r="P319" s="519">
        <v>44930</v>
      </c>
      <c r="Q319" s="520">
        <v>296.11900000000003</v>
      </c>
      <c r="R319" s="534">
        <v>107.66</v>
      </c>
      <c r="S319" s="521">
        <v>156.49299999999999</v>
      </c>
      <c r="T319" s="521">
        <v>18.768999999999998</v>
      </c>
      <c r="U319" s="521">
        <v>13.141</v>
      </c>
      <c r="V319" s="523">
        <f t="shared" si="45"/>
        <v>1.0120266575529733</v>
      </c>
      <c r="W319" s="546">
        <v>294.07499999999999</v>
      </c>
      <c r="X319" s="523">
        <f t="shared" si="42"/>
        <v>0.62819088714673277</v>
      </c>
      <c r="Y319" s="547">
        <f>SUM($Q$285:Q319)</f>
        <v>9977.492000000002</v>
      </c>
      <c r="Z319" s="547">
        <f>SUM($F$285:F319)</f>
        <v>16993.469000000001</v>
      </c>
      <c r="AA319" s="548">
        <f t="shared" si="43"/>
        <v>-41.286314171638516</v>
      </c>
      <c r="AB319" s="527">
        <f>SUM($W$285:W319)</f>
        <v>9912.9650000000001</v>
      </c>
      <c r="AC319" s="527">
        <f>SUM($K$285:K319)</f>
        <v>16981.771000000001</v>
      </c>
      <c r="AD319" s="548">
        <f t="shared" si="44"/>
        <v>-41.625846915495444</v>
      </c>
    </row>
    <row r="320" spans="1:30">
      <c r="A320">
        <f t="shared" si="46"/>
        <v>2022</v>
      </c>
      <c r="C320">
        <f t="shared" si="47"/>
        <v>1</v>
      </c>
      <c r="D320" s="518" t="s">
        <v>966</v>
      </c>
      <c r="E320" s="519">
        <v>44566</v>
      </c>
      <c r="F320" s="532">
        <v>465.798</v>
      </c>
      <c r="G320" s="525">
        <v>122.2</v>
      </c>
      <c r="H320" s="525">
        <v>292.51299999999998</v>
      </c>
      <c r="I320" s="525">
        <v>17.277999999999999</v>
      </c>
      <c r="J320" s="525">
        <v>33.761000000000003</v>
      </c>
      <c r="K320" s="524">
        <v>465.79500000000002</v>
      </c>
      <c r="M320">
        <f t="shared" si="48"/>
        <v>2023</v>
      </c>
      <c r="N320">
        <f t="shared" si="49"/>
        <v>1</v>
      </c>
      <c r="O320" s="518" t="s">
        <v>965</v>
      </c>
      <c r="P320" s="519">
        <v>44931</v>
      </c>
      <c r="Q320" s="520">
        <v>304.45</v>
      </c>
      <c r="R320" s="534">
        <v>111.9</v>
      </c>
      <c r="S320" s="521">
        <v>156.23400000000001</v>
      </c>
      <c r="T320" s="521">
        <v>27.198</v>
      </c>
      <c r="U320" s="521">
        <v>9.1180000000000003</v>
      </c>
      <c r="V320" s="523">
        <f t="shared" si="45"/>
        <v>1.0408084427016919</v>
      </c>
      <c r="W320" s="546">
        <v>303.37299999999999</v>
      </c>
      <c r="X320" s="523">
        <f t="shared" si="42"/>
        <v>0.65130153823033732</v>
      </c>
      <c r="Y320" s="547">
        <f>SUM($Q$285:Q320)</f>
        <v>10281.942000000003</v>
      </c>
      <c r="Z320" s="547">
        <f>SUM($F$285:F320)</f>
        <v>17459.267</v>
      </c>
      <c r="AA320" s="548">
        <f t="shared" si="43"/>
        <v>-41.10897095508075</v>
      </c>
      <c r="AB320" s="527">
        <f>SUM($W$285:W320)</f>
        <v>10216.338</v>
      </c>
      <c r="AC320" s="527">
        <f>SUM($K$285:K320)</f>
        <v>17447.565999999999</v>
      </c>
      <c r="AD320" s="548">
        <f t="shared" si="44"/>
        <v>-41.445482997456494</v>
      </c>
    </row>
    <row r="321" spans="1:30">
      <c r="A321">
        <f t="shared" si="46"/>
        <v>2022</v>
      </c>
      <c r="C321">
        <f t="shared" si="47"/>
        <v>1</v>
      </c>
      <c r="D321" s="518" t="s">
        <v>966</v>
      </c>
      <c r="E321" s="519">
        <v>44567</v>
      </c>
      <c r="F321" s="532">
        <v>468.35500000000002</v>
      </c>
      <c r="G321" s="525">
        <v>125</v>
      </c>
      <c r="H321" s="525">
        <v>292.428</v>
      </c>
      <c r="I321" s="525">
        <v>20.866</v>
      </c>
      <c r="J321" s="525">
        <v>29.968</v>
      </c>
      <c r="K321" s="524">
        <v>459.21300000000002</v>
      </c>
      <c r="M321">
        <f t="shared" si="48"/>
        <v>2023</v>
      </c>
      <c r="N321">
        <f t="shared" si="49"/>
        <v>1</v>
      </c>
      <c r="O321" s="518" t="s">
        <v>965</v>
      </c>
      <c r="P321" s="519">
        <v>44932</v>
      </c>
      <c r="Q321" s="520">
        <v>300.33</v>
      </c>
      <c r="R321" s="534">
        <v>107.7</v>
      </c>
      <c r="S321" s="521">
        <v>156.762</v>
      </c>
      <c r="T321" s="521">
        <v>24.328000000000003</v>
      </c>
      <c r="U321" s="521">
        <v>11.589</v>
      </c>
      <c r="V321" s="523">
        <f t="shared" si="45"/>
        <v>1.0270220361935245</v>
      </c>
      <c r="W321" s="546">
        <v>299.05700000000002</v>
      </c>
      <c r="X321" s="523">
        <f t="shared" si="42"/>
        <v>0.65123809648246023</v>
      </c>
      <c r="Y321" s="547">
        <f>SUM($Q$285:Q321)</f>
        <v>10582.272000000003</v>
      </c>
      <c r="Z321" s="547">
        <f>SUM($F$285:F321)</f>
        <v>17927.621999999999</v>
      </c>
      <c r="AA321" s="548">
        <f t="shared" si="43"/>
        <v>-40.972249414897291</v>
      </c>
      <c r="AB321" s="527">
        <f>SUM($W$285:W321)</f>
        <v>10515.395</v>
      </c>
      <c r="AC321" s="527">
        <f>SUM($K$285:K321)</f>
        <v>17906.778999999999</v>
      </c>
      <c r="AD321" s="548">
        <f t="shared" si="44"/>
        <v>-41.277015816188936</v>
      </c>
    </row>
    <row r="322" spans="1:30">
      <c r="A322">
        <f t="shared" si="46"/>
        <v>2022</v>
      </c>
      <c r="C322">
        <f t="shared" si="47"/>
        <v>1</v>
      </c>
      <c r="D322" s="518" t="s">
        <v>966</v>
      </c>
      <c r="E322" s="519">
        <v>44568</v>
      </c>
      <c r="F322" s="532">
        <v>435.59199999999998</v>
      </c>
      <c r="G322" s="525">
        <v>111.1</v>
      </c>
      <c r="H322" s="525">
        <v>289.14499999999998</v>
      </c>
      <c r="I322" s="525">
        <v>16.251000000000001</v>
      </c>
      <c r="J322" s="525">
        <v>19.053000000000001</v>
      </c>
      <c r="K322" s="524">
        <v>422</v>
      </c>
      <c r="M322">
        <f t="shared" si="48"/>
        <v>2023</v>
      </c>
      <c r="N322">
        <f t="shared" si="49"/>
        <v>1</v>
      </c>
      <c r="O322" s="518" t="s">
        <v>965</v>
      </c>
      <c r="P322" s="519">
        <v>44933</v>
      </c>
      <c r="Q322" s="520">
        <v>300.15300000000002</v>
      </c>
      <c r="R322" s="534">
        <v>112.6</v>
      </c>
      <c r="S322" s="521">
        <v>156.745</v>
      </c>
      <c r="T322" s="521">
        <v>21.410999999999998</v>
      </c>
      <c r="U322" s="521">
        <v>9.3849999999999998</v>
      </c>
      <c r="V322" s="523">
        <f t="shared" si="45"/>
        <v>1.0380708640993275</v>
      </c>
      <c r="W322" s="546">
        <v>301.005</v>
      </c>
      <c r="X322" s="523">
        <f t="shared" si="42"/>
        <v>0.71328199052132701</v>
      </c>
      <c r="Y322" s="547">
        <f>SUM($Q$285:Q322)</f>
        <v>10882.425000000003</v>
      </c>
      <c r="Z322" s="547">
        <f>SUM($F$285:F322)</f>
        <v>18363.214</v>
      </c>
      <c r="AA322" s="548">
        <f t="shared" si="43"/>
        <v>-40.737906773835988</v>
      </c>
      <c r="AB322" s="527">
        <f>SUM($W$285:W322)</f>
        <v>10816.4</v>
      </c>
      <c r="AC322" s="527">
        <f>SUM($K$285:K322)</f>
        <v>18328.778999999999</v>
      </c>
      <c r="AD322" s="548">
        <f t="shared" si="44"/>
        <v>-40.986794592263884</v>
      </c>
    </row>
    <row r="323" spans="1:30">
      <c r="A323">
        <f t="shared" si="46"/>
        <v>2022</v>
      </c>
      <c r="C323">
        <f t="shared" si="47"/>
        <v>1</v>
      </c>
      <c r="D323" s="518" t="s">
        <v>966</v>
      </c>
      <c r="E323" s="519">
        <v>44569</v>
      </c>
      <c r="F323" s="532">
        <v>451.94200000000001</v>
      </c>
      <c r="G323" s="525">
        <v>109</v>
      </c>
      <c r="H323" s="525">
        <v>289.14499999999998</v>
      </c>
      <c r="I323" s="525">
        <v>20.241</v>
      </c>
      <c r="J323" s="525">
        <v>33.497</v>
      </c>
      <c r="K323" s="524">
        <v>444.30700000000002</v>
      </c>
      <c r="M323">
        <f t="shared" si="48"/>
        <v>2023</v>
      </c>
      <c r="N323">
        <f t="shared" si="49"/>
        <v>1</v>
      </c>
      <c r="O323" s="518" t="s">
        <v>965</v>
      </c>
      <c r="P323" s="519">
        <v>44934</v>
      </c>
      <c r="Q323" s="520">
        <v>305.52199999999999</v>
      </c>
      <c r="R323" s="534">
        <v>110.5</v>
      </c>
      <c r="S323" s="521">
        <v>156.72399999999999</v>
      </c>
      <c r="T323" s="521">
        <v>24.875</v>
      </c>
      <c r="U323" s="521">
        <v>13.467000000000001</v>
      </c>
      <c r="V323" s="523">
        <f t="shared" si="45"/>
        <v>1.0566394023759706</v>
      </c>
      <c r="W323" s="546">
        <v>304.66699999999997</v>
      </c>
      <c r="X323" s="523">
        <f t="shared" si="42"/>
        <v>0.68571280668546741</v>
      </c>
      <c r="Y323" s="547">
        <f>SUM($Q$285:Q323)</f>
        <v>11187.947000000004</v>
      </c>
      <c r="Z323" s="547">
        <f>SUM($F$285:F323)</f>
        <v>18815.155999999999</v>
      </c>
      <c r="AA323" s="548">
        <f t="shared" si="43"/>
        <v>-40.537580448442711</v>
      </c>
      <c r="AB323" s="527">
        <f>SUM($W$285:W323)</f>
        <v>11121.066999999999</v>
      </c>
      <c r="AC323" s="527">
        <f>SUM($K$285:K323)</f>
        <v>18773.085999999999</v>
      </c>
      <c r="AD323" s="548">
        <f t="shared" si="44"/>
        <v>-40.760581398284756</v>
      </c>
    </row>
    <row r="324" spans="1:30">
      <c r="A324">
        <f t="shared" si="46"/>
        <v>2022</v>
      </c>
      <c r="C324">
        <f t="shared" si="47"/>
        <v>1</v>
      </c>
      <c r="D324" s="518" t="s">
        <v>966</v>
      </c>
      <c r="E324" s="519">
        <v>44570</v>
      </c>
      <c r="F324" s="532">
        <v>462.32400000000001</v>
      </c>
      <c r="G324" s="525">
        <v>122.7</v>
      </c>
      <c r="H324" s="525">
        <v>289.21899999999999</v>
      </c>
      <c r="I324" s="525">
        <v>26.161999999999999</v>
      </c>
      <c r="J324" s="525">
        <v>24.202999999999999</v>
      </c>
      <c r="K324" s="524">
        <v>458.12099999999998</v>
      </c>
      <c r="M324">
        <f t="shared" si="48"/>
        <v>2023</v>
      </c>
      <c r="N324">
        <f t="shared" si="49"/>
        <v>1</v>
      </c>
      <c r="O324" s="518" t="s">
        <v>965</v>
      </c>
      <c r="P324" s="519">
        <v>44935</v>
      </c>
      <c r="Q324" s="520">
        <v>309.42899999999997</v>
      </c>
      <c r="R324" s="534">
        <v>106.6</v>
      </c>
      <c r="S324" s="521">
        <v>156.72</v>
      </c>
      <c r="T324" s="521">
        <v>32.850999999999999</v>
      </c>
      <c r="U324" s="521">
        <v>13.231</v>
      </c>
      <c r="V324" s="523">
        <f t="shared" si="45"/>
        <v>1.0698778434335225</v>
      </c>
      <c r="W324" s="546">
        <v>310.06200000000001</v>
      </c>
      <c r="X324" s="523">
        <f t="shared" si="42"/>
        <v>0.67681245784410671</v>
      </c>
      <c r="Y324" s="547">
        <f>SUM($Q$285:Q324)</f>
        <v>11497.376000000004</v>
      </c>
      <c r="Z324" s="547">
        <f>SUM($F$285:F324)</f>
        <v>19277.48</v>
      </c>
      <c r="AA324" s="548">
        <f t="shared" si="43"/>
        <v>-40.358511589689087</v>
      </c>
      <c r="AB324" s="527">
        <f>SUM($W$285:W324)</f>
        <v>11431.128999999999</v>
      </c>
      <c r="AC324" s="527">
        <f>SUM($K$285:K324)</f>
        <v>19231.206999999999</v>
      </c>
      <c r="AD324" s="548">
        <f t="shared" si="44"/>
        <v>-40.55948230394484</v>
      </c>
    </row>
    <row r="325" spans="1:30">
      <c r="A325">
        <f t="shared" si="46"/>
        <v>2022</v>
      </c>
      <c r="C325">
        <f t="shared" si="47"/>
        <v>1</v>
      </c>
      <c r="D325" s="518" t="s">
        <v>966</v>
      </c>
      <c r="E325" s="519">
        <v>44571</v>
      </c>
      <c r="F325" s="532">
        <v>495.84199999999998</v>
      </c>
      <c r="G325" s="525">
        <v>157.55000000000001</v>
      </c>
      <c r="H325" s="525">
        <v>289.05599999999998</v>
      </c>
      <c r="I325" s="525">
        <v>33.955999999999996</v>
      </c>
      <c r="J325" s="525">
        <v>15.228999999999999</v>
      </c>
      <c r="K325" s="524">
        <v>492.12099999999998</v>
      </c>
      <c r="M325">
        <f t="shared" si="48"/>
        <v>2023</v>
      </c>
      <c r="N325">
        <f t="shared" si="49"/>
        <v>1</v>
      </c>
      <c r="O325" s="518" t="s">
        <v>965</v>
      </c>
      <c r="P325" s="519">
        <v>44936</v>
      </c>
      <c r="Q325" s="520">
        <v>309.35399999999998</v>
      </c>
      <c r="R325" s="534">
        <v>114.3</v>
      </c>
      <c r="S325" s="521">
        <v>156.916</v>
      </c>
      <c r="T325" s="521">
        <v>26.291999999999998</v>
      </c>
      <c r="U325" s="521">
        <v>11.814</v>
      </c>
      <c r="V325" s="523">
        <f t="shared" si="45"/>
        <v>1.0702216871471273</v>
      </c>
      <c r="W325" s="546">
        <v>307.255</v>
      </c>
      <c r="X325" s="523">
        <f t="shared" si="42"/>
        <v>0.62434848340143989</v>
      </c>
      <c r="Y325" s="547">
        <f>SUM($Q$285:Q325)</f>
        <v>11806.730000000003</v>
      </c>
      <c r="Z325" s="547">
        <f>SUM($F$285:F325)</f>
        <v>19773.322</v>
      </c>
      <c r="AA325" s="548">
        <f t="shared" si="43"/>
        <v>-40.289598277922124</v>
      </c>
      <c r="AB325" s="527">
        <f>SUM($W$285:W325)</f>
        <v>11738.383999999998</v>
      </c>
      <c r="AC325" s="527">
        <f>SUM($K$285:K325)</f>
        <v>19723.327999999998</v>
      </c>
      <c r="AD325" s="548">
        <f t="shared" si="44"/>
        <v>-40.484770115874966</v>
      </c>
    </row>
    <row r="326" spans="1:30">
      <c r="A326">
        <f t="shared" si="46"/>
        <v>2022</v>
      </c>
      <c r="C326">
        <f t="shared" si="47"/>
        <v>1</v>
      </c>
      <c r="D326" s="518" t="s">
        <v>966</v>
      </c>
      <c r="E326" s="519">
        <v>44572</v>
      </c>
      <c r="F326" s="532">
        <v>508.55700000000002</v>
      </c>
      <c r="G326" s="525">
        <v>164.98</v>
      </c>
      <c r="H326" s="525">
        <v>289.18299999999999</v>
      </c>
      <c r="I326" s="525">
        <v>25.704999999999998</v>
      </c>
      <c r="J326" s="525">
        <v>28.637</v>
      </c>
      <c r="K326" s="524">
        <v>505.58699999999999</v>
      </c>
      <c r="M326">
        <f t="shared" si="48"/>
        <v>2023</v>
      </c>
      <c r="N326">
        <f t="shared" si="49"/>
        <v>1</v>
      </c>
      <c r="O326" s="518" t="s">
        <v>965</v>
      </c>
      <c r="P326" s="519">
        <v>44937</v>
      </c>
      <c r="Q326" s="520">
        <v>306.553</v>
      </c>
      <c r="R326" s="534">
        <v>112.75</v>
      </c>
      <c r="S326" s="521">
        <v>157.06299999999999</v>
      </c>
      <c r="T326" s="521">
        <v>24.736000000000001</v>
      </c>
      <c r="U326" s="521">
        <v>11.997999999999999</v>
      </c>
      <c r="V326" s="523">
        <f t="shared" si="45"/>
        <v>1.060065771501091</v>
      </c>
      <c r="W326" s="546">
        <v>304.07400000000001</v>
      </c>
      <c r="X326" s="523">
        <f t="shared" si="42"/>
        <v>0.60142764746720156</v>
      </c>
      <c r="Y326" s="547">
        <f>SUM($Q$285:Q326)</f>
        <v>12113.283000000003</v>
      </c>
      <c r="Z326" s="547">
        <f>SUM($F$285:F326)</f>
        <v>20281.879000000001</v>
      </c>
      <c r="AA326" s="548">
        <f t="shared" si="43"/>
        <v>-40.275341352741513</v>
      </c>
      <c r="AB326" s="527">
        <f>SUM($W$285:W326)</f>
        <v>12042.457999999999</v>
      </c>
      <c r="AC326" s="527">
        <f>SUM($K$285:K326)</f>
        <v>20228.914999999997</v>
      </c>
      <c r="AD326" s="548">
        <f t="shared" si="44"/>
        <v>-40.469085959380422</v>
      </c>
    </row>
    <row r="327" spans="1:30">
      <c r="A327">
        <f t="shared" si="46"/>
        <v>2022</v>
      </c>
      <c r="C327">
        <f t="shared" si="47"/>
        <v>1</v>
      </c>
      <c r="D327" s="518" t="s">
        <v>966</v>
      </c>
      <c r="E327" s="519">
        <v>44573</v>
      </c>
      <c r="F327" s="532">
        <v>521.26</v>
      </c>
      <c r="G327" s="525">
        <f>40.03+127.3</f>
        <v>167.32999999999998</v>
      </c>
      <c r="H327" s="525">
        <v>289.58999999999997</v>
      </c>
      <c r="I327" s="525">
        <v>29.84</v>
      </c>
      <c r="J327" s="525">
        <v>34.47</v>
      </c>
      <c r="K327" s="524">
        <v>523.96</v>
      </c>
      <c r="M327">
        <f t="shared" si="48"/>
        <v>2023</v>
      </c>
      <c r="N327">
        <f t="shared" si="49"/>
        <v>1</v>
      </c>
      <c r="O327" s="518" t="s">
        <v>965</v>
      </c>
      <c r="P327" s="519">
        <v>44938</v>
      </c>
      <c r="Q327" s="520">
        <v>309.13</v>
      </c>
      <c r="R327" s="534">
        <f>29.96+88.17</f>
        <v>118.13</v>
      </c>
      <c r="S327" s="521">
        <v>157.13</v>
      </c>
      <c r="T327" s="521">
        <v>24.2</v>
      </c>
      <c r="U327" s="521">
        <v>9.68</v>
      </c>
      <c r="V327" s="523">
        <f t="shared" si="45"/>
        <v>1.0674747056182881</v>
      </c>
      <c r="W327" s="546">
        <v>307.48</v>
      </c>
      <c r="X327" s="523">
        <f t="shared" si="42"/>
        <v>0.58683868997633404</v>
      </c>
      <c r="Y327" s="547">
        <f>SUM($Q$285:Q327)</f>
        <v>12422.413000000002</v>
      </c>
      <c r="Z327" s="547">
        <f>SUM($F$285:F327)</f>
        <v>20803.138999999999</v>
      </c>
      <c r="AA327" s="548">
        <f t="shared" si="43"/>
        <v>-40.285872242645674</v>
      </c>
      <c r="AB327" s="527">
        <f>SUM($W$285:W327)</f>
        <v>12349.937999999998</v>
      </c>
      <c r="AC327" s="527">
        <f>SUM($K$285:K327)</f>
        <v>20752.874999999996</v>
      </c>
      <c r="AD327" s="548">
        <f t="shared" si="44"/>
        <v>-40.490471802099705</v>
      </c>
    </row>
    <row r="328" spans="1:30">
      <c r="A328">
        <f t="shared" si="46"/>
        <v>2022</v>
      </c>
      <c r="C328">
        <f t="shared" si="47"/>
        <v>1</v>
      </c>
      <c r="D328" s="518" t="s">
        <v>966</v>
      </c>
      <c r="E328" s="519">
        <v>44574</v>
      </c>
      <c r="F328" s="532">
        <v>525.97400000000005</v>
      </c>
      <c r="G328" s="525">
        <v>175.9</v>
      </c>
      <c r="H328" s="525">
        <v>289.84699999999998</v>
      </c>
      <c r="I328" s="525">
        <v>30.875999999999998</v>
      </c>
      <c r="J328" s="525">
        <v>29.285</v>
      </c>
      <c r="K328" s="524">
        <v>529.41200000000003</v>
      </c>
      <c r="M328">
        <f t="shared" si="48"/>
        <v>2023</v>
      </c>
      <c r="N328">
        <f t="shared" si="49"/>
        <v>1</v>
      </c>
      <c r="O328" s="518" t="s">
        <v>965</v>
      </c>
      <c r="P328" s="519">
        <v>44939</v>
      </c>
      <c r="Q328" s="520">
        <v>310.97399999999999</v>
      </c>
      <c r="R328" s="534">
        <v>119</v>
      </c>
      <c r="S328" s="521">
        <v>157.143</v>
      </c>
      <c r="T328" s="521">
        <v>28.178999999999998</v>
      </c>
      <c r="U328" s="521">
        <v>6.657</v>
      </c>
      <c r="V328" s="523">
        <f t="shared" si="45"/>
        <v>1.0728901799915127</v>
      </c>
      <c r="W328" s="546">
        <v>310.97899999999998</v>
      </c>
      <c r="X328" s="523">
        <f t="shared" si="42"/>
        <v>0.58740451670910365</v>
      </c>
      <c r="Y328" s="547">
        <f>SUM($Q$285:Q328)</f>
        <v>12733.387000000002</v>
      </c>
      <c r="Z328" s="547">
        <f>SUM($F$285:F328)</f>
        <v>21329.112999999998</v>
      </c>
      <c r="AA328" s="548">
        <f t="shared" si="43"/>
        <v>-40.300438185122822</v>
      </c>
      <c r="AB328" s="527">
        <f>SUM($W$285:W328)</f>
        <v>12660.916999999998</v>
      </c>
      <c r="AC328" s="527">
        <f>SUM($K$285:K328)</f>
        <v>21282.286999999997</v>
      </c>
      <c r="AD328" s="548">
        <f t="shared" si="44"/>
        <v>-40.509603126769221</v>
      </c>
    </row>
    <row r="329" spans="1:30">
      <c r="A329">
        <f t="shared" si="46"/>
        <v>2022</v>
      </c>
      <c r="C329">
        <f t="shared" si="47"/>
        <v>1</v>
      </c>
      <c r="D329" s="518" t="s">
        <v>966</v>
      </c>
      <c r="E329" s="519">
        <v>44575</v>
      </c>
      <c r="F329" s="532">
        <v>497.45299999999997</v>
      </c>
      <c r="G329" s="525">
        <v>153.6</v>
      </c>
      <c r="H329" s="525">
        <v>289.745</v>
      </c>
      <c r="I329" s="525">
        <v>21.805</v>
      </c>
      <c r="J329" s="525">
        <v>32.261000000000003</v>
      </c>
      <c r="K329" s="524">
        <v>497.14699999999999</v>
      </c>
      <c r="M329">
        <f t="shared" si="48"/>
        <v>2023</v>
      </c>
      <c r="N329">
        <f t="shared" si="49"/>
        <v>1</v>
      </c>
      <c r="O329" s="518" t="s">
        <v>965</v>
      </c>
      <c r="P329" s="519">
        <v>44940</v>
      </c>
      <c r="Q329" s="520">
        <v>263.04399999999998</v>
      </c>
      <c r="R329" s="534">
        <v>83.9</v>
      </c>
      <c r="S329" s="521">
        <v>142.75200000000001</v>
      </c>
      <c r="T329" s="521">
        <v>31.431000000000001</v>
      </c>
      <c r="U329" s="521">
        <v>4.93</v>
      </c>
      <c r="V329" s="523">
        <f t="shared" si="45"/>
        <v>0.90784655472915832</v>
      </c>
      <c r="W329" s="546">
        <v>261.91800000000001</v>
      </c>
      <c r="X329" s="523">
        <f t="shared" si="42"/>
        <v>0.52684216137279316</v>
      </c>
      <c r="Y329" s="547">
        <f>SUM($Q$285:Q329)</f>
        <v>12996.431000000002</v>
      </c>
      <c r="Z329" s="547">
        <f>SUM($F$285:F329)</f>
        <v>21826.565999999999</v>
      </c>
      <c r="AA329" s="548">
        <f t="shared" si="43"/>
        <v>-40.455905890097398</v>
      </c>
      <c r="AB329" s="527">
        <f>SUM($W$285:W329)</f>
        <v>12922.834999999997</v>
      </c>
      <c r="AC329" s="527">
        <f>SUM($K$285:K329)</f>
        <v>21779.433999999997</v>
      </c>
      <c r="AD329" s="548">
        <f t="shared" si="44"/>
        <v>-40.664964020644433</v>
      </c>
    </row>
    <row r="330" spans="1:30">
      <c r="A330">
        <f t="shared" si="46"/>
        <v>2022</v>
      </c>
      <c r="C330">
        <f t="shared" si="47"/>
        <v>1</v>
      </c>
      <c r="D330" s="518" t="s">
        <v>966</v>
      </c>
      <c r="E330" s="519">
        <v>44576</v>
      </c>
      <c r="F330" s="532">
        <v>477.935</v>
      </c>
      <c r="G330" s="525">
        <v>126.6</v>
      </c>
      <c r="H330" s="525">
        <v>289.54599999999999</v>
      </c>
      <c r="I330" s="525">
        <v>21.444000000000003</v>
      </c>
      <c r="J330" s="525">
        <v>40.341000000000001</v>
      </c>
      <c r="K330" s="524">
        <v>475.02600000000001</v>
      </c>
      <c r="M330">
        <f t="shared" si="48"/>
        <v>2023</v>
      </c>
      <c r="N330">
        <f t="shared" si="49"/>
        <v>1</v>
      </c>
      <c r="O330" s="518" t="s">
        <v>965</v>
      </c>
      <c r="P330" s="519">
        <v>44941</v>
      </c>
      <c r="Q330" s="520">
        <v>271.04599999999999</v>
      </c>
      <c r="R330" s="534">
        <v>80.5</v>
      </c>
      <c r="S330" s="521">
        <v>155.851</v>
      </c>
      <c r="T330" s="521">
        <v>29.766000000000002</v>
      </c>
      <c r="U330" s="521">
        <v>4.9580000000000002</v>
      </c>
      <c r="V330" s="523">
        <f t="shared" si="45"/>
        <v>0.9361068707562874</v>
      </c>
      <c r="W330" s="546">
        <v>268.94099999999997</v>
      </c>
      <c r="X330" s="523">
        <f t="shared" si="42"/>
        <v>0.56616058910459632</v>
      </c>
      <c r="Y330" s="547">
        <f>SUM($Q$285:Q330)</f>
        <v>13267.477000000003</v>
      </c>
      <c r="Z330" s="547">
        <f>SUM($F$285:F330)</f>
        <v>22304.501</v>
      </c>
      <c r="AA330" s="548">
        <f t="shared" si="43"/>
        <v>-40.516593489358932</v>
      </c>
      <c r="AB330" s="527">
        <f>SUM($W$285:W330)</f>
        <v>13191.775999999998</v>
      </c>
      <c r="AC330" s="527">
        <f>SUM($K$285:K330)</f>
        <v>22254.46</v>
      </c>
      <c r="AD330" s="548">
        <f t="shared" si="44"/>
        <v>-40.723001142242957</v>
      </c>
    </row>
    <row r="331" spans="1:30">
      <c r="A331">
        <f t="shared" si="46"/>
        <v>2022</v>
      </c>
      <c r="C331">
        <f t="shared" si="47"/>
        <v>1</v>
      </c>
      <c r="D331" s="518" t="s">
        <v>966</v>
      </c>
      <c r="E331" s="519">
        <v>44577</v>
      </c>
      <c r="F331" s="532">
        <v>476.34699999999998</v>
      </c>
      <c r="G331" s="525">
        <v>138.4</v>
      </c>
      <c r="H331" s="525">
        <v>289.67899999999997</v>
      </c>
      <c r="I331" s="525">
        <v>20.128</v>
      </c>
      <c r="J331" s="525">
        <v>28.055</v>
      </c>
      <c r="K331" s="524">
        <v>468.67</v>
      </c>
      <c r="M331">
        <f t="shared" si="48"/>
        <v>2023</v>
      </c>
      <c r="N331">
        <f t="shared" si="49"/>
        <v>1</v>
      </c>
      <c r="O331" s="518" t="s">
        <v>965</v>
      </c>
      <c r="P331" s="519">
        <v>44942</v>
      </c>
      <c r="Q331" s="520">
        <v>283.78199999999998</v>
      </c>
      <c r="R331" s="534">
        <v>87.3</v>
      </c>
      <c r="S331" s="521">
        <v>157.06800000000001</v>
      </c>
      <c r="T331" s="521">
        <v>30.404999999999998</v>
      </c>
      <c r="U331" s="521">
        <v>9.0239999999999991</v>
      </c>
      <c r="V331" s="523">
        <f t="shared" si="45"/>
        <v>0.97964298413071027</v>
      </c>
      <c r="W331" s="546">
        <v>283.77100000000002</v>
      </c>
      <c r="X331" s="523">
        <f t="shared" si="42"/>
        <v>0.60548146883734821</v>
      </c>
      <c r="Y331" s="547">
        <f>SUM($Q$285:Q331)</f>
        <v>13551.259000000002</v>
      </c>
      <c r="Z331" s="547">
        <f>SUM($F$285:F331)</f>
        <v>22780.848000000002</v>
      </c>
      <c r="AA331" s="548">
        <f t="shared" si="43"/>
        <v>-40.514685844881626</v>
      </c>
      <c r="AB331" s="527">
        <f>SUM($W$285:W331)</f>
        <v>13475.546999999999</v>
      </c>
      <c r="AC331" s="527">
        <f>SUM($K$285:K331)</f>
        <v>22723.129999999997</v>
      </c>
      <c r="AD331" s="548">
        <f t="shared" si="44"/>
        <v>-40.696783409679917</v>
      </c>
    </row>
    <row r="332" spans="1:30">
      <c r="A332">
        <f t="shared" si="46"/>
        <v>2022</v>
      </c>
      <c r="C332">
        <f t="shared" si="47"/>
        <v>1</v>
      </c>
      <c r="D332" s="518" t="s">
        <v>966</v>
      </c>
      <c r="E332" s="519">
        <v>44578</v>
      </c>
      <c r="F332" s="532">
        <v>502.98700000000002</v>
      </c>
      <c r="G332" s="525">
        <v>156.4</v>
      </c>
      <c r="H332" s="525">
        <v>289.86099999999999</v>
      </c>
      <c r="I332" s="525">
        <v>24.700000000000003</v>
      </c>
      <c r="J332" s="525">
        <v>31.991</v>
      </c>
      <c r="K332" s="524">
        <v>502.15899999999999</v>
      </c>
      <c r="M332">
        <f t="shared" si="48"/>
        <v>2023</v>
      </c>
      <c r="N332">
        <f t="shared" si="49"/>
        <v>1</v>
      </c>
      <c r="O332" s="518" t="s">
        <v>965</v>
      </c>
      <c r="P332" s="519">
        <v>44943</v>
      </c>
      <c r="Q332" s="520">
        <v>281.64800000000002</v>
      </c>
      <c r="R332" s="534">
        <v>91.1</v>
      </c>
      <c r="S332" s="521">
        <v>156.90700000000001</v>
      </c>
      <c r="T332" s="521">
        <v>23.843999999999998</v>
      </c>
      <c r="U332" s="521">
        <v>9.7569999999999997</v>
      </c>
      <c r="V332" s="523">
        <f t="shared" si="45"/>
        <v>0.97166572943583318</v>
      </c>
      <c r="W332" s="546">
        <v>278.642</v>
      </c>
      <c r="X332" s="523">
        <f t="shared" si="42"/>
        <v>0.55488799364344754</v>
      </c>
      <c r="Y332" s="547">
        <f>SUM($Q$285:Q332)</f>
        <v>13832.907000000001</v>
      </c>
      <c r="Z332" s="547">
        <f>SUM($F$285:F332)</f>
        <v>23283.835000000003</v>
      </c>
      <c r="AA332" s="548">
        <f t="shared" si="43"/>
        <v>-40.590083205794926</v>
      </c>
      <c r="AB332" s="527">
        <f>SUM($W$285:W332)</f>
        <v>13754.188999999998</v>
      </c>
      <c r="AC332" s="527">
        <f>SUM($K$285:K332)</f>
        <v>23225.288999999997</v>
      </c>
      <c r="AD332" s="548">
        <f t="shared" si="44"/>
        <v>-40.779255750057622</v>
      </c>
    </row>
    <row r="333" spans="1:30">
      <c r="A333">
        <f t="shared" si="46"/>
        <v>2022</v>
      </c>
      <c r="C333">
        <f t="shared" si="47"/>
        <v>1</v>
      </c>
      <c r="D333" s="518" t="s">
        <v>966</v>
      </c>
      <c r="E333" s="519">
        <v>44579</v>
      </c>
      <c r="F333" s="532">
        <v>506.84800000000001</v>
      </c>
      <c r="G333" s="525">
        <v>158</v>
      </c>
      <c r="H333" s="525">
        <v>291.96600000000001</v>
      </c>
      <c r="I333" s="525">
        <v>22.842999999999996</v>
      </c>
      <c r="J333" s="525">
        <v>33.951999999999998</v>
      </c>
      <c r="K333" s="524">
        <v>507.57299999999998</v>
      </c>
      <c r="M333">
        <f t="shared" si="48"/>
        <v>2023</v>
      </c>
      <c r="N333">
        <f t="shared" si="49"/>
        <v>1</v>
      </c>
      <c r="O333" s="518" t="s">
        <v>965</v>
      </c>
      <c r="P333" s="519">
        <v>44944</v>
      </c>
      <c r="Q333" s="520">
        <v>279.87400000000002</v>
      </c>
      <c r="R333" s="534">
        <v>88</v>
      </c>
      <c r="S333" s="521">
        <v>156.827</v>
      </c>
      <c r="T333" s="521">
        <v>22.273</v>
      </c>
      <c r="U333" s="521">
        <v>12.746</v>
      </c>
      <c r="V333" s="523">
        <f t="shared" si="45"/>
        <v>0.9585842187103979</v>
      </c>
      <c r="W333" s="546">
        <v>279.2</v>
      </c>
      <c r="X333" s="523">
        <f t="shared" si="42"/>
        <v>0.5500686600745115</v>
      </c>
      <c r="Y333" s="547">
        <f>SUM($Q$285:Q333)</f>
        <v>14112.781000000001</v>
      </c>
      <c r="Z333" s="547">
        <f>SUM($F$285:F333)</f>
        <v>23790.683000000005</v>
      </c>
      <c r="AA333" s="548">
        <f t="shared" si="43"/>
        <v>-40.67937856176723</v>
      </c>
      <c r="AB333" s="527">
        <f>SUM($W$285:W333)</f>
        <v>14033.388999999999</v>
      </c>
      <c r="AC333" s="527">
        <f>SUM($K$285:K333)</f>
        <v>23732.861999999997</v>
      </c>
      <c r="AD333" s="548">
        <f t="shared" si="44"/>
        <v>-40.869377658707997</v>
      </c>
    </row>
    <row r="334" spans="1:30">
      <c r="A334">
        <f t="shared" si="46"/>
        <v>2022</v>
      </c>
      <c r="C334">
        <f t="shared" si="47"/>
        <v>1</v>
      </c>
      <c r="D334" s="518" t="s">
        <v>966</v>
      </c>
      <c r="E334" s="519">
        <v>44580</v>
      </c>
      <c r="F334" s="532">
        <v>504.892</v>
      </c>
      <c r="G334" s="525">
        <v>158.30000000000001</v>
      </c>
      <c r="H334" s="525">
        <v>295.26600000000002</v>
      </c>
      <c r="I334" s="525">
        <v>21.484999999999999</v>
      </c>
      <c r="J334" s="525">
        <v>29.834</v>
      </c>
      <c r="K334" s="524">
        <v>505.66300000000001</v>
      </c>
      <c r="M334">
        <f t="shared" si="48"/>
        <v>2023</v>
      </c>
      <c r="N334">
        <f t="shared" si="49"/>
        <v>1</v>
      </c>
      <c r="O334" s="518" t="s">
        <v>965</v>
      </c>
      <c r="P334" s="519">
        <v>44945</v>
      </c>
      <c r="Q334" s="520">
        <v>278.25</v>
      </c>
      <c r="R334" s="534">
        <v>90.9</v>
      </c>
      <c r="S334" s="521">
        <v>157.06700000000001</v>
      </c>
      <c r="T334" s="521">
        <v>14.577</v>
      </c>
      <c r="U334" s="521">
        <v>15.67</v>
      </c>
      <c r="V334" s="523">
        <f t="shared" si="45"/>
        <v>0.94237060819735419</v>
      </c>
      <c r="W334" s="546">
        <v>275.92200000000003</v>
      </c>
      <c r="X334" s="523">
        <f t="shared" si="42"/>
        <v>0.54566381166903655</v>
      </c>
      <c r="Y334" s="547">
        <f>SUM($Q$285:Q334)</f>
        <v>14391.031000000001</v>
      </c>
      <c r="Z334" s="547">
        <f>SUM($F$285:F334)</f>
        <v>24295.575000000004</v>
      </c>
      <c r="AA334" s="548">
        <f t="shared" si="43"/>
        <v>-40.766863924809357</v>
      </c>
      <c r="AB334" s="527">
        <f>SUM($W$285:W334)</f>
        <v>14309.311</v>
      </c>
      <c r="AC334" s="527">
        <f>SUM($K$285:K334)</f>
        <v>24238.524999999998</v>
      </c>
      <c r="AD334" s="548">
        <f t="shared" si="44"/>
        <v>-40.964596649342312</v>
      </c>
    </row>
    <row r="335" spans="1:30">
      <c r="A335">
        <f t="shared" si="46"/>
        <v>2022</v>
      </c>
      <c r="C335">
        <f t="shared" si="47"/>
        <v>1</v>
      </c>
      <c r="D335" s="518" t="s">
        <v>966</v>
      </c>
      <c r="E335" s="519">
        <v>44581</v>
      </c>
      <c r="F335" s="532">
        <v>503.75700000000001</v>
      </c>
      <c r="G335" s="525">
        <v>156.5</v>
      </c>
      <c r="H335" s="525">
        <v>295.512</v>
      </c>
      <c r="I335" s="525">
        <v>22.757000000000001</v>
      </c>
      <c r="J335" s="525">
        <v>28.9</v>
      </c>
      <c r="K335" s="524">
        <v>508.30900000000003</v>
      </c>
      <c r="M335">
        <f t="shared" si="48"/>
        <v>2023</v>
      </c>
      <c r="N335">
        <f t="shared" si="49"/>
        <v>1</v>
      </c>
      <c r="O335" s="518" t="s">
        <v>965</v>
      </c>
      <c r="P335" s="519">
        <v>44946</v>
      </c>
      <c r="Q335" s="520">
        <v>281.93799999999999</v>
      </c>
      <c r="R335" s="534">
        <v>91.2</v>
      </c>
      <c r="S335" s="521">
        <v>157.172</v>
      </c>
      <c r="T335" s="521">
        <v>17.004000000000001</v>
      </c>
      <c r="U335" s="521">
        <v>16.567</v>
      </c>
      <c r="V335" s="523">
        <f t="shared" si="45"/>
        <v>0.9540661631338152</v>
      </c>
      <c r="W335" s="546">
        <v>279.39800000000002</v>
      </c>
      <c r="X335" s="523">
        <f t="shared" si="42"/>
        <v>0.54966172151191506</v>
      </c>
      <c r="Y335" s="547">
        <f>SUM($Q$285:Q335)</f>
        <v>14672.969000000001</v>
      </c>
      <c r="Z335" s="547">
        <f>SUM($F$285:F335)</f>
        <v>24799.332000000006</v>
      </c>
      <c r="AA335" s="548">
        <f t="shared" si="43"/>
        <v>-40.833208733202987</v>
      </c>
      <c r="AB335" s="527">
        <f>SUM($W$285:W335)</f>
        <v>14588.708999999999</v>
      </c>
      <c r="AC335" s="527">
        <f>SUM($K$285:K335)</f>
        <v>24746.833999999999</v>
      </c>
      <c r="AD335" s="548">
        <f t="shared" si="44"/>
        <v>-41.048180142962934</v>
      </c>
    </row>
    <row r="336" spans="1:30">
      <c r="A336">
        <f t="shared" si="46"/>
        <v>2022</v>
      </c>
      <c r="C336">
        <f t="shared" si="47"/>
        <v>1</v>
      </c>
      <c r="D336" s="518" t="s">
        <v>966</v>
      </c>
      <c r="E336" s="519">
        <v>44582</v>
      </c>
      <c r="F336" s="532">
        <v>510.23399999999998</v>
      </c>
      <c r="G336" s="525">
        <v>157.4</v>
      </c>
      <c r="H336" s="525">
        <v>295.52699999999999</v>
      </c>
      <c r="I336" s="525">
        <v>25.209</v>
      </c>
      <c r="J336" s="525">
        <v>32.093000000000004</v>
      </c>
      <c r="K336" s="524">
        <v>507.96600000000001</v>
      </c>
      <c r="M336">
        <f t="shared" si="48"/>
        <v>2023</v>
      </c>
      <c r="N336">
        <f t="shared" si="49"/>
        <v>1</v>
      </c>
      <c r="O336" s="518" t="s">
        <v>965</v>
      </c>
      <c r="P336" s="519">
        <v>44947</v>
      </c>
      <c r="Q336" s="520">
        <v>278.39800000000002</v>
      </c>
      <c r="R336" s="534">
        <v>86.5</v>
      </c>
      <c r="S336" s="521">
        <v>157.12100000000001</v>
      </c>
      <c r="T336" s="521">
        <v>21.687999999999999</v>
      </c>
      <c r="U336" s="521">
        <v>13.135</v>
      </c>
      <c r="V336" s="523">
        <f t="shared" si="45"/>
        <v>0.94203913686397533</v>
      </c>
      <c r="W336" s="546">
        <v>282.09300000000002</v>
      </c>
      <c r="X336" s="523">
        <f t="shared" si="42"/>
        <v>0.55533834941708704</v>
      </c>
      <c r="Y336" s="547">
        <f>SUM($Q$285:Q336)</f>
        <v>14951.367</v>
      </c>
      <c r="Z336" s="547">
        <f>SUM($F$285:F336)</f>
        <v>25309.566000000006</v>
      </c>
      <c r="AA336" s="548">
        <f t="shared" si="43"/>
        <v>-40.926023780889821</v>
      </c>
      <c r="AB336" s="527">
        <f>SUM($W$285:W336)</f>
        <v>14870.802</v>
      </c>
      <c r="AC336" s="527">
        <f>SUM($K$285:K336)</f>
        <v>25254.799999999999</v>
      </c>
      <c r="AD336" s="548">
        <f t="shared" si="44"/>
        <v>-41.116928267101706</v>
      </c>
    </row>
    <row r="337" spans="1:30">
      <c r="A337">
        <f t="shared" si="46"/>
        <v>2022</v>
      </c>
      <c r="C337">
        <f t="shared" si="47"/>
        <v>1</v>
      </c>
      <c r="D337" s="518" t="s">
        <v>966</v>
      </c>
      <c r="E337" s="519">
        <v>44583</v>
      </c>
      <c r="F337" s="532">
        <v>487.101</v>
      </c>
      <c r="G337" s="525">
        <v>145.80000000000001</v>
      </c>
      <c r="H337" s="525">
        <v>285.60500000000002</v>
      </c>
      <c r="I337" s="525">
        <v>34.106999999999999</v>
      </c>
      <c r="J337" s="525">
        <v>21.52</v>
      </c>
      <c r="K337" s="524">
        <v>492.01600000000002</v>
      </c>
      <c r="M337">
        <f t="shared" si="48"/>
        <v>2023</v>
      </c>
      <c r="N337">
        <f t="shared" si="49"/>
        <v>1</v>
      </c>
      <c r="O337" s="518" t="s">
        <v>965</v>
      </c>
      <c r="P337" s="519">
        <v>44948</v>
      </c>
      <c r="Q337" s="520">
        <v>280.35199999999998</v>
      </c>
      <c r="R337" s="534">
        <v>89.4</v>
      </c>
      <c r="S337" s="521">
        <v>157.03200000000001</v>
      </c>
      <c r="T337" s="521">
        <v>25.956</v>
      </c>
      <c r="U337" s="521">
        <v>8.0109999999999992</v>
      </c>
      <c r="V337" s="523">
        <f t="shared" si="45"/>
        <v>0.98160746485530703</v>
      </c>
      <c r="W337" s="546">
        <v>284.48899999999998</v>
      </c>
      <c r="X337" s="523">
        <f t="shared" si="42"/>
        <v>0.57821087119118075</v>
      </c>
      <c r="Y337" s="547">
        <f>SUM($Q$285:Q337)</f>
        <v>15231.719000000001</v>
      </c>
      <c r="Z337" s="547">
        <f>SUM($F$285:F337)</f>
        <v>25796.667000000005</v>
      </c>
      <c r="AA337" s="548">
        <f t="shared" si="43"/>
        <v>-40.954701628702658</v>
      </c>
      <c r="AB337" s="527">
        <f>SUM($W$285:W337)</f>
        <v>15155.290999999999</v>
      </c>
      <c r="AC337" s="527">
        <f>SUM($K$285:K337)</f>
        <v>25746.815999999999</v>
      </c>
      <c r="AD337" s="548">
        <f t="shared" si="44"/>
        <v>-41.137222559869144</v>
      </c>
    </row>
    <row r="338" spans="1:30">
      <c r="A338">
        <f t="shared" si="46"/>
        <v>2022</v>
      </c>
      <c r="C338">
        <f t="shared" si="47"/>
        <v>1</v>
      </c>
      <c r="D338" s="518" t="s">
        <v>966</v>
      </c>
      <c r="E338" s="519">
        <v>44584</v>
      </c>
      <c r="F338" s="532">
        <v>485.98200000000003</v>
      </c>
      <c r="G338" s="525">
        <v>164.3</v>
      </c>
      <c r="H338" s="525">
        <v>276.21100000000001</v>
      </c>
      <c r="I338" s="525">
        <v>22.571999999999999</v>
      </c>
      <c r="J338" s="525">
        <v>22.878</v>
      </c>
      <c r="K338" s="524">
        <v>487.78</v>
      </c>
      <c r="M338">
        <f t="shared" si="48"/>
        <v>2023</v>
      </c>
      <c r="N338">
        <f t="shared" si="49"/>
        <v>1</v>
      </c>
      <c r="O338" s="518" t="s">
        <v>965</v>
      </c>
      <c r="P338" s="519">
        <v>44949</v>
      </c>
      <c r="Q338" s="520">
        <v>269.42399999999998</v>
      </c>
      <c r="R338" s="534">
        <v>80.2</v>
      </c>
      <c r="S338" s="521">
        <v>156.72200000000001</v>
      </c>
      <c r="T338" s="521">
        <v>24.445</v>
      </c>
      <c r="U338" s="521">
        <v>8.0259999999999998</v>
      </c>
      <c r="V338" s="523">
        <f t="shared" si="45"/>
        <v>0.97542820524888574</v>
      </c>
      <c r="W338" s="546">
        <v>266.38099999999997</v>
      </c>
      <c r="X338" s="523">
        <f t="shared" si="42"/>
        <v>0.54610890155397918</v>
      </c>
      <c r="Y338" s="547">
        <f>SUM($Q$285:Q338)</f>
        <v>15501.143</v>
      </c>
      <c r="Z338" s="547">
        <f>SUM($F$285:F338)</f>
        <v>26282.649000000005</v>
      </c>
      <c r="AA338" s="548">
        <f t="shared" si="43"/>
        <v>-41.021382585902977</v>
      </c>
      <c r="AB338" s="527">
        <f>SUM($W$285:W338)</f>
        <v>15421.671999999999</v>
      </c>
      <c r="AC338" s="527">
        <f>SUM($K$285:K338)</f>
        <v>26234.595999999998</v>
      </c>
      <c r="AD338" s="548">
        <f t="shared" si="44"/>
        <v>-41.216277925530086</v>
      </c>
    </row>
    <row r="339" spans="1:30">
      <c r="A339">
        <f t="shared" si="46"/>
        <v>2022</v>
      </c>
      <c r="C339">
        <f t="shared" si="47"/>
        <v>1</v>
      </c>
      <c r="D339" s="518" t="s">
        <v>966</v>
      </c>
      <c r="E339" s="519">
        <v>44585</v>
      </c>
      <c r="F339" s="532">
        <v>516.44200000000001</v>
      </c>
      <c r="G339" s="525">
        <v>163.4</v>
      </c>
      <c r="H339" s="525">
        <v>295.358</v>
      </c>
      <c r="I339" s="525">
        <v>31.238</v>
      </c>
      <c r="J339" s="525">
        <v>26.395</v>
      </c>
      <c r="K339" s="524">
        <v>522.24900000000002</v>
      </c>
      <c r="M339">
        <f t="shared" si="48"/>
        <v>2023</v>
      </c>
      <c r="N339">
        <f t="shared" si="49"/>
        <v>1</v>
      </c>
      <c r="O339" s="518" t="s">
        <v>965</v>
      </c>
      <c r="P339" s="519">
        <v>44950</v>
      </c>
      <c r="Q339" s="520">
        <v>284.58699999999999</v>
      </c>
      <c r="R339" s="534">
        <v>95.1</v>
      </c>
      <c r="S339" s="521">
        <v>156.96299999999999</v>
      </c>
      <c r="T339" s="521">
        <v>25.867000000000001</v>
      </c>
      <c r="U339" s="521">
        <v>6.63</v>
      </c>
      <c r="V339" s="523">
        <f t="shared" si="45"/>
        <v>0.96353239119983203</v>
      </c>
      <c r="W339" s="546">
        <v>282.416</v>
      </c>
      <c r="X339" s="523">
        <f t="shared" si="42"/>
        <v>0.54076886695809845</v>
      </c>
      <c r="Y339" s="547">
        <f>SUM($Q$285:Q339)</f>
        <v>15785.73</v>
      </c>
      <c r="Z339" s="547">
        <f>SUM($F$285:F339)</f>
        <v>26799.091000000004</v>
      </c>
      <c r="AA339" s="548">
        <f t="shared" si="43"/>
        <v>-41.096024488293295</v>
      </c>
      <c r="AB339" s="527">
        <f>SUM($W$285:W339)</f>
        <v>15704.087999999998</v>
      </c>
      <c r="AC339" s="527">
        <f>SUM($K$285:K339)</f>
        <v>26756.844999999998</v>
      </c>
      <c r="AD339" s="548">
        <f t="shared" si="44"/>
        <v>-41.308147503937775</v>
      </c>
    </row>
    <row r="340" spans="1:30">
      <c r="A340">
        <f t="shared" si="46"/>
        <v>2022</v>
      </c>
      <c r="C340">
        <f t="shared" si="47"/>
        <v>1</v>
      </c>
      <c r="D340" s="518" t="s">
        <v>966</v>
      </c>
      <c r="E340" s="519">
        <v>44586</v>
      </c>
      <c r="F340" s="532">
        <v>523.88599999999997</v>
      </c>
      <c r="G340" s="525">
        <v>196.3</v>
      </c>
      <c r="H340" s="525">
        <v>262.65600000000001</v>
      </c>
      <c r="I340" s="525">
        <v>54.548000000000002</v>
      </c>
      <c r="J340" s="525">
        <v>10.3</v>
      </c>
      <c r="K340" s="524">
        <v>530.27099999999996</v>
      </c>
      <c r="M340">
        <f t="shared" si="48"/>
        <v>2023</v>
      </c>
      <c r="N340">
        <f t="shared" si="49"/>
        <v>1</v>
      </c>
      <c r="O340" s="518" t="s">
        <v>965</v>
      </c>
      <c r="P340" s="519">
        <v>44951</v>
      </c>
      <c r="Q340" s="520">
        <v>286.56900000000002</v>
      </c>
      <c r="R340" s="534">
        <v>96.5</v>
      </c>
      <c r="S340" s="521">
        <v>157.01900000000001</v>
      </c>
      <c r="T340" s="521">
        <v>25.274999999999999</v>
      </c>
      <c r="U340" s="521">
        <v>7.8129999999999997</v>
      </c>
      <c r="V340" s="523">
        <f t="shared" si="45"/>
        <v>1.0910430372807018</v>
      </c>
      <c r="W340" s="546">
        <v>283.637</v>
      </c>
      <c r="X340" s="523">
        <f t="shared" si="42"/>
        <v>0.53489065025241811</v>
      </c>
      <c r="Y340" s="547">
        <f>SUM($Q$285:Q340)</f>
        <v>16072.298999999999</v>
      </c>
      <c r="Z340" s="547">
        <f>SUM($F$285:F340)</f>
        <v>27322.977000000003</v>
      </c>
      <c r="AA340" s="548">
        <f t="shared" si="43"/>
        <v>-41.176618492194329</v>
      </c>
      <c r="AB340" s="527">
        <f>SUM($W$285:W340)</f>
        <v>15987.724999999999</v>
      </c>
      <c r="AC340" s="527">
        <f>SUM($K$285:K340)</f>
        <v>27287.115999999998</v>
      </c>
      <c r="AD340" s="548">
        <f t="shared" si="44"/>
        <v>-41.409253363382192</v>
      </c>
    </row>
    <row r="341" spans="1:30">
      <c r="A341">
        <f t="shared" si="46"/>
        <v>2022</v>
      </c>
      <c r="C341">
        <f t="shared" si="47"/>
        <v>1</v>
      </c>
      <c r="D341" s="518" t="s">
        <v>966</v>
      </c>
      <c r="E341" s="519">
        <v>44587</v>
      </c>
      <c r="F341" s="532">
        <v>516.29999999999995</v>
      </c>
      <c r="G341" s="525">
        <v>204.4</v>
      </c>
      <c r="H341" s="525">
        <v>264.67500000000001</v>
      </c>
      <c r="I341" s="525">
        <v>40.564999999999998</v>
      </c>
      <c r="J341" s="525">
        <v>6.617</v>
      </c>
      <c r="K341" s="524">
        <v>526.96900000000005</v>
      </c>
      <c r="M341">
        <f t="shared" si="48"/>
        <v>2023</v>
      </c>
      <c r="N341">
        <f t="shared" si="49"/>
        <v>1</v>
      </c>
      <c r="O341" s="518" t="s">
        <v>965</v>
      </c>
      <c r="P341" s="519">
        <v>44952</v>
      </c>
      <c r="Q341" s="520">
        <v>275.01100000000002</v>
      </c>
      <c r="R341" s="534">
        <v>99.6</v>
      </c>
      <c r="S341" s="521">
        <v>136.15100000000001</v>
      </c>
      <c r="T341" s="521">
        <v>32.405999999999999</v>
      </c>
      <c r="U341" s="521">
        <v>6.9029999999999996</v>
      </c>
      <c r="V341" s="523">
        <f t="shared" si="45"/>
        <v>1.039051667138944</v>
      </c>
      <c r="W341" s="546">
        <v>275.18299999999999</v>
      </c>
      <c r="X341" s="523">
        <f t="shared" si="42"/>
        <v>0.52219959807882432</v>
      </c>
      <c r="Y341" s="547">
        <f>SUM($Q$285:Q341)</f>
        <v>16347.31</v>
      </c>
      <c r="Z341" s="547">
        <f>SUM($F$285:F341)</f>
        <v>27839.277000000002</v>
      </c>
      <c r="AA341" s="548">
        <f t="shared" si="43"/>
        <v>-41.279689124110519</v>
      </c>
      <c r="AB341" s="527">
        <f>SUM($W$285:W341)</f>
        <v>16262.907999999999</v>
      </c>
      <c r="AC341" s="527">
        <f>SUM($K$285:K341)</f>
        <v>27814.084999999999</v>
      </c>
      <c r="AD341" s="548">
        <f t="shared" si="44"/>
        <v>-41.529955056943265</v>
      </c>
    </row>
    <row r="342" spans="1:30">
      <c r="A342">
        <f t="shared" si="46"/>
        <v>2022</v>
      </c>
      <c r="C342">
        <f t="shared" si="47"/>
        <v>1</v>
      </c>
      <c r="D342" s="518" t="s">
        <v>966</v>
      </c>
      <c r="E342" s="519">
        <v>44588</v>
      </c>
      <c r="F342" s="532">
        <v>520.30899999999997</v>
      </c>
      <c r="G342" s="525">
        <v>179.9</v>
      </c>
      <c r="H342" s="525">
        <v>295.66300000000001</v>
      </c>
      <c r="I342" s="525">
        <v>34.6</v>
      </c>
      <c r="J342" s="525">
        <v>10.093</v>
      </c>
      <c r="K342" s="524">
        <v>520.59799999999996</v>
      </c>
      <c r="M342">
        <f t="shared" si="48"/>
        <v>2023</v>
      </c>
      <c r="N342">
        <f t="shared" si="49"/>
        <v>1</v>
      </c>
      <c r="O342" s="518" t="s">
        <v>965</v>
      </c>
      <c r="P342" s="519">
        <v>44953</v>
      </c>
      <c r="Q342" s="520">
        <v>288.66000000000003</v>
      </c>
      <c r="R342" s="534">
        <v>97.2</v>
      </c>
      <c r="S342" s="521">
        <v>156.845</v>
      </c>
      <c r="T342" s="521">
        <v>24.917999999999999</v>
      </c>
      <c r="U342" s="521">
        <v>9.7089999999999996</v>
      </c>
      <c r="V342" s="523">
        <f t="shared" si="45"/>
        <v>0.97631424966938718</v>
      </c>
      <c r="W342" s="546">
        <v>292.75</v>
      </c>
      <c r="X342" s="523">
        <f t="shared" si="42"/>
        <v>0.56233408503298132</v>
      </c>
      <c r="Y342" s="547">
        <f>SUM($Q$285:Q342)</f>
        <v>16635.97</v>
      </c>
      <c r="Z342" s="547">
        <f>SUM($F$285:F342)</f>
        <v>28359.586000000003</v>
      </c>
      <c r="AA342" s="548">
        <f t="shared" si="43"/>
        <v>-41.339164824197361</v>
      </c>
      <c r="AB342" s="527">
        <f>SUM($W$285:W342)</f>
        <v>16555.657999999999</v>
      </c>
      <c r="AC342" s="527">
        <f>SUM($K$285:K342)</f>
        <v>28334.682999999997</v>
      </c>
      <c r="AD342" s="548">
        <f t="shared" si="44"/>
        <v>-41.571049162611061</v>
      </c>
    </row>
    <row r="343" spans="1:30">
      <c r="A343">
        <f t="shared" si="46"/>
        <v>2022</v>
      </c>
      <c r="C343">
        <f t="shared" si="47"/>
        <v>1</v>
      </c>
      <c r="D343" s="518" t="s">
        <v>966</v>
      </c>
      <c r="E343" s="519">
        <v>44589</v>
      </c>
      <c r="F343" s="532">
        <v>509.048</v>
      </c>
      <c r="G343" s="525">
        <v>159.5</v>
      </c>
      <c r="H343" s="525">
        <v>297.77300000000002</v>
      </c>
      <c r="I343" s="525">
        <v>24.354000000000003</v>
      </c>
      <c r="J343" s="525">
        <v>27.411000000000001</v>
      </c>
      <c r="K343" s="524">
        <v>512.77599999999995</v>
      </c>
      <c r="M343">
        <f t="shared" si="48"/>
        <v>2023</v>
      </c>
      <c r="N343">
        <f t="shared" si="49"/>
        <v>1</v>
      </c>
      <c r="O343" s="518" t="s">
        <v>965</v>
      </c>
      <c r="P343" s="519">
        <v>44954</v>
      </c>
      <c r="Q343" s="520">
        <v>285.02100000000002</v>
      </c>
      <c r="R343" s="534">
        <v>91</v>
      </c>
      <c r="S343" s="521">
        <v>157.083</v>
      </c>
      <c r="T343" s="521">
        <v>23.919</v>
      </c>
      <c r="U343" s="521">
        <v>12.977</v>
      </c>
      <c r="V343" s="523">
        <f t="shared" si="45"/>
        <v>0.95717543229238378</v>
      </c>
      <c r="W343" s="546">
        <v>291.83499999999998</v>
      </c>
      <c r="X343" s="523">
        <f t="shared" si="42"/>
        <v>0.56912765028004431</v>
      </c>
      <c r="Y343" s="547">
        <f>SUM($Q$285:Q343)</f>
        <v>16920.991000000002</v>
      </c>
      <c r="Z343" s="547">
        <f>SUM($F$285:F343)</f>
        <v>28868.634000000002</v>
      </c>
      <c r="AA343" s="548">
        <f t="shared" si="43"/>
        <v>-41.386242937577165</v>
      </c>
      <c r="AB343" s="527">
        <f>SUM($W$285:W343)</f>
        <v>16847.492999999999</v>
      </c>
      <c r="AC343" s="527">
        <f>SUM($K$285:K343)</f>
        <v>28847.458999999999</v>
      </c>
      <c r="AD343" s="548">
        <f t="shared" si="44"/>
        <v>-41.598000017956529</v>
      </c>
    </row>
    <row r="344" spans="1:30">
      <c r="A344">
        <f t="shared" si="46"/>
        <v>2022</v>
      </c>
      <c r="C344">
        <f t="shared" si="47"/>
        <v>1</v>
      </c>
      <c r="D344" s="518" t="s">
        <v>966</v>
      </c>
      <c r="E344" s="519">
        <v>44590</v>
      </c>
      <c r="F344" s="532">
        <v>484.46</v>
      </c>
      <c r="G344" s="525">
        <v>126.1</v>
      </c>
      <c r="H344" s="525">
        <v>297.93</v>
      </c>
      <c r="I344" s="525">
        <v>23.898</v>
      </c>
      <c r="J344" s="525">
        <v>36.485999999999997</v>
      </c>
      <c r="K344" s="524">
        <v>484.68599999999998</v>
      </c>
      <c r="M344">
        <f t="shared" si="48"/>
        <v>2023</v>
      </c>
      <c r="N344">
        <f t="shared" si="49"/>
        <v>1</v>
      </c>
      <c r="O344" s="518" t="s">
        <v>965</v>
      </c>
      <c r="P344" s="519">
        <v>44955</v>
      </c>
      <c r="Q344" s="520">
        <v>278.45800000000003</v>
      </c>
      <c r="R344" s="534">
        <v>92.6</v>
      </c>
      <c r="S344" s="521">
        <v>157.02799999999999</v>
      </c>
      <c r="T344" s="521">
        <v>19.672000000000001</v>
      </c>
      <c r="U344" s="521">
        <v>9.1430000000000007</v>
      </c>
      <c r="V344" s="523">
        <f t="shared" si="45"/>
        <v>0.93464236565636227</v>
      </c>
      <c r="W344" s="546">
        <v>285.01499999999999</v>
      </c>
      <c r="X344" s="523">
        <f t="shared" si="42"/>
        <v>0.5880405045740954</v>
      </c>
      <c r="Y344" s="547">
        <f>SUM($Q$285:Q344)</f>
        <v>17199.449000000001</v>
      </c>
      <c r="Z344" s="547">
        <f>SUM($F$285:F344)</f>
        <v>29353.094000000001</v>
      </c>
      <c r="AA344" s="548">
        <f t="shared" si="43"/>
        <v>-41.404987835353914</v>
      </c>
      <c r="AB344" s="527">
        <f>SUM($W$285:W344)</f>
        <v>17132.507999999998</v>
      </c>
      <c r="AC344" s="527">
        <f>SUM($K$285:K344)</f>
        <v>29332.145</v>
      </c>
      <c r="AD344" s="548">
        <f t="shared" si="44"/>
        <v>-41.591356513476939</v>
      </c>
    </row>
    <row r="345" spans="1:30" ht="20.25" customHeight="1">
      <c r="A345">
        <f t="shared" si="46"/>
        <v>2022</v>
      </c>
      <c r="C345">
        <f t="shared" si="47"/>
        <v>1</v>
      </c>
      <c r="D345" s="518" t="s">
        <v>966</v>
      </c>
      <c r="E345" s="519">
        <v>44591</v>
      </c>
      <c r="F345" s="532">
        <v>478.81599999999997</v>
      </c>
      <c r="G345" s="525">
        <v>116.7</v>
      </c>
      <c r="H345" s="525">
        <v>309.50799999999998</v>
      </c>
      <c r="I345" s="525">
        <v>16.648</v>
      </c>
      <c r="J345" s="525">
        <v>35.954000000000001</v>
      </c>
      <c r="K345" s="524">
        <v>472.06200000000001</v>
      </c>
      <c r="M345">
        <f t="shared" si="48"/>
        <v>2023</v>
      </c>
      <c r="N345">
        <f t="shared" si="49"/>
        <v>1</v>
      </c>
      <c r="O345" s="518" t="s">
        <v>965</v>
      </c>
      <c r="P345" s="519">
        <v>44956</v>
      </c>
      <c r="Q345" s="520">
        <v>293.57799999999997</v>
      </c>
      <c r="R345" s="534">
        <v>100.2</v>
      </c>
      <c r="S345" s="521">
        <v>157.21899999999999</v>
      </c>
      <c r="T345" s="521">
        <v>24.085999999999999</v>
      </c>
      <c r="U345" s="521">
        <v>12.03</v>
      </c>
      <c r="V345" s="523">
        <f t="shared" si="45"/>
        <v>0.94853121728679057</v>
      </c>
      <c r="W345" s="546">
        <v>298.62900000000002</v>
      </c>
      <c r="X345" s="523">
        <f t="shared" si="42"/>
        <v>0.63260546284174535</v>
      </c>
      <c r="Y345" s="547">
        <f>SUM($Q$285:Q345)</f>
        <v>17493.027000000002</v>
      </c>
      <c r="Z345" s="547">
        <f>SUM($F$285:F345)</f>
        <v>29831.91</v>
      </c>
      <c r="AA345" s="548">
        <f t="shared" si="43"/>
        <v>-41.361357687120936</v>
      </c>
      <c r="AB345" s="527">
        <f>SUM($W$285:W345)</f>
        <v>17431.136999999999</v>
      </c>
      <c r="AC345" s="527">
        <f>SUM($K$285:K345)</f>
        <v>29804.207000000002</v>
      </c>
      <c r="AD345" s="548">
        <f t="shared" si="44"/>
        <v>-41.514508337698771</v>
      </c>
    </row>
    <row r="346" spans="1:30" ht="20.25" customHeight="1">
      <c r="A346">
        <f t="shared" si="46"/>
        <v>2022</v>
      </c>
      <c r="C346">
        <f t="shared" si="47"/>
        <v>1</v>
      </c>
      <c r="D346" s="518" t="s">
        <v>966</v>
      </c>
      <c r="E346" s="519">
        <v>44592</v>
      </c>
      <c r="F346" s="532">
        <v>496.38600000000002</v>
      </c>
      <c r="G346" s="525">
        <v>126.8</v>
      </c>
      <c r="H346" s="525">
        <v>316.69499999999999</v>
      </c>
      <c r="I346" s="525">
        <v>18.866999999999997</v>
      </c>
      <c r="J346" s="525">
        <v>34</v>
      </c>
      <c r="K346" s="524">
        <v>494.851</v>
      </c>
      <c r="M346">
        <f t="shared" si="48"/>
        <v>2023</v>
      </c>
      <c r="N346">
        <f t="shared" si="49"/>
        <v>1</v>
      </c>
      <c r="O346" s="518" t="s">
        <v>965</v>
      </c>
      <c r="P346" s="519">
        <v>44957</v>
      </c>
      <c r="Q346" s="520">
        <v>296.17599999999999</v>
      </c>
      <c r="R346" s="534">
        <v>96.8</v>
      </c>
      <c r="S346" s="521">
        <v>156.94300000000001</v>
      </c>
      <c r="T346" s="521">
        <v>35.125</v>
      </c>
      <c r="U346" s="521">
        <v>7.3179999999999996</v>
      </c>
      <c r="V346" s="523">
        <f t="shared" si="45"/>
        <v>0.93520895498823786</v>
      </c>
      <c r="W346" s="546">
        <v>303.02800000000002</v>
      </c>
      <c r="X346" s="523">
        <f t="shared" si="42"/>
        <v>0.61236210495684562</v>
      </c>
      <c r="Y346" s="547">
        <f>SUM($Q$285:Q346)</f>
        <v>17789.203000000001</v>
      </c>
      <c r="Z346" s="547">
        <f>SUM($F$285:F346)</f>
        <v>30328.295999999998</v>
      </c>
      <c r="AA346" s="548">
        <f t="shared" si="43"/>
        <v>-41.344535149617364</v>
      </c>
      <c r="AB346" s="527">
        <f>SUM($W$285:W346)</f>
        <v>17734.164999999997</v>
      </c>
      <c r="AC346" s="527">
        <f>SUM($K$285:K346)</f>
        <v>30299.058000000001</v>
      </c>
      <c r="AD346" s="548">
        <f t="shared" si="44"/>
        <v>-41.469582981754762</v>
      </c>
    </row>
    <row r="347" spans="1:30" ht="20.25" customHeight="1">
      <c r="A347">
        <f t="shared" si="46"/>
        <v>2022</v>
      </c>
      <c r="C347">
        <f t="shared" si="47"/>
        <v>2</v>
      </c>
      <c r="D347" s="518" t="s">
        <v>966</v>
      </c>
      <c r="E347" s="519">
        <v>44593</v>
      </c>
      <c r="F347" s="532">
        <v>493.23399999999998</v>
      </c>
      <c r="G347" s="525">
        <v>120.9</v>
      </c>
      <c r="H347" s="525">
        <v>316.39299999999997</v>
      </c>
      <c r="I347" s="525">
        <v>25.13</v>
      </c>
      <c r="J347" s="525">
        <v>30.719000000000001</v>
      </c>
      <c r="K347" s="524">
        <v>492.69099999999997</v>
      </c>
      <c r="M347">
        <f t="shared" si="48"/>
        <v>2023</v>
      </c>
      <c r="N347">
        <f t="shared" si="49"/>
        <v>2</v>
      </c>
      <c r="O347" s="518" t="s">
        <v>965</v>
      </c>
      <c r="P347" s="519">
        <v>44958</v>
      </c>
      <c r="Q347" s="520">
        <v>302.14</v>
      </c>
      <c r="R347" s="534">
        <v>99.88</v>
      </c>
      <c r="S347" s="521">
        <v>156.869</v>
      </c>
      <c r="T347" s="521">
        <v>33.477000000000004</v>
      </c>
      <c r="U347" s="521">
        <v>11.906000000000001</v>
      </c>
      <c r="V347" s="523">
        <f t="shared" si="45"/>
        <v>0.95495159501000337</v>
      </c>
      <c r="W347" s="546">
        <v>308.92700000000002</v>
      </c>
      <c r="X347" s="523">
        <f t="shared" si="42"/>
        <v>0.62701977507200257</v>
      </c>
      <c r="Y347" s="547">
        <f>SUM($Q$285:Q347)</f>
        <v>18091.343000000001</v>
      </c>
      <c r="Z347" s="547">
        <f>SUM($F$285:F347)</f>
        <v>30821.53</v>
      </c>
      <c r="AA347" s="548">
        <f t="shared" si="43"/>
        <v>-41.302904171207587</v>
      </c>
      <c r="AB347" s="527">
        <f>SUM($W$285:W347)</f>
        <v>18043.091999999997</v>
      </c>
      <c r="AC347" s="527">
        <f>SUM($K$285:K347)</f>
        <v>30791.749</v>
      </c>
      <c r="AD347" s="548">
        <f t="shared" si="44"/>
        <v>-41.402834895802776</v>
      </c>
    </row>
    <row r="348" spans="1:30" ht="20.25" customHeight="1">
      <c r="A348">
        <f t="shared" si="46"/>
        <v>2022</v>
      </c>
      <c r="C348">
        <f t="shared" si="47"/>
        <v>2</v>
      </c>
      <c r="D348" s="518" t="s">
        <v>966</v>
      </c>
      <c r="E348" s="519">
        <v>44594</v>
      </c>
      <c r="F348" s="532">
        <v>493.33199999999999</v>
      </c>
      <c r="G348" s="525">
        <v>131</v>
      </c>
      <c r="H348" s="525">
        <v>317.66500000000002</v>
      </c>
      <c r="I348" s="525">
        <v>28.231999999999999</v>
      </c>
      <c r="J348" s="525">
        <v>16.395</v>
      </c>
      <c r="K348" s="524">
        <v>496.18599999999998</v>
      </c>
      <c r="M348">
        <f t="shared" si="48"/>
        <v>2023</v>
      </c>
      <c r="N348">
        <f t="shared" si="49"/>
        <v>2</v>
      </c>
      <c r="O348" s="518" t="s">
        <v>965</v>
      </c>
      <c r="P348" s="519">
        <v>44959</v>
      </c>
      <c r="Q348" s="520">
        <v>307.68599999999998</v>
      </c>
      <c r="R348" s="534">
        <v>98.3</v>
      </c>
      <c r="S348" s="521">
        <v>156.71299999999999</v>
      </c>
      <c r="T348" s="521">
        <v>39.802</v>
      </c>
      <c r="U348" s="521">
        <v>12.842000000000001</v>
      </c>
      <c r="V348" s="523">
        <f t="shared" si="45"/>
        <v>0.96858640391607498</v>
      </c>
      <c r="W348" s="546">
        <v>314.22699999999998</v>
      </c>
      <c r="X348" s="523">
        <f t="shared" si="42"/>
        <v>0.63328469565848289</v>
      </c>
      <c r="Y348" s="547">
        <f>SUM($Q$285:Q348)</f>
        <v>18399.029000000002</v>
      </c>
      <c r="Z348" s="547">
        <f>SUM($F$285:F348)</f>
        <v>31314.861999999997</v>
      </c>
      <c r="AA348" s="548">
        <f t="shared" si="43"/>
        <v>-41.245058017499794</v>
      </c>
      <c r="AB348" s="527">
        <f>SUM($W$285:W348)</f>
        <v>18357.318999999996</v>
      </c>
      <c r="AC348" s="527">
        <f>SUM($K$285:K348)</f>
        <v>31287.935000000001</v>
      </c>
      <c r="AD348" s="548">
        <f t="shared" si="44"/>
        <v>-41.327802553923753</v>
      </c>
    </row>
    <row r="349" spans="1:30" ht="20.25" customHeight="1">
      <c r="A349">
        <f t="shared" si="46"/>
        <v>2022</v>
      </c>
      <c r="C349">
        <f t="shared" si="47"/>
        <v>2</v>
      </c>
      <c r="D349" s="518" t="s">
        <v>966</v>
      </c>
      <c r="E349" s="519">
        <v>44595</v>
      </c>
      <c r="F349" s="532">
        <v>500.76400000000001</v>
      </c>
      <c r="G349" s="525">
        <v>142.9</v>
      </c>
      <c r="H349" s="525">
        <v>313.49900000000002</v>
      </c>
      <c r="I349" s="525">
        <v>25.475000000000001</v>
      </c>
      <c r="J349" s="525">
        <v>18.815999999999999</v>
      </c>
      <c r="K349" s="524">
        <v>497.048</v>
      </c>
      <c r="M349">
        <f t="shared" si="48"/>
        <v>2023</v>
      </c>
      <c r="N349">
        <f t="shared" si="49"/>
        <v>2</v>
      </c>
      <c r="O349" s="518" t="s">
        <v>965</v>
      </c>
      <c r="P349" s="519">
        <v>44960</v>
      </c>
      <c r="Q349" s="520">
        <v>311.709</v>
      </c>
      <c r="R349" s="534">
        <v>101.21</v>
      </c>
      <c r="S349" s="521">
        <v>156.922</v>
      </c>
      <c r="T349" s="521">
        <v>39.39</v>
      </c>
      <c r="U349" s="521">
        <v>14.183</v>
      </c>
      <c r="V349" s="523">
        <f t="shared" si="45"/>
        <v>0.99429025291946693</v>
      </c>
      <c r="W349" s="546">
        <v>318.67399999999998</v>
      </c>
      <c r="X349" s="523">
        <f t="shared" si="42"/>
        <v>0.64113325071220484</v>
      </c>
      <c r="Y349" s="547">
        <f>SUM($Q$285:Q349)</f>
        <v>18710.738000000001</v>
      </c>
      <c r="Z349" s="547">
        <f>SUM($F$285:F349)</f>
        <v>31815.625999999997</v>
      </c>
      <c r="AA349" s="548">
        <f t="shared" si="43"/>
        <v>-41.190099481305189</v>
      </c>
      <c r="AB349" s="527">
        <f>SUM($W$285:W349)</f>
        <v>18675.992999999995</v>
      </c>
      <c r="AC349" s="527">
        <f>SUM($K$285:K349)</f>
        <v>31784.983</v>
      </c>
      <c r="AD349" s="548">
        <f t="shared" si="44"/>
        <v>-41.242715152624129</v>
      </c>
    </row>
    <row r="350" spans="1:30" ht="20.25" customHeight="1">
      <c r="A350">
        <f t="shared" si="46"/>
        <v>2022</v>
      </c>
      <c r="C350">
        <f t="shared" si="47"/>
        <v>2</v>
      </c>
      <c r="D350" s="518" t="s">
        <v>966</v>
      </c>
      <c r="E350" s="519">
        <v>44596</v>
      </c>
      <c r="F350" s="532">
        <v>495.86700000000002</v>
      </c>
      <c r="G350" s="525">
        <v>130.5</v>
      </c>
      <c r="H350" s="525">
        <v>308.46499999999997</v>
      </c>
      <c r="I350" s="525">
        <v>24.83</v>
      </c>
      <c r="J350" s="525">
        <v>32.06</v>
      </c>
      <c r="K350" s="524">
        <v>495.61799999999999</v>
      </c>
      <c r="M350">
        <f t="shared" si="48"/>
        <v>2023</v>
      </c>
      <c r="N350">
        <f t="shared" si="49"/>
        <v>2</v>
      </c>
      <c r="O350" s="518" t="s">
        <v>965</v>
      </c>
      <c r="P350" s="519">
        <v>44961</v>
      </c>
      <c r="Q350" s="520">
        <v>306.27300000000002</v>
      </c>
      <c r="R350" s="534">
        <v>107.1</v>
      </c>
      <c r="S350" s="521">
        <v>156.88499999999999</v>
      </c>
      <c r="T350" s="521">
        <v>30.837999999999997</v>
      </c>
      <c r="U350" s="521">
        <v>11.46</v>
      </c>
      <c r="V350" s="523">
        <f t="shared" si="45"/>
        <v>0.99289384533091296</v>
      </c>
      <c r="W350" s="546">
        <v>317.39299999999997</v>
      </c>
      <c r="X350" s="523">
        <f t="shared" si="42"/>
        <v>0.64039845203362267</v>
      </c>
      <c r="Y350" s="547">
        <f>SUM($Q$285:Q350)</f>
        <v>19017.011000000002</v>
      </c>
      <c r="Z350" s="547">
        <f>SUM($F$285:F350)</f>
        <v>32311.492999999995</v>
      </c>
      <c r="AA350" s="548">
        <f t="shared" si="43"/>
        <v>-41.144746855244342</v>
      </c>
      <c r="AB350" s="527">
        <f>SUM($W$285:W350)</f>
        <v>18993.385999999995</v>
      </c>
      <c r="AC350" s="527">
        <f>SUM($K$285:K350)</f>
        <v>32280.600999999999</v>
      </c>
      <c r="AD350" s="548">
        <f t="shared" si="44"/>
        <v>-41.161609723437323</v>
      </c>
    </row>
    <row r="351" spans="1:30" ht="20.25" customHeight="1">
      <c r="A351">
        <f t="shared" si="46"/>
        <v>2022</v>
      </c>
      <c r="C351">
        <f t="shared" si="47"/>
        <v>2</v>
      </c>
      <c r="D351" s="518" t="s">
        <v>966</v>
      </c>
      <c r="E351" s="519">
        <v>44597</v>
      </c>
      <c r="F351" s="532">
        <v>479.06799999999998</v>
      </c>
      <c r="G351" s="525">
        <v>142.9</v>
      </c>
      <c r="H351" s="525">
        <v>283.85899999999998</v>
      </c>
      <c r="I351" s="525">
        <v>32.137</v>
      </c>
      <c r="J351" s="525">
        <v>20.071000000000002</v>
      </c>
      <c r="K351" s="524">
        <v>481.822</v>
      </c>
      <c r="M351">
        <f t="shared" si="48"/>
        <v>2023</v>
      </c>
      <c r="N351">
        <f t="shared" si="49"/>
        <v>2</v>
      </c>
      <c r="O351" s="518" t="s">
        <v>965</v>
      </c>
      <c r="P351" s="519">
        <v>44962</v>
      </c>
      <c r="Q351" s="520">
        <v>319.32900000000001</v>
      </c>
      <c r="R351" s="534">
        <v>109</v>
      </c>
      <c r="S351" s="521">
        <v>156.773</v>
      </c>
      <c r="T351" s="521">
        <v>39.527999999999999</v>
      </c>
      <c r="U351" s="521">
        <v>13.997999999999999</v>
      </c>
      <c r="V351" s="523">
        <f t="shared" si="45"/>
        <v>1.1249564044120497</v>
      </c>
      <c r="W351" s="546">
        <v>328.81900000000002</v>
      </c>
      <c r="X351" s="523">
        <f t="shared" si="42"/>
        <v>0.68244912021451909</v>
      </c>
      <c r="Y351" s="547">
        <f>SUM($Q$285:Q351)</f>
        <v>19336.340000000004</v>
      </c>
      <c r="Z351" s="547">
        <f>SUM($F$285:F351)</f>
        <v>32790.560999999994</v>
      </c>
      <c r="AA351" s="548">
        <f t="shared" si="43"/>
        <v>-41.030774069403677</v>
      </c>
      <c r="AB351" s="527">
        <f>SUM($W$285:W351)</f>
        <v>19322.204999999994</v>
      </c>
      <c r="AC351" s="527">
        <f>SUM($K$285:K351)</f>
        <v>32762.422999999999</v>
      </c>
      <c r="AD351" s="548">
        <f t="shared" si="44"/>
        <v>-41.02327230192958</v>
      </c>
    </row>
    <row r="352" spans="1:30" ht="20.25" customHeight="1">
      <c r="A352">
        <f t="shared" si="46"/>
        <v>2022</v>
      </c>
      <c r="C352">
        <f t="shared" si="47"/>
        <v>2</v>
      </c>
      <c r="D352" s="518" t="s">
        <v>966</v>
      </c>
      <c r="E352" s="519">
        <v>44598</v>
      </c>
      <c r="F352" s="532">
        <v>478.40199999999999</v>
      </c>
      <c r="G352" s="525">
        <v>135.1</v>
      </c>
      <c r="H352" s="525">
        <v>283.33199999999999</v>
      </c>
      <c r="I352" s="525">
        <v>20.725000000000001</v>
      </c>
      <c r="J352" s="525">
        <v>39.191000000000003</v>
      </c>
      <c r="K352" s="524">
        <v>463.9</v>
      </c>
      <c r="M352">
        <f t="shared" si="48"/>
        <v>2023</v>
      </c>
      <c r="N352">
        <f t="shared" si="49"/>
        <v>2</v>
      </c>
      <c r="O352" s="518" t="s">
        <v>965</v>
      </c>
      <c r="P352" s="519">
        <v>44963</v>
      </c>
      <c r="Q352" s="520">
        <v>329.85300000000001</v>
      </c>
      <c r="R352" s="534">
        <v>112.3</v>
      </c>
      <c r="S352" s="521">
        <v>156.83199999999999</v>
      </c>
      <c r="T352" s="521">
        <v>43.414000000000001</v>
      </c>
      <c r="U352" s="521">
        <v>17.263999999999999</v>
      </c>
      <c r="V352" s="523">
        <f t="shared" si="45"/>
        <v>1.1641925373766466</v>
      </c>
      <c r="W352" s="546">
        <v>336.60500000000002</v>
      </c>
      <c r="X352" s="523">
        <f t="shared" si="42"/>
        <v>0.72559818926492781</v>
      </c>
      <c r="Y352" s="547">
        <f>SUM($Q$285:Q352)</f>
        <v>19666.193000000003</v>
      </c>
      <c r="Z352" s="547">
        <f>SUM($F$285:F352)</f>
        <v>33268.962999999996</v>
      </c>
      <c r="AA352" s="548">
        <f t="shared" si="43"/>
        <v>-40.887267811743925</v>
      </c>
      <c r="AB352" s="527">
        <f>SUM($W$285:W352)</f>
        <v>19658.809999999994</v>
      </c>
      <c r="AC352" s="527">
        <f>SUM($K$285:K352)</f>
        <v>33226.322999999997</v>
      </c>
      <c r="AD352" s="548">
        <f t="shared" si="44"/>
        <v>-40.833627603030301</v>
      </c>
    </row>
    <row r="353" spans="1:30" ht="20.25" customHeight="1">
      <c r="A353">
        <f t="shared" si="46"/>
        <v>2022</v>
      </c>
      <c r="C353">
        <f t="shared" si="47"/>
        <v>2</v>
      </c>
      <c r="D353" s="518" t="s">
        <v>966</v>
      </c>
      <c r="E353" s="519">
        <v>44599</v>
      </c>
      <c r="F353" s="532">
        <v>494.27800000000002</v>
      </c>
      <c r="G353" s="525">
        <v>142.9</v>
      </c>
      <c r="H353" s="525">
        <v>283.50299999999999</v>
      </c>
      <c r="I353" s="525">
        <v>28.302999999999997</v>
      </c>
      <c r="J353" s="525">
        <v>39.548999999999999</v>
      </c>
      <c r="K353" s="524">
        <v>486.45100000000002</v>
      </c>
      <c r="M353">
        <f t="shared" si="48"/>
        <v>2023</v>
      </c>
      <c r="N353">
        <f t="shared" si="49"/>
        <v>2</v>
      </c>
      <c r="O353" s="518" t="s">
        <v>965</v>
      </c>
      <c r="P353" s="519">
        <v>44964</v>
      </c>
      <c r="Q353" s="520">
        <v>333.05799999999999</v>
      </c>
      <c r="R353" s="534">
        <v>116.5</v>
      </c>
      <c r="S353" s="521">
        <v>156.82499999999999</v>
      </c>
      <c r="T353" s="521">
        <v>43.028999999999996</v>
      </c>
      <c r="U353" s="521">
        <v>16.753</v>
      </c>
      <c r="V353" s="523">
        <f t="shared" si="45"/>
        <v>1.1747953284444963</v>
      </c>
      <c r="W353" s="546">
        <v>339.214</v>
      </c>
      <c r="X353" s="523">
        <f t="shared" si="42"/>
        <v>0.69732408814042934</v>
      </c>
      <c r="Y353" s="547">
        <f>SUM($Q$285:Q353)</f>
        <v>19999.251000000004</v>
      </c>
      <c r="Z353" s="547">
        <f>SUM($F$285:F353)</f>
        <v>33763.240999999995</v>
      </c>
      <c r="AA353" s="548">
        <f t="shared" si="43"/>
        <v>-40.766198955840736</v>
      </c>
      <c r="AB353" s="527">
        <f>SUM($W$285:W353)</f>
        <v>19998.023999999994</v>
      </c>
      <c r="AC353" s="527">
        <f>SUM($K$285:K353)</f>
        <v>33712.773999999998</v>
      </c>
      <c r="AD353" s="548">
        <f t="shared" si="44"/>
        <v>-40.681167322511058</v>
      </c>
    </row>
    <row r="354" spans="1:30" ht="20.25" customHeight="1">
      <c r="A354">
        <f t="shared" si="46"/>
        <v>2022</v>
      </c>
      <c r="C354">
        <f t="shared" si="47"/>
        <v>2</v>
      </c>
      <c r="D354" s="518" t="s">
        <v>966</v>
      </c>
      <c r="E354" s="519">
        <v>44600</v>
      </c>
      <c r="F354" s="532">
        <v>494.52300000000002</v>
      </c>
      <c r="G354" s="525">
        <v>151.22999999999999</v>
      </c>
      <c r="H354" s="525">
        <v>283.60599999999999</v>
      </c>
      <c r="I354" s="525">
        <v>33.918999999999997</v>
      </c>
      <c r="J354" s="525">
        <v>25.712</v>
      </c>
      <c r="K354" s="524">
        <v>488.459</v>
      </c>
      <c r="M354">
        <f t="shared" si="48"/>
        <v>2023</v>
      </c>
      <c r="N354">
        <f t="shared" si="49"/>
        <v>2</v>
      </c>
      <c r="O354" s="518" t="s">
        <v>965</v>
      </c>
      <c r="P354" s="519">
        <v>44965</v>
      </c>
      <c r="Q354" s="520">
        <v>344.78100000000001</v>
      </c>
      <c r="R354" s="534">
        <v>122.2</v>
      </c>
      <c r="S354" s="521">
        <v>157.161</v>
      </c>
      <c r="T354" s="521">
        <v>43.071999999999996</v>
      </c>
      <c r="U354" s="521">
        <v>22.341000000000001</v>
      </c>
      <c r="V354" s="523">
        <f t="shared" si="45"/>
        <v>1.215704181152726</v>
      </c>
      <c r="W354" s="546">
        <v>347.92500000000001</v>
      </c>
      <c r="X354" s="523">
        <f t="shared" si="42"/>
        <v>0.71229110324510347</v>
      </c>
      <c r="Y354" s="547">
        <f>SUM($Q$285:Q354)</f>
        <v>20344.032000000003</v>
      </c>
      <c r="Z354" s="547">
        <f>SUM($F$285:F354)</f>
        <v>34257.763999999996</v>
      </c>
      <c r="AA354" s="548">
        <f t="shared" si="43"/>
        <v>-40.614828218210604</v>
      </c>
      <c r="AB354" s="527">
        <f>SUM($W$285:W354)</f>
        <v>20345.948999999993</v>
      </c>
      <c r="AC354" s="527">
        <f>SUM($K$285:K354)</f>
        <v>34201.233</v>
      </c>
      <c r="AD354" s="548">
        <f t="shared" si="44"/>
        <v>-40.511065785259873</v>
      </c>
    </row>
    <row r="355" spans="1:30" ht="20.25" customHeight="1">
      <c r="A355">
        <f t="shared" si="46"/>
        <v>2022</v>
      </c>
      <c r="C355">
        <f t="shared" si="47"/>
        <v>2</v>
      </c>
      <c r="D355" s="518" t="s">
        <v>966</v>
      </c>
      <c r="E355" s="519">
        <v>44601</v>
      </c>
      <c r="F355" s="532">
        <v>493.40899999999999</v>
      </c>
      <c r="G355" s="525">
        <v>147.30000000000001</v>
      </c>
      <c r="H355" s="525">
        <v>282.45499999999998</v>
      </c>
      <c r="I355" s="525">
        <v>32.006999999999998</v>
      </c>
      <c r="J355" s="525">
        <v>31.568999999999999</v>
      </c>
      <c r="K355" s="524">
        <v>485.71</v>
      </c>
      <c r="M355">
        <f t="shared" si="48"/>
        <v>2023</v>
      </c>
      <c r="N355">
        <f t="shared" si="49"/>
        <v>2</v>
      </c>
      <c r="O355" s="518" t="s">
        <v>965</v>
      </c>
      <c r="P355" s="519">
        <v>44966</v>
      </c>
      <c r="Q355" s="520">
        <v>347.65499999999997</v>
      </c>
      <c r="R355" s="534">
        <v>114.1</v>
      </c>
      <c r="S355" s="521">
        <v>156.98099999999999</v>
      </c>
      <c r="T355" s="521">
        <v>48.235999999999997</v>
      </c>
      <c r="U355" s="521">
        <v>28.355</v>
      </c>
      <c r="V355" s="523">
        <f t="shared" si="45"/>
        <v>1.2308332300720468</v>
      </c>
      <c r="W355" s="546">
        <v>355.14400000000001</v>
      </c>
      <c r="X355" s="523">
        <f>W355/K355</f>
        <v>0.73118527516419263</v>
      </c>
      <c r="Y355" s="547">
        <f>SUM($Q$285:Q355)</f>
        <v>20691.687000000002</v>
      </c>
      <c r="Z355" s="547">
        <f>SUM($F$285:F355)</f>
        <v>34751.172999999995</v>
      </c>
      <c r="AA355" s="548">
        <f t="shared" si="43"/>
        <v>-40.457586856132878</v>
      </c>
      <c r="AB355" s="527">
        <f>SUM($W$285:W355)</f>
        <v>20701.092999999993</v>
      </c>
      <c r="AC355" s="527">
        <f>SUM($K$285:K355)</f>
        <v>34686.942999999999</v>
      </c>
      <c r="AD355" s="548">
        <f t="shared" si="44"/>
        <v>-40.320215015776995</v>
      </c>
    </row>
    <row r="356" spans="1:30" ht="20.25" customHeight="1">
      <c r="A356">
        <f t="shared" si="46"/>
        <v>2022</v>
      </c>
      <c r="C356">
        <f t="shared" si="47"/>
        <v>2</v>
      </c>
      <c r="D356" s="518" t="s">
        <v>966</v>
      </c>
      <c r="E356" s="519">
        <v>44602</v>
      </c>
      <c r="F356" s="532">
        <v>493.62599999999998</v>
      </c>
      <c r="G356" s="525">
        <v>152.1</v>
      </c>
      <c r="H356" s="525">
        <v>282.041</v>
      </c>
      <c r="I356" s="525">
        <v>30.427</v>
      </c>
      <c r="J356" s="525">
        <v>29.047000000000001</v>
      </c>
      <c r="K356" s="524">
        <v>482.29</v>
      </c>
      <c r="M356">
        <f t="shared" si="48"/>
        <v>2023</v>
      </c>
      <c r="N356">
        <f t="shared" si="49"/>
        <v>2</v>
      </c>
      <c r="O356" s="518" t="s">
        <v>965</v>
      </c>
      <c r="P356" s="519">
        <v>44967</v>
      </c>
      <c r="Q356" s="520">
        <v>308.96100000000001</v>
      </c>
      <c r="R356" s="534">
        <v>107.9</v>
      </c>
      <c r="S356" s="521">
        <v>122.19499999999999</v>
      </c>
      <c r="T356" s="521">
        <v>53.322000000000003</v>
      </c>
      <c r="U356" s="521">
        <v>25.581</v>
      </c>
      <c r="V356" s="523">
        <f t="shared" si="45"/>
        <v>1.0954471158448595</v>
      </c>
      <c r="W356" s="546">
        <v>317.37400000000002</v>
      </c>
      <c r="X356" s="523">
        <f t="shared" si="42"/>
        <v>0.65805635613427604</v>
      </c>
      <c r="Y356" s="547">
        <f>SUM($Q$285:Q356)</f>
        <v>21000.648000000001</v>
      </c>
      <c r="Z356" s="547">
        <f>SUM($F$285:F356)</f>
        <v>35244.798999999992</v>
      </c>
      <c r="AA356" s="548">
        <f t="shared" si="43"/>
        <v>-40.414902068245574</v>
      </c>
      <c r="AB356" s="527">
        <f>SUM($W$285:W356)</f>
        <v>21018.466999999993</v>
      </c>
      <c r="AC356" s="527">
        <f>SUM($K$285:K356)</f>
        <v>35169.233</v>
      </c>
      <c r="AD356" s="548">
        <f t="shared" si="44"/>
        <v>-40.236208733923782</v>
      </c>
    </row>
    <row r="357" spans="1:30" ht="20.25" customHeight="1">
      <c r="A357">
        <f t="shared" si="46"/>
        <v>2022</v>
      </c>
      <c r="C357">
        <f t="shared" si="47"/>
        <v>2</v>
      </c>
      <c r="D357" s="518" t="s">
        <v>966</v>
      </c>
      <c r="E357" s="519">
        <v>44603</v>
      </c>
      <c r="F357" s="532">
        <v>486.423</v>
      </c>
      <c r="G357" s="525">
        <v>127.87</v>
      </c>
      <c r="H357" s="525">
        <v>282.31099999999998</v>
      </c>
      <c r="I357" s="525">
        <v>35.611000000000004</v>
      </c>
      <c r="J357" s="525">
        <v>40.573999999999998</v>
      </c>
      <c r="K357" s="524">
        <v>475.488</v>
      </c>
      <c r="M357">
        <f t="shared" si="48"/>
        <v>2023</v>
      </c>
      <c r="N357">
        <f t="shared" si="49"/>
        <v>2</v>
      </c>
      <c r="O357" s="518" t="s">
        <v>965</v>
      </c>
      <c r="P357" s="519">
        <v>44968</v>
      </c>
      <c r="Q357" s="520">
        <v>333.94200000000001</v>
      </c>
      <c r="R357" s="534">
        <v>103.3</v>
      </c>
      <c r="S357" s="521">
        <v>164.661</v>
      </c>
      <c r="T357" s="521">
        <v>43.451000000000001</v>
      </c>
      <c r="U357" s="521">
        <v>22.529</v>
      </c>
      <c r="V357" s="523">
        <f t="shared" si="45"/>
        <v>1.1828869580002197</v>
      </c>
      <c r="W357" s="546">
        <v>339.54300000000001</v>
      </c>
      <c r="X357" s="523">
        <f>W357/K357</f>
        <v>0.71409373107207752</v>
      </c>
      <c r="Y357" s="547">
        <f>SUM($Q$285:Q357)</f>
        <v>21334.59</v>
      </c>
      <c r="Z357" s="547">
        <f>SUM($F$285:F357)</f>
        <v>35731.221999999994</v>
      </c>
      <c r="AA357" s="548">
        <f t="shared" si="43"/>
        <v>-40.291462743703519</v>
      </c>
      <c r="AB357" s="527">
        <f>SUM($W$285:W357)</f>
        <v>21358.009999999995</v>
      </c>
      <c r="AC357" s="527">
        <f>SUM($K$285:K357)</f>
        <v>35644.720999999998</v>
      </c>
      <c r="AD357" s="548">
        <f t="shared" si="44"/>
        <v>-40.080860781600748</v>
      </c>
    </row>
    <row r="358" spans="1:30" ht="20.25" customHeight="1">
      <c r="A358">
        <f t="shared" si="46"/>
        <v>2022</v>
      </c>
      <c r="C358">
        <f t="shared" si="47"/>
        <v>2</v>
      </c>
      <c r="D358" s="518" t="s">
        <v>966</v>
      </c>
      <c r="E358" s="519">
        <v>44604</v>
      </c>
      <c r="F358" s="532">
        <v>468.26</v>
      </c>
      <c r="G358" s="525">
        <v>130</v>
      </c>
      <c r="H358" s="525">
        <v>280.75400000000002</v>
      </c>
      <c r="I358" s="525">
        <v>27.458000000000002</v>
      </c>
      <c r="J358" s="525">
        <v>29.981999999999999</v>
      </c>
      <c r="K358" s="524">
        <v>457.71499999999997</v>
      </c>
      <c r="M358">
        <f t="shared" si="48"/>
        <v>2023</v>
      </c>
      <c r="N358">
        <f t="shared" si="49"/>
        <v>2</v>
      </c>
      <c r="O358" s="518" t="s">
        <v>965</v>
      </c>
      <c r="P358" s="519">
        <v>44969</v>
      </c>
      <c r="Q358" s="520">
        <v>338.55599999999998</v>
      </c>
      <c r="R358" s="534">
        <v>97.8</v>
      </c>
      <c r="S358" s="521">
        <v>185.79599999999999</v>
      </c>
      <c r="T358" s="521">
        <v>31.271999999999998</v>
      </c>
      <c r="U358" s="521">
        <v>23.704999999999998</v>
      </c>
      <c r="V358" s="523">
        <f t="shared" si="45"/>
        <v>1.205881305342043</v>
      </c>
      <c r="W358" s="546">
        <v>337.18200000000002</v>
      </c>
      <c r="X358" s="523">
        <f t="shared" ref="X358:X372" si="50">W358/K358</f>
        <v>0.73666364440754628</v>
      </c>
      <c r="Y358" s="547">
        <f>SUM($Q$285:Q358)</f>
        <v>21673.146000000001</v>
      </c>
      <c r="Z358" s="547">
        <f>SUM($F$285:F358)</f>
        <v>36199.481999999996</v>
      </c>
      <c r="AA358" s="548">
        <f t="shared" si="43"/>
        <v>-40.128574215509481</v>
      </c>
      <c r="AB358" s="527">
        <f>SUM($W$285:W358)</f>
        <v>21695.191999999995</v>
      </c>
      <c r="AC358" s="527">
        <f>SUM($K$285:K358)</f>
        <v>36102.435999999994</v>
      </c>
      <c r="AD358" s="548">
        <f t="shared" si="44"/>
        <v>-39.906570293483803</v>
      </c>
    </row>
    <row r="359" spans="1:30" ht="20.25" customHeight="1">
      <c r="A359">
        <f t="shared" ref="A359:A367" si="51">YEAR(E359)</f>
        <v>2022</v>
      </c>
      <c r="C359">
        <f t="shared" ref="C359:C367" si="52">MONTH(E359)</f>
        <v>2</v>
      </c>
      <c r="D359" s="518" t="s">
        <v>966</v>
      </c>
      <c r="E359" s="519">
        <v>44605</v>
      </c>
      <c r="F359" s="532">
        <v>473.51499999999999</v>
      </c>
      <c r="G359" s="525">
        <v>127.5</v>
      </c>
      <c r="H359" s="525">
        <v>283.15199999999999</v>
      </c>
      <c r="I359" s="525">
        <v>26.323999999999998</v>
      </c>
      <c r="J359" s="525">
        <v>36.533000000000001</v>
      </c>
      <c r="K359" s="524">
        <v>457.24299999999999</v>
      </c>
      <c r="M359">
        <f t="shared" ref="M359:M367" si="53">YEAR(P359)</f>
        <v>2023</v>
      </c>
      <c r="N359">
        <f t="shared" ref="N359:N367" si="54">MONTH(P359)</f>
        <v>2</v>
      </c>
      <c r="O359" s="518" t="s">
        <v>965</v>
      </c>
      <c r="P359" s="519">
        <v>44970</v>
      </c>
      <c r="Q359" s="520">
        <v>349.15899999999999</v>
      </c>
      <c r="R359" s="534">
        <v>100.3</v>
      </c>
      <c r="S359" s="521">
        <v>186.131</v>
      </c>
      <c r="T359" s="521">
        <v>40.956000000000003</v>
      </c>
      <c r="U359" s="521">
        <v>21.771999999999998</v>
      </c>
      <c r="V359" s="523">
        <f t="shared" si="45"/>
        <v>1.2331150760015823</v>
      </c>
      <c r="W359" s="546">
        <v>354.88299999999998</v>
      </c>
      <c r="X359" s="523">
        <f t="shared" si="50"/>
        <v>0.77613654008918664</v>
      </c>
    </row>
    <row r="360" spans="1:30" ht="20.25" customHeight="1">
      <c r="A360">
        <f t="shared" si="51"/>
        <v>2022</v>
      </c>
      <c r="C360">
        <f t="shared" si="52"/>
        <v>2</v>
      </c>
      <c r="D360" s="518" t="s">
        <v>966</v>
      </c>
      <c r="E360" s="519">
        <v>44606</v>
      </c>
      <c r="F360" s="532">
        <v>488.87</v>
      </c>
      <c r="G360" s="525">
        <v>139.1</v>
      </c>
      <c r="H360" s="525">
        <v>275.64</v>
      </c>
      <c r="I360" s="525">
        <v>23.67</v>
      </c>
      <c r="J360" s="525">
        <v>50.39</v>
      </c>
      <c r="K360" s="524">
        <v>476.09</v>
      </c>
      <c r="M360">
        <f t="shared" si="53"/>
        <v>2023</v>
      </c>
      <c r="N360">
        <f t="shared" si="54"/>
        <v>2</v>
      </c>
      <c r="O360" s="518" t="s">
        <v>965</v>
      </c>
      <c r="P360" s="519">
        <v>44971</v>
      </c>
      <c r="Q360" s="520">
        <v>349.94</v>
      </c>
      <c r="R360" s="534">
        <v>98.03</v>
      </c>
      <c r="S360" s="521">
        <v>186.07</v>
      </c>
      <c r="T360" s="521">
        <v>48.89</v>
      </c>
      <c r="U360" s="521">
        <v>16.95</v>
      </c>
      <c r="V360" s="523">
        <f t="shared" si="45"/>
        <v>1.2695544913655494</v>
      </c>
      <c r="W360" s="546">
        <v>350.47</v>
      </c>
      <c r="X360" s="523">
        <f t="shared" si="50"/>
        <v>0.73614232603079255</v>
      </c>
    </row>
    <row r="361" spans="1:30" ht="20.25" customHeight="1">
      <c r="A361">
        <f t="shared" si="51"/>
        <v>2022</v>
      </c>
      <c r="C361">
        <f t="shared" si="52"/>
        <v>2</v>
      </c>
      <c r="D361" s="518" t="s">
        <v>966</v>
      </c>
      <c r="E361" s="519">
        <v>44607</v>
      </c>
      <c r="F361" s="532">
        <v>485.608</v>
      </c>
      <c r="G361" s="525">
        <v>138.4</v>
      </c>
      <c r="H361" s="525">
        <v>275.274</v>
      </c>
      <c r="I361" s="525">
        <v>32.341000000000001</v>
      </c>
      <c r="J361" s="525">
        <v>39.529000000000003</v>
      </c>
      <c r="K361" s="524">
        <v>473.56099999999998</v>
      </c>
      <c r="M361">
        <f t="shared" si="53"/>
        <v>2023</v>
      </c>
      <c r="N361">
        <f t="shared" si="54"/>
        <v>2</v>
      </c>
      <c r="O361" s="518" t="s">
        <v>965</v>
      </c>
      <c r="P361" s="519">
        <v>44972</v>
      </c>
      <c r="Q361" s="520">
        <v>344.66199999999998</v>
      </c>
      <c r="R361" s="534">
        <v>93.7</v>
      </c>
      <c r="S361" s="521">
        <v>186.464</v>
      </c>
      <c r="T361" s="521">
        <v>43.018000000000001</v>
      </c>
      <c r="U361" s="521">
        <v>21.445</v>
      </c>
      <c r="V361" s="523">
        <f t="shared" si="45"/>
        <v>1.2520688477662256</v>
      </c>
      <c r="W361" s="546">
        <v>336.12400000000002</v>
      </c>
      <c r="X361" s="523">
        <f t="shared" si="50"/>
        <v>0.70977973270602945</v>
      </c>
    </row>
    <row r="362" spans="1:30" ht="20.25" customHeight="1">
      <c r="A362">
        <f t="shared" si="51"/>
        <v>2022</v>
      </c>
      <c r="C362">
        <f t="shared" si="52"/>
        <v>2</v>
      </c>
      <c r="D362" s="518" t="s">
        <v>966</v>
      </c>
      <c r="E362" s="519">
        <v>44608</v>
      </c>
      <c r="F362" s="532">
        <v>488.38299999999998</v>
      </c>
      <c r="G362" s="525">
        <v>149.69999999999999</v>
      </c>
      <c r="H362" s="525">
        <v>267.95999999999998</v>
      </c>
      <c r="I362" s="525">
        <v>45.624000000000002</v>
      </c>
      <c r="J362" s="525">
        <v>25.012</v>
      </c>
      <c r="K362" s="524">
        <v>483.08699999999999</v>
      </c>
      <c r="M362">
        <f t="shared" si="53"/>
        <v>2023</v>
      </c>
      <c r="N362">
        <f t="shared" si="54"/>
        <v>2</v>
      </c>
      <c r="O362" s="518" t="s">
        <v>965</v>
      </c>
      <c r="P362" s="519">
        <v>44973</v>
      </c>
      <c r="Q362" s="520">
        <v>358.85300000000001</v>
      </c>
      <c r="R362" s="534">
        <v>93.4</v>
      </c>
      <c r="S362" s="521">
        <v>186.292</v>
      </c>
      <c r="T362" s="521">
        <v>54.097000000000001</v>
      </c>
      <c r="U362" s="521">
        <v>25.103999999999999</v>
      </c>
      <c r="V362" s="523">
        <f t="shared" si="45"/>
        <v>1.3392036124794746</v>
      </c>
      <c r="W362" s="546">
        <v>354.916</v>
      </c>
      <c r="X362" s="523">
        <f t="shared" si="50"/>
        <v>0.73468340071250104</v>
      </c>
    </row>
    <row r="363" spans="1:30" ht="20.25" customHeight="1">
      <c r="A363">
        <f t="shared" si="51"/>
        <v>2022</v>
      </c>
      <c r="C363">
        <f t="shared" si="52"/>
        <v>2</v>
      </c>
      <c r="D363" s="518" t="s">
        <v>966</v>
      </c>
      <c r="E363" s="519">
        <v>44609</v>
      </c>
      <c r="F363" s="532">
        <v>487.01400000000001</v>
      </c>
      <c r="G363" s="525">
        <v>149.69999999999999</v>
      </c>
      <c r="H363" s="525">
        <v>272.39100000000002</v>
      </c>
      <c r="I363" s="525">
        <v>22.617000000000001</v>
      </c>
      <c r="J363" s="525">
        <v>44.027000000000001</v>
      </c>
      <c r="K363" s="524">
        <v>473.94600000000003</v>
      </c>
      <c r="M363">
        <f t="shared" si="53"/>
        <v>2023</v>
      </c>
      <c r="N363">
        <f t="shared" si="54"/>
        <v>2</v>
      </c>
      <c r="O363" s="518" t="s">
        <v>965</v>
      </c>
      <c r="P363" s="519">
        <v>44974</v>
      </c>
      <c r="Q363" s="520">
        <v>350.51499999999999</v>
      </c>
      <c r="R363" s="534">
        <v>92.5</v>
      </c>
      <c r="S363" s="521">
        <v>186.15799999999999</v>
      </c>
      <c r="T363" s="521">
        <v>54.278000000000006</v>
      </c>
      <c r="U363" s="521">
        <v>17.581</v>
      </c>
      <c r="V363" s="523">
        <f t="shared" si="45"/>
        <v>1.2868083013021721</v>
      </c>
      <c r="W363" s="546">
        <v>347.95100000000002</v>
      </c>
      <c r="X363" s="523">
        <f t="shared" si="50"/>
        <v>0.73415747785612706</v>
      </c>
    </row>
    <row r="364" spans="1:30" ht="20.25" customHeight="1">
      <c r="A364">
        <f t="shared" si="51"/>
        <v>2022</v>
      </c>
      <c r="C364">
        <f t="shared" si="52"/>
        <v>2</v>
      </c>
      <c r="D364" s="518" t="s">
        <v>966</v>
      </c>
      <c r="E364" s="519">
        <v>44610</v>
      </c>
      <c r="F364" s="532">
        <v>474.87</v>
      </c>
      <c r="G364" s="525">
        <v>147.1</v>
      </c>
      <c r="H364" s="525">
        <v>259.916</v>
      </c>
      <c r="I364" s="525">
        <v>30.059000000000001</v>
      </c>
      <c r="J364" s="525">
        <v>37.741</v>
      </c>
      <c r="K364" s="524">
        <v>466.50599999999997</v>
      </c>
      <c r="M364">
        <f t="shared" si="53"/>
        <v>2023</v>
      </c>
      <c r="N364">
        <f t="shared" si="54"/>
        <v>2</v>
      </c>
      <c r="O364" s="518" t="s">
        <v>965</v>
      </c>
      <c r="P364" s="519">
        <v>44975</v>
      </c>
      <c r="Q364" s="520">
        <v>331.74599999999998</v>
      </c>
      <c r="R364" s="534">
        <v>95.8</v>
      </c>
      <c r="S364" s="521">
        <v>172.57599999999999</v>
      </c>
      <c r="T364" s="521">
        <v>45.386000000000003</v>
      </c>
      <c r="U364" s="521">
        <v>17.954999999999998</v>
      </c>
      <c r="V364" s="523">
        <f t="shared" si="45"/>
        <v>1.2763585158281905</v>
      </c>
      <c r="W364" s="546">
        <v>324.97000000000003</v>
      </c>
      <c r="X364" s="523">
        <f t="shared" si="50"/>
        <v>0.6966041165601301</v>
      </c>
    </row>
    <row r="365" spans="1:30" ht="20.25" customHeight="1">
      <c r="A365">
        <f t="shared" si="51"/>
        <v>2022</v>
      </c>
      <c r="C365">
        <f t="shared" si="52"/>
        <v>2</v>
      </c>
      <c r="D365" s="518" t="s">
        <v>966</v>
      </c>
      <c r="E365" s="519">
        <v>44611</v>
      </c>
      <c r="F365" s="532">
        <v>452.03800000000001</v>
      </c>
      <c r="G365" s="525">
        <v>126.4</v>
      </c>
      <c r="H365" s="525">
        <v>259.51900000000001</v>
      </c>
      <c r="I365" s="525">
        <v>28.898999999999997</v>
      </c>
      <c r="J365" s="525">
        <v>37.148000000000003</v>
      </c>
      <c r="K365" s="524">
        <v>451.32799999999997</v>
      </c>
      <c r="M365">
        <f t="shared" si="53"/>
        <v>2023</v>
      </c>
      <c r="N365">
        <f t="shared" si="54"/>
        <v>2</v>
      </c>
      <c r="O365" s="518" t="s">
        <v>965</v>
      </c>
      <c r="P365" s="519">
        <v>44976</v>
      </c>
      <c r="Q365" s="520">
        <v>324.899</v>
      </c>
      <c r="R365" s="534">
        <v>82.8</v>
      </c>
      <c r="S365" s="521">
        <v>185.999</v>
      </c>
      <c r="T365" s="521">
        <v>42.12</v>
      </c>
      <c r="U365" s="521">
        <v>14.028</v>
      </c>
      <c r="V365" s="523">
        <f t="shared" si="45"/>
        <v>1.2519276045299188</v>
      </c>
      <c r="W365" s="546">
        <v>316.08800000000002</v>
      </c>
      <c r="X365" s="523">
        <f t="shared" si="50"/>
        <v>0.70035096426545673</v>
      </c>
    </row>
    <row r="366" spans="1:30" ht="20.25" customHeight="1">
      <c r="A366">
        <f t="shared" si="51"/>
        <v>2022</v>
      </c>
      <c r="C366">
        <f t="shared" si="52"/>
        <v>2</v>
      </c>
      <c r="D366" s="518" t="s">
        <v>966</v>
      </c>
      <c r="E366" s="519">
        <v>44612</v>
      </c>
      <c r="F366" s="532">
        <v>441.60300000000001</v>
      </c>
      <c r="G366" s="525">
        <v>119.7</v>
      </c>
      <c r="H366" s="525">
        <v>259.529</v>
      </c>
      <c r="I366" s="525">
        <v>30.695</v>
      </c>
      <c r="J366" s="525">
        <v>31.675999999999998</v>
      </c>
      <c r="K366" s="524">
        <v>433.67</v>
      </c>
      <c r="M366">
        <f t="shared" si="53"/>
        <v>2023</v>
      </c>
      <c r="N366">
        <f t="shared" si="54"/>
        <v>2</v>
      </c>
      <c r="O366" s="518" t="s">
        <v>965</v>
      </c>
      <c r="P366" s="519">
        <v>44977</v>
      </c>
      <c r="Q366" s="520">
        <v>342.25200000000001</v>
      </c>
      <c r="R366" s="534">
        <v>90.3</v>
      </c>
      <c r="S366" s="521">
        <v>186.041</v>
      </c>
      <c r="T366" s="521">
        <v>41.417000000000002</v>
      </c>
      <c r="U366" s="521">
        <v>24.506</v>
      </c>
      <c r="V366" s="523">
        <f t="shared" si="45"/>
        <v>1.3187427994559375</v>
      </c>
      <c r="W366" s="546">
        <v>337.43599999999998</v>
      </c>
      <c r="X366" s="523">
        <f t="shared" si="50"/>
        <v>0.77809394239859797</v>
      </c>
    </row>
    <row r="367" spans="1:30" ht="20.25" customHeight="1">
      <c r="A367">
        <f t="shared" si="51"/>
        <v>2022</v>
      </c>
      <c r="C367">
        <f t="shared" si="52"/>
        <v>2</v>
      </c>
      <c r="D367" s="518" t="s">
        <v>966</v>
      </c>
      <c r="E367" s="519">
        <v>44613</v>
      </c>
      <c r="F367" s="532">
        <v>464.00200000000001</v>
      </c>
      <c r="G367" s="525">
        <v>138.69999999999999</v>
      </c>
      <c r="H367" s="525">
        <v>261.38600000000002</v>
      </c>
      <c r="I367" s="525">
        <v>24.233000000000001</v>
      </c>
      <c r="J367" s="525">
        <v>39.627000000000002</v>
      </c>
      <c r="K367" s="524">
        <v>460.94400000000002</v>
      </c>
      <c r="M367">
        <f t="shared" si="53"/>
        <v>2023</v>
      </c>
      <c r="N367">
        <f t="shared" si="54"/>
        <v>2</v>
      </c>
      <c r="O367" s="518" t="s">
        <v>965</v>
      </c>
      <c r="P367" s="519">
        <v>44978</v>
      </c>
      <c r="Q367" s="520">
        <v>340.834</v>
      </c>
      <c r="R367" s="534">
        <v>91.5</v>
      </c>
      <c r="S367" s="521">
        <v>178.916</v>
      </c>
      <c r="T367" s="521">
        <v>46.328000000000003</v>
      </c>
      <c r="U367" s="521">
        <v>24.094000000000001</v>
      </c>
      <c r="V367" s="523">
        <f t="shared" si="45"/>
        <v>1.3039489490638365</v>
      </c>
      <c r="W367" s="546">
        <v>335.3</v>
      </c>
      <c r="X367" s="523">
        <f t="shared" si="50"/>
        <v>0.72742025061612692</v>
      </c>
    </row>
    <row r="368" spans="1:30" ht="20.25" customHeight="1">
      <c r="A368">
        <f t="shared" ref="A368:A374" si="55">YEAR(E368)</f>
        <v>2022</v>
      </c>
      <c r="C368">
        <f t="shared" ref="C368:C374" si="56">MONTH(E368)</f>
        <v>2</v>
      </c>
      <c r="D368" s="518" t="s">
        <v>966</v>
      </c>
      <c r="E368" s="519">
        <v>44614</v>
      </c>
      <c r="F368" s="532">
        <v>453.96800000000002</v>
      </c>
      <c r="G368" s="525">
        <v>122.8</v>
      </c>
      <c r="H368" s="525">
        <v>281.82799999999997</v>
      </c>
      <c r="I368" s="525">
        <v>22.693999999999999</v>
      </c>
      <c r="J368" s="525">
        <v>26.596</v>
      </c>
      <c r="K368" s="524">
        <v>455.298</v>
      </c>
      <c r="M368">
        <f t="shared" ref="M368:M374" si="57">YEAR(P368)</f>
        <v>2023</v>
      </c>
      <c r="N368">
        <f t="shared" ref="N368:N374" si="58">MONTH(P368)</f>
        <v>2</v>
      </c>
      <c r="O368" s="518" t="s">
        <v>965</v>
      </c>
      <c r="P368" s="519">
        <v>44979</v>
      </c>
      <c r="Q368" s="520">
        <v>345.68599999999998</v>
      </c>
      <c r="R368" s="534">
        <v>97.9</v>
      </c>
      <c r="S368" s="521">
        <v>182.96600000000001</v>
      </c>
      <c r="T368" s="521">
        <v>46.850999999999999</v>
      </c>
      <c r="U368" s="521">
        <v>17.956</v>
      </c>
      <c r="V368" s="523">
        <f t="shared" si="45"/>
        <v>1.2265850092964503</v>
      </c>
      <c r="W368" s="546">
        <v>339.09899999999999</v>
      </c>
      <c r="X368" s="523">
        <f t="shared" si="50"/>
        <v>0.74478473439373771</v>
      </c>
    </row>
    <row r="369" spans="1:24" ht="20.25" customHeight="1">
      <c r="A369">
        <f t="shared" si="55"/>
        <v>2022</v>
      </c>
      <c r="C369">
        <f t="shared" si="56"/>
        <v>2</v>
      </c>
      <c r="D369" s="518" t="s">
        <v>966</v>
      </c>
      <c r="E369" s="519">
        <v>44615</v>
      </c>
      <c r="F369" s="532">
        <v>458.61200000000002</v>
      </c>
      <c r="G369" s="525">
        <v>125.2</v>
      </c>
      <c r="H369" s="525">
        <v>280.19900000000001</v>
      </c>
      <c r="I369" s="525">
        <v>22.331999999999997</v>
      </c>
      <c r="J369" s="525">
        <v>30.792999999999999</v>
      </c>
      <c r="K369" s="524">
        <v>452.9</v>
      </c>
      <c r="M369">
        <f t="shared" si="57"/>
        <v>2023</v>
      </c>
      <c r="N369">
        <f t="shared" si="58"/>
        <v>2</v>
      </c>
      <c r="O369" s="518" t="s">
        <v>965</v>
      </c>
      <c r="P369" s="519">
        <v>44980</v>
      </c>
      <c r="Q369" s="520">
        <v>342.298</v>
      </c>
      <c r="R369" s="534">
        <v>95.3</v>
      </c>
      <c r="S369" s="521">
        <v>186.41399999999999</v>
      </c>
      <c r="T369" s="521">
        <v>45.867000000000004</v>
      </c>
      <c r="U369" s="521">
        <v>14.724</v>
      </c>
      <c r="V369" s="523">
        <f>Q369/H369</f>
        <v>1.2216246310657781</v>
      </c>
      <c r="W369" s="546">
        <v>334.73899999999998</v>
      </c>
      <c r="X369" s="523">
        <f t="shared" si="50"/>
        <v>0.73910134687568996</v>
      </c>
    </row>
    <row r="370" spans="1:24" ht="20.25" customHeight="1">
      <c r="A370">
        <f t="shared" si="55"/>
        <v>2022</v>
      </c>
      <c r="C370">
        <f t="shared" si="56"/>
        <v>2</v>
      </c>
      <c r="D370" s="518" t="s">
        <v>966</v>
      </c>
      <c r="E370" s="519">
        <v>44616</v>
      </c>
      <c r="F370" s="532">
        <v>396.73899999999998</v>
      </c>
      <c r="G370" s="525">
        <v>114.2</v>
      </c>
      <c r="H370" s="525">
        <v>247.136</v>
      </c>
      <c r="I370" s="525">
        <v>26.256</v>
      </c>
      <c r="J370" s="525">
        <v>9.1419999999999995</v>
      </c>
      <c r="K370" s="524">
        <v>396.71899999999999</v>
      </c>
      <c r="M370">
        <f t="shared" si="57"/>
        <v>2023</v>
      </c>
      <c r="N370">
        <f t="shared" si="58"/>
        <v>2</v>
      </c>
      <c r="O370" s="518" t="s">
        <v>965</v>
      </c>
      <c r="P370" s="519">
        <v>44981</v>
      </c>
      <c r="Q370" s="520">
        <v>347.60700000000003</v>
      </c>
      <c r="R370" s="534">
        <v>96.7</v>
      </c>
      <c r="S370" s="521">
        <v>185.947</v>
      </c>
      <c r="T370" s="521">
        <v>43.846000000000004</v>
      </c>
      <c r="U370" s="521">
        <v>21.134</v>
      </c>
      <c r="V370" s="523">
        <f t="shared" ref="V370:V415" si="59">Q370/H370</f>
        <v>1.4065413375631233</v>
      </c>
      <c r="W370" s="546">
        <v>341.88</v>
      </c>
      <c r="X370" s="523">
        <f t="shared" si="50"/>
        <v>0.86176865741242548</v>
      </c>
    </row>
    <row r="371" spans="1:24" ht="20.25" customHeight="1">
      <c r="A371">
        <f t="shared" si="55"/>
        <v>2022</v>
      </c>
      <c r="C371">
        <f t="shared" si="56"/>
        <v>2</v>
      </c>
      <c r="D371" s="518" t="s">
        <v>966</v>
      </c>
      <c r="E371" s="519">
        <v>44617</v>
      </c>
      <c r="F371" s="532">
        <v>344.41</v>
      </c>
      <c r="G371" s="525">
        <v>107.4</v>
      </c>
      <c r="H371" s="525">
        <v>202.80500000000001</v>
      </c>
      <c r="I371" s="525">
        <v>29.572999999999997</v>
      </c>
      <c r="J371" s="525">
        <v>4.5330000000000004</v>
      </c>
      <c r="K371" s="524">
        <v>344.74700000000001</v>
      </c>
      <c r="M371">
        <f t="shared" si="57"/>
        <v>2023</v>
      </c>
      <c r="N371">
        <f t="shared" si="58"/>
        <v>2</v>
      </c>
      <c r="O371" s="518" t="s">
        <v>965</v>
      </c>
      <c r="P371" s="519">
        <v>44982</v>
      </c>
      <c r="Q371" s="520">
        <v>334.279</v>
      </c>
      <c r="R371" s="534">
        <v>84.1</v>
      </c>
      <c r="S371" s="521">
        <v>185.90600000000001</v>
      </c>
      <c r="T371" s="521">
        <v>44.238</v>
      </c>
      <c r="U371" s="521">
        <v>20.029</v>
      </c>
      <c r="V371" s="523">
        <f t="shared" si="59"/>
        <v>1.6482779024185794</v>
      </c>
      <c r="W371" s="546">
        <v>328.04500000000002</v>
      </c>
      <c r="X371" s="523">
        <f t="shared" si="50"/>
        <v>0.95155287790756704</v>
      </c>
    </row>
    <row r="372" spans="1:24" ht="20.25" customHeight="1">
      <c r="A372">
        <f t="shared" si="55"/>
        <v>2022</v>
      </c>
      <c r="C372">
        <f t="shared" si="56"/>
        <v>2</v>
      </c>
      <c r="D372" s="518" t="s">
        <v>966</v>
      </c>
      <c r="E372" s="519">
        <v>44618</v>
      </c>
      <c r="F372" s="532">
        <v>327.04300000000001</v>
      </c>
      <c r="G372" s="525">
        <v>110.3</v>
      </c>
      <c r="H372" s="525">
        <v>184.244</v>
      </c>
      <c r="I372" s="525">
        <v>28.263000000000002</v>
      </c>
      <c r="J372" s="525">
        <v>4.2039999999999997</v>
      </c>
      <c r="K372" s="524">
        <v>326.36099999999999</v>
      </c>
      <c r="M372">
        <f t="shared" si="57"/>
        <v>2023</v>
      </c>
      <c r="N372">
        <f t="shared" si="58"/>
        <v>2</v>
      </c>
      <c r="O372" s="518" t="s">
        <v>965</v>
      </c>
      <c r="P372" s="519">
        <v>44983</v>
      </c>
      <c r="Q372" s="520">
        <v>324.71300000000002</v>
      </c>
      <c r="R372" s="534">
        <v>82.6</v>
      </c>
      <c r="S372" s="521">
        <v>186.273</v>
      </c>
      <c r="T372" s="521">
        <v>45.567999999999998</v>
      </c>
      <c r="U372" s="521">
        <v>10.273</v>
      </c>
      <c r="V372" s="523">
        <f t="shared" si="59"/>
        <v>1.7624074596730424</v>
      </c>
      <c r="W372" s="546">
        <v>288.90100000000001</v>
      </c>
      <c r="X372" s="523">
        <f t="shared" si="50"/>
        <v>0.88521912851106599</v>
      </c>
    </row>
    <row r="373" spans="1:24" ht="20.25" customHeight="1">
      <c r="A373">
        <f t="shared" si="55"/>
        <v>2022</v>
      </c>
      <c r="C373">
        <f t="shared" si="56"/>
        <v>2</v>
      </c>
      <c r="D373" s="518" t="s">
        <v>966</v>
      </c>
      <c r="E373" s="519">
        <v>44619</v>
      </c>
      <c r="F373" s="532">
        <v>316.27300000000002</v>
      </c>
      <c r="G373" s="525">
        <v>110.4</v>
      </c>
      <c r="H373" s="525">
        <v>169.21700000000001</v>
      </c>
      <c r="I373" s="525">
        <v>32.587000000000003</v>
      </c>
      <c r="J373" s="525">
        <v>4.0030000000000001</v>
      </c>
      <c r="K373" s="524">
        <v>315.44799999999998</v>
      </c>
      <c r="M373">
        <f t="shared" si="57"/>
        <v>2023</v>
      </c>
      <c r="N373">
        <f t="shared" si="58"/>
        <v>2</v>
      </c>
      <c r="O373" s="518" t="s">
        <v>965</v>
      </c>
      <c r="P373" s="519">
        <v>44984</v>
      </c>
      <c r="Q373" s="520">
        <v>343.096</v>
      </c>
      <c r="R373" s="534">
        <v>100.2</v>
      </c>
      <c r="S373" s="521">
        <v>186.494</v>
      </c>
      <c r="T373" s="521">
        <v>47.852000000000004</v>
      </c>
      <c r="U373" s="521">
        <v>8.5449999999999999</v>
      </c>
      <c r="V373" s="523">
        <f t="shared" si="59"/>
        <v>2.0275504234208146</v>
      </c>
      <c r="W373" s="546">
        <v>337.57499999999999</v>
      </c>
      <c r="X373" s="523">
        <f>W373/K373</f>
        <v>1.0701446831173442</v>
      </c>
    </row>
    <row r="374" spans="1:24" ht="20.25" customHeight="1">
      <c r="A374">
        <f t="shared" si="55"/>
        <v>2022</v>
      </c>
      <c r="C374">
        <f t="shared" si="56"/>
        <v>2</v>
      </c>
      <c r="D374" s="518" t="s">
        <v>966</v>
      </c>
      <c r="E374" s="519">
        <v>44620</v>
      </c>
      <c r="F374" s="532">
        <v>321.673</v>
      </c>
      <c r="G374" s="525">
        <v>120.2</v>
      </c>
      <c r="H374" s="525">
        <v>171.958</v>
      </c>
      <c r="I374" s="525">
        <v>25.344999999999999</v>
      </c>
      <c r="J374" s="525">
        <v>4.1379999999999999</v>
      </c>
      <c r="K374" s="524">
        <v>321.36700000000002</v>
      </c>
      <c r="M374">
        <f t="shared" si="57"/>
        <v>2023</v>
      </c>
      <c r="N374">
        <f t="shared" si="58"/>
        <v>2</v>
      </c>
      <c r="O374" s="518" t="s">
        <v>965</v>
      </c>
      <c r="P374" s="519">
        <v>44985</v>
      </c>
      <c r="Q374" s="520">
        <v>342.971</v>
      </c>
      <c r="R374" s="534">
        <v>98.9</v>
      </c>
      <c r="S374" s="521">
        <v>186.501</v>
      </c>
      <c r="T374" s="521">
        <v>45.756999999999998</v>
      </c>
      <c r="U374" s="521">
        <v>11.815</v>
      </c>
      <c r="V374" s="523">
        <f t="shared" si="59"/>
        <v>1.994504472022238</v>
      </c>
      <c r="W374" s="546">
        <v>335.29300000000001</v>
      </c>
      <c r="X374" s="523">
        <f t="shared" ref="X374:X415" si="60">W374/K374</f>
        <v>1.0433336341316937</v>
      </c>
    </row>
    <row r="375" spans="1:24" ht="20.25" customHeight="1">
      <c r="A375">
        <f t="shared" ref="A375:A383" si="61">YEAR(E375)</f>
        <v>2022</v>
      </c>
      <c r="C375">
        <f t="shared" ref="C375:C383" si="62">MONTH(E375)</f>
        <v>3</v>
      </c>
      <c r="D375" s="518" t="s">
        <v>966</v>
      </c>
      <c r="E375" s="519">
        <v>44621</v>
      </c>
      <c r="F375" s="532">
        <v>316.899</v>
      </c>
      <c r="G375" s="525">
        <v>106.1</v>
      </c>
      <c r="H375" s="525">
        <v>172.58799999999999</v>
      </c>
      <c r="I375" s="525">
        <v>31.077999999999999</v>
      </c>
      <c r="J375" s="525">
        <v>7.1029999999999998</v>
      </c>
      <c r="K375" s="524">
        <v>316.06599999999997</v>
      </c>
      <c r="M375">
        <f t="shared" ref="M375:M383" si="63">YEAR(P375)</f>
        <v>2023</v>
      </c>
      <c r="N375">
        <f t="shared" ref="N375:N383" si="64">MONTH(P375)</f>
        <v>3</v>
      </c>
      <c r="O375" s="518" t="s">
        <v>965</v>
      </c>
      <c r="P375" s="519">
        <v>44986</v>
      </c>
      <c r="Q375" s="520">
        <v>343.38900000000001</v>
      </c>
      <c r="R375" s="534">
        <v>89.9</v>
      </c>
      <c r="S375" s="521">
        <v>184.12700000000001</v>
      </c>
      <c r="T375" s="521">
        <v>51.917000000000002</v>
      </c>
      <c r="U375" s="521">
        <v>17.437999999999999</v>
      </c>
      <c r="V375" s="523">
        <f t="shared" si="59"/>
        <v>1.9896458618212161</v>
      </c>
      <c r="W375" s="546">
        <v>334.61900000000003</v>
      </c>
      <c r="X375" s="523">
        <f t="shared" si="60"/>
        <v>1.0586997652389061</v>
      </c>
    </row>
    <row r="376" spans="1:24" ht="20.25" customHeight="1">
      <c r="A376">
        <f t="shared" si="61"/>
        <v>2022</v>
      </c>
      <c r="C376">
        <f t="shared" si="62"/>
        <v>3</v>
      </c>
      <c r="D376" s="518" t="s">
        <v>966</v>
      </c>
      <c r="E376" s="519">
        <v>44622</v>
      </c>
      <c r="F376" s="532">
        <v>313.98399999999998</v>
      </c>
      <c r="G376" s="525">
        <v>104</v>
      </c>
      <c r="H376" s="525">
        <v>172.56200000000001</v>
      </c>
      <c r="I376" s="525">
        <v>28.465</v>
      </c>
      <c r="J376" s="525">
        <v>8.8699999999999992</v>
      </c>
      <c r="K376" s="524">
        <v>312.89699999999999</v>
      </c>
      <c r="M376">
        <f t="shared" si="63"/>
        <v>2023</v>
      </c>
      <c r="N376">
        <f t="shared" si="64"/>
        <v>3</v>
      </c>
      <c r="O376" s="518" t="s">
        <v>965</v>
      </c>
      <c r="P376" s="519">
        <v>44987</v>
      </c>
      <c r="Q376" s="520">
        <v>339.78399999999999</v>
      </c>
      <c r="R376" s="534">
        <v>88</v>
      </c>
      <c r="S376" s="521">
        <v>179.33</v>
      </c>
      <c r="T376" s="521">
        <v>46.685000000000002</v>
      </c>
      <c r="U376" s="521">
        <v>25.759</v>
      </c>
      <c r="V376" s="523">
        <f t="shared" si="59"/>
        <v>1.9690546006652681</v>
      </c>
      <c r="W376" s="546">
        <v>332.72899999999998</v>
      </c>
      <c r="X376" s="523">
        <f t="shared" si="60"/>
        <v>1.0633818796600798</v>
      </c>
    </row>
    <row r="377" spans="1:24" ht="20.25" customHeight="1">
      <c r="A377">
        <f t="shared" si="61"/>
        <v>2022</v>
      </c>
      <c r="C377">
        <f t="shared" si="62"/>
        <v>3</v>
      </c>
      <c r="D377" s="518" t="s">
        <v>966</v>
      </c>
      <c r="E377" s="519">
        <v>44623</v>
      </c>
      <c r="F377" s="532">
        <v>311.11900000000003</v>
      </c>
      <c r="G377" s="525">
        <v>97</v>
      </c>
      <c r="H377" s="525">
        <v>172.10599999999999</v>
      </c>
      <c r="I377" s="525">
        <v>32.997</v>
      </c>
      <c r="J377" s="525">
        <v>9.0129999999999999</v>
      </c>
      <c r="K377" s="524">
        <v>311.05700000000002</v>
      </c>
      <c r="M377">
        <f t="shared" si="63"/>
        <v>2023</v>
      </c>
      <c r="N377">
        <f t="shared" si="64"/>
        <v>3</v>
      </c>
      <c r="O377" s="518" t="s">
        <v>965</v>
      </c>
      <c r="P377" s="519">
        <v>44988</v>
      </c>
      <c r="Q377" s="520">
        <v>339.03300000000002</v>
      </c>
      <c r="R377" s="534">
        <v>84.5</v>
      </c>
      <c r="S377" s="521">
        <v>185.91</v>
      </c>
      <c r="T377" s="521">
        <v>49.497</v>
      </c>
      <c r="U377" s="521">
        <v>19.100000000000001</v>
      </c>
      <c r="V377" s="523">
        <f t="shared" si="59"/>
        <v>1.9699080799042452</v>
      </c>
      <c r="W377" s="546">
        <v>333.61700000000002</v>
      </c>
      <c r="X377" s="523">
        <f t="shared" si="60"/>
        <v>1.0725269002144302</v>
      </c>
    </row>
    <row r="378" spans="1:24" ht="20.25" customHeight="1">
      <c r="A378">
        <f t="shared" si="61"/>
        <v>2022</v>
      </c>
      <c r="C378">
        <f t="shared" si="62"/>
        <v>3</v>
      </c>
      <c r="D378" s="518" t="s">
        <v>966</v>
      </c>
      <c r="E378" s="519">
        <v>44624</v>
      </c>
      <c r="F378" s="532">
        <v>307.30900000000003</v>
      </c>
      <c r="G378" s="525">
        <v>112.3</v>
      </c>
      <c r="H378" s="525">
        <v>145.48400000000001</v>
      </c>
      <c r="I378" s="525">
        <v>37.439</v>
      </c>
      <c r="J378" s="525">
        <v>12.07</v>
      </c>
      <c r="K378" s="524">
        <v>306.47000000000003</v>
      </c>
      <c r="M378">
        <f t="shared" si="63"/>
        <v>2023</v>
      </c>
      <c r="N378">
        <f t="shared" si="64"/>
        <v>3</v>
      </c>
      <c r="O378" s="518" t="s">
        <v>965</v>
      </c>
      <c r="P378" s="519">
        <v>44989</v>
      </c>
      <c r="Q378" s="520">
        <v>329.488</v>
      </c>
      <c r="R378" s="534">
        <v>78.3</v>
      </c>
      <c r="S378" s="521">
        <v>185.63200000000001</v>
      </c>
      <c r="T378" s="521">
        <v>47.521000000000001</v>
      </c>
      <c r="U378" s="521">
        <v>17.998000000000001</v>
      </c>
      <c r="V378" s="523">
        <f t="shared" si="59"/>
        <v>2.2647713837947814</v>
      </c>
      <c r="W378" s="546">
        <v>321.48</v>
      </c>
      <c r="X378" s="523">
        <f t="shared" si="60"/>
        <v>1.0489770613763174</v>
      </c>
    </row>
    <row r="379" spans="1:24" ht="20.25" customHeight="1">
      <c r="A379">
        <f t="shared" si="61"/>
        <v>2022</v>
      </c>
      <c r="C379">
        <f t="shared" si="62"/>
        <v>3</v>
      </c>
      <c r="D379" s="518" t="s">
        <v>966</v>
      </c>
      <c r="E379" s="519">
        <v>44625</v>
      </c>
      <c r="F379" s="532">
        <v>306.779</v>
      </c>
      <c r="G379" s="525">
        <v>100.1</v>
      </c>
      <c r="H379" s="525">
        <v>162.93799999999999</v>
      </c>
      <c r="I379" s="525">
        <v>33.528999999999996</v>
      </c>
      <c r="J379" s="525">
        <v>10.164</v>
      </c>
      <c r="K379" s="524">
        <v>306.73099999999999</v>
      </c>
      <c r="M379">
        <f t="shared" si="63"/>
        <v>2023</v>
      </c>
      <c r="N379">
        <f t="shared" si="64"/>
        <v>3</v>
      </c>
      <c r="O379" s="518" t="s">
        <v>965</v>
      </c>
      <c r="P379" s="519">
        <v>44990</v>
      </c>
      <c r="Q379" s="520">
        <v>319.435</v>
      </c>
      <c r="R379" s="534">
        <v>78.099999999999994</v>
      </c>
      <c r="S379" s="521">
        <v>185.779</v>
      </c>
      <c r="T379" s="521">
        <v>38.862000000000002</v>
      </c>
      <c r="U379" s="521">
        <v>16.686</v>
      </c>
      <c r="V379" s="523">
        <f t="shared" si="59"/>
        <v>1.9604696264836934</v>
      </c>
      <c r="W379" s="546">
        <v>313.21699999999998</v>
      </c>
      <c r="X379" s="523">
        <f t="shared" si="60"/>
        <v>1.0211455640284157</v>
      </c>
    </row>
    <row r="380" spans="1:24" ht="20.25" customHeight="1">
      <c r="A380">
        <f t="shared" si="61"/>
        <v>2022</v>
      </c>
      <c r="C380">
        <f t="shared" si="62"/>
        <v>3</v>
      </c>
      <c r="D380" s="518" t="s">
        <v>966</v>
      </c>
      <c r="E380" s="519">
        <v>44626</v>
      </c>
      <c r="F380" s="532">
        <v>297.41899999999998</v>
      </c>
      <c r="G380" s="525">
        <v>94.9</v>
      </c>
      <c r="H380" s="525">
        <v>168.34899999999999</v>
      </c>
      <c r="I380" s="525">
        <v>23.579000000000001</v>
      </c>
      <c r="J380" s="525">
        <v>10.571</v>
      </c>
      <c r="K380" s="524">
        <v>296.56</v>
      </c>
      <c r="M380">
        <f t="shared" si="63"/>
        <v>2023</v>
      </c>
      <c r="N380">
        <f t="shared" si="64"/>
        <v>3</v>
      </c>
      <c r="O380" s="518" t="s">
        <v>965</v>
      </c>
      <c r="P380" s="519">
        <v>44991</v>
      </c>
      <c r="Q380" s="520">
        <v>344.24299999999999</v>
      </c>
      <c r="R380" s="534">
        <v>93.1</v>
      </c>
      <c r="S380" s="521">
        <v>185.733</v>
      </c>
      <c r="T380" s="521">
        <v>47.766999999999996</v>
      </c>
      <c r="U380" s="521">
        <v>17.657</v>
      </c>
      <c r="V380" s="523">
        <f t="shared" si="59"/>
        <v>2.0448176110342207</v>
      </c>
      <c r="W380" s="546">
        <v>335.03100000000001</v>
      </c>
      <c r="X380" s="523">
        <f t="shared" si="60"/>
        <v>1.1297241704882655</v>
      </c>
    </row>
    <row r="381" spans="1:24" ht="20.25" customHeight="1">
      <c r="A381">
        <f t="shared" si="61"/>
        <v>2022</v>
      </c>
      <c r="C381">
        <f t="shared" si="62"/>
        <v>3</v>
      </c>
      <c r="D381" s="518" t="s">
        <v>966</v>
      </c>
      <c r="E381" s="519">
        <v>44627</v>
      </c>
      <c r="F381" s="532">
        <v>304.57100000000003</v>
      </c>
      <c r="G381" s="525">
        <v>99.7</v>
      </c>
      <c r="H381" s="525">
        <v>168.41399999999999</v>
      </c>
      <c r="I381" s="525">
        <v>26.838000000000001</v>
      </c>
      <c r="J381" s="525">
        <v>9.5790000000000006</v>
      </c>
      <c r="K381" s="524">
        <v>303.89299999999997</v>
      </c>
      <c r="M381">
        <f t="shared" si="63"/>
        <v>2023</v>
      </c>
      <c r="N381">
        <f t="shared" si="64"/>
        <v>3</v>
      </c>
      <c r="O381" s="518" t="s">
        <v>965</v>
      </c>
      <c r="P381" s="519">
        <v>44992</v>
      </c>
      <c r="Q381" s="520">
        <v>335.142</v>
      </c>
      <c r="R381" s="534">
        <v>86.8</v>
      </c>
      <c r="S381" s="521">
        <v>185.29900000000001</v>
      </c>
      <c r="T381" s="521">
        <v>45.974999999999994</v>
      </c>
      <c r="U381" s="521">
        <v>17.033999999999999</v>
      </c>
      <c r="V381" s="523">
        <f t="shared" si="59"/>
        <v>1.9899889557875237</v>
      </c>
      <c r="W381" s="546">
        <v>330.15899999999999</v>
      </c>
      <c r="X381" s="523">
        <f t="shared" si="60"/>
        <v>1.0864317374865495</v>
      </c>
    </row>
    <row r="382" spans="1:24" ht="20.25" customHeight="1">
      <c r="A382">
        <f t="shared" si="61"/>
        <v>2022</v>
      </c>
      <c r="C382">
        <f t="shared" si="62"/>
        <v>3</v>
      </c>
      <c r="D382" s="518" t="s">
        <v>966</v>
      </c>
      <c r="E382" s="519">
        <v>44628</v>
      </c>
      <c r="F382" s="532">
        <v>304.54300000000001</v>
      </c>
      <c r="G382" s="525">
        <v>99.9</v>
      </c>
      <c r="H382" s="525">
        <v>168.36500000000001</v>
      </c>
      <c r="I382" s="525">
        <v>23.231999999999999</v>
      </c>
      <c r="J382" s="525">
        <v>12.965</v>
      </c>
      <c r="K382" s="524">
        <v>303.57100000000003</v>
      </c>
      <c r="M382">
        <f t="shared" si="63"/>
        <v>2023</v>
      </c>
      <c r="N382">
        <f t="shared" si="64"/>
        <v>3</v>
      </c>
      <c r="O382" s="518" t="s">
        <v>965</v>
      </c>
      <c r="P382" s="519">
        <v>44993</v>
      </c>
      <c r="Q382" s="520">
        <v>330.71600000000001</v>
      </c>
      <c r="R382" s="534">
        <v>83.8</v>
      </c>
      <c r="S382" s="521">
        <v>184.81299999999999</v>
      </c>
      <c r="T382" s="521">
        <v>42.381999999999998</v>
      </c>
      <c r="U382" s="521">
        <v>19.716999999999999</v>
      </c>
      <c r="V382" s="523">
        <f t="shared" si="59"/>
        <v>1.9642799869331511</v>
      </c>
      <c r="W382" s="546">
        <v>323.17399999999998</v>
      </c>
      <c r="X382" s="523">
        <f t="shared" si="60"/>
        <v>1.0645746793995472</v>
      </c>
    </row>
    <row r="383" spans="1:24" ht="20.25" customHeight="1">
      <c r="A383">
        <f t="shared" si="61"/>
        <v>2022</v>
      </c>
      <c r="C383">
        <f t="shared" si="62"/>
        <v>3</v>
      </c>
      <c r="D383" s="518" t="s">
        <v>966</v>
      </c>
      <c r="E383" s="519">
        <v>44629</v>
      </c>
      <c r="F383" s="532">
        <v>310.05500000000001</v>
      </c>
      <c r="G383" s="525">
        <v>100.8</v>
      </c>
      <c r="H383" s="525">
        <v>168.41399999999999</v>
      </c>
      <c r="I383" s="525">
        <v>25.303999999999998</v>
      </c>
      <c r="J383" s="525">
        <v>15.532</v>
      </c>
      <c r="K383" s="524">
        <v>309.21800000000002</v>
      </c>
      <c r="M383">
        <f t="shared" si="63"/>
        <v>2023</v>
      </c>
      <c r="N383">
        <f t="shared" si="64"/>
        <v>3</v>
      </c>
      <c r="O383" s="518" t="s">
        <v>965</v>
      </c>
      <c r="P383" s="519">
        <v>44994</v>
      </c>
      <c r="Q383" s="520">
        <v>297.23500000000001</v>
      </c>
      <c r="R383" s="534">
        <v>74.7</v>
      </c>
      <c r="S383" s="521">
        <v>157.71799999999999</v>
      </c>
      <c r="T383" s="521">
        <v>43.65</v>
      </c>
      <c r="U383" s="521">
        <v>21.204999999999998</v>
      </c>
      <c r="V383" s="523">
        <f t="shared" si="59"/>
        <v>1.7649067179688152</v>
      </c>
      <c r="W383" s="546">
        <v>289.79500000000002</v>
      </c>
      <c r="X383" s="523">
        <f t="shared" si="60"/>
        <v>0.93718670969995277</v>
      </c>
    </row>
    <row r="384" spans="1:24" ht="20.25" customHeight="1">
      <c r="A384">
        <f t="shared" ref="A384:A415" si="65">YEAR(E384)</f>
        <v>2022</v>
      </c>
      <c r="C384">
        <f t="shared" ref="C384:C415" si="66">MONTH(E384)</f>
        <v>3</v>
      </c>
      <c r="D384" s="518" t="s">
        <v>966</v>
      </c>
      <c r="E384" s="519">
        <v>44630</v>
      </c>
      <c r="F384" s="532">
        <v>316.66300000000001</v>
      </c>
      <c r="G384" s="525">
        <v>101</v>
      </c>
      <c r="H384" s="525">
        <v>168.376</v>
      </c>
      <c r="I384" s="525">
        <v>31.242000000000001</v>
      </c>
      <c r="J384" s="525">
        <v>15.97</v>
      </c>
      <c r="K384" s="524">
        <v>315.56299999999999</v>
      </c>
      <c r="M384">
        <f t="shared" ref="M384:M396" si="67">YEAR(P384)</f>
        <v>2023</v>
      </c>
      <c r="N384">
        <f t="shared" ref="N384:N396" si="68">MONTH(P384)</f>
        <v>3</v>
      </c>
      <c r="O384" s="518" t="s">
        <v>965</v>
      </c>
      <c r="P384" s="519">
        <v>44995</v>
      </c>
      <c r="Q384" s="520">
        <v>304.86099999999999</v>
      </c>
      <c r="R384" s="534">
        <v>68.7</v>
      </c>
      <c r="S384" s="521">
        <v>181.49799999999999</v>
      </c>
      <c r="T384" s="521">
        <v>37.756</v>
      </c>
      <c r="U384" s="521">
        <v>16.91</v>
      </c>
      <c r="V384" s="523">
        <f t="shared" si="59"/>
        <v>1.8105965220696536</v>
      </c>
      <c r="W384" s="546">
        <v>299.43799999999999</v>
      </c>
      <c r="X384" s="523">
        <f t="shared" si="60"/>
        <v>0.94890085339536001</v>
      </c>
    </row>
    <row r="385" spans="1:24" ht="20.25" customHeight="1">
      <c r="A385">
        <f t="shared" si="65"/>
        <v>2022</v>
      </c>
      <c r="C385">
        <f t="shared" si="66"/>
        <v>3</v>
      </c>
      <c r="D385" s="518" t="s">
        <v>966</v>
      </c>
      <c r="E385" s="519">
        <v>44631</v>
      </c>
      <c r="F385" s="532">
        <v>316.19799999999998</v>
      </c>
      <c r="G385" s="525">
        <v>100.9</v>
      </c>
      <c r="H385" s="525">
        <v>168.309</v>
      </c>
      <c r="I385" s="525">
        <v>29.441000000000003</v>
      </c>
      <c r="J385" s="525">
        <v>17.52</v>
      </c>
      <c r="K385" s="524">
        <v>315.31799999999998</v>
      </c>
      <c r="M385">
        <f t="shared" si="67"/>
        <v>2023</v>
      </c>
      <c r="N385">
        <f t="shared" si="68"/>
        <v>3</v>
      </c>
      <c r="O385" s="518" t="s">
        <v>965</v>
      </c>
      <c r="P385" s="519">
        <v>44996</v>
      </c>
      <c r="Q385" s="520">
        <v>311.12200000000001</v>
      </c>
      <c r="R385" s="534">
        <v>77.3</v>
      </c>
      <c r="S385" s="521">
        <v>175.56800000000001</v>
      </c>
      <c r="T385" s="521">
        <v>42.668999999999997</v>
      </c>
      <c r="U385" s="521">
        <v>15.61</v>
      </c>
      <c r="V385" s="523">
        <f t="shared" si="59"/>
        <v>1.8485167162777987</v>
      </c>
      <c r="W385" s="546">
        <v>307.78800000000001</v>
      </c>
      <c r="X385" s="523">
        <f t="shared" si="60"/>
        <v>0.97611934618385254</v>
      </c>
    </row>
    <row r="386" spans="1:24" ht="20.25" customHeight="1">
      <c r="A386">
        <f t="shared" si="65"/>
        <v>2022</v>
      </c>
      <c r="C386">
        <f t="shared" si="66"/>
        <v>3</v>
      </c>
      <c r="D386" s="518" t="s">
        <v>966</v>
      </c>
      <c r="E386" s="519">
        <v>44632</v>
      </c>
      <c r="F386" s="532">
        <v>314.36799999999999</v>
      </c>
      <c r="G386" s="525">
        <v>98.7</v>
      </c>
      <c r="H386" s="525">
        <v>167.96</v>
      </c>
      <c r="I386" s="525">
        <v>31.058999999999997</v>
      </c>
      <c r="J386" s="525">
        <v>16.646000000000001</v>
      </c>
      <c r="K386" s="524">
        <v>313.351</v>
      </c>
      <c r="M386">
        <f t="shared" si="67"/>
        <v>2023</v>
      </c>
      <c r="N386">
        <f t="shared" si="68"/>
        <v>3</v>
      </c>
      <c r="O386" s="518" t="s">
        <v>965</v>
      </c>
      <c r="P386" s="519">
        <v>44997</v>
      </c>
      <c r="Q386" s="520">
        <v>314.73700000000002</v>
      </c>
      <c r="R386" s="534">
        <v>77.8</v>
      </c>
      <c r="S386" s="521">
        <v>174.37700000000001</v>
      </c>
      <c r="T386" s="521">
        <v>41.828000000000003</v>
      </c>
      <c r="U386" s="521">
        <v>20.734999999999999</v>
      </c>
      <c r="V386" s="523">
        <f t="shared" si="59"/>
        <v>1.87388068587759</v>
      </c>
      <c r="W386" s="546">
        <v>301.423</v>
      </c>
      <c r="X386" s="523">
        <f t="shared" si="60"/>
        <v>0.96193406116463642</v>
      </c>
    </row>
    <row r="387" spans="1:24" ht="20.25" customHeight="1">
      <c r="A387">
        <f t="shared" si="65"/>
        <v>2022</v>
      </c>
      <c r="C387">
        <f t="shared" si="66"/>
        <v>3</v>
      </c>
      <c r="D387" s="518" t="s">
        <v>966</v>
      </c>
      <c r="E387" s="519">
        <v>44633</v>
      </c>
      <c r="F387" s="532">
        <v>302.85700000000003</v>
      </c>
      <c r="G387" s="525">
        <v>95.8</v>
      </c>
      <c r="H387" s="525">
        <v>165.84100000000001</v>
      </c>
      <c r="I387" s="525">
        <v>27.420999999999999</v>
      </c>
      <c r="J387" s="525">
        <v>13.755000000000001</v>
      </c>
      <c r="K387" s="524">
        <v>301.47899999999998</v>
      </c>
      <c r="M387">
        <f t="shared" si="67"/>
        <v>2023</v>
      </c>
      <c r="N387">
        <f t="shared" si="68"/>
        <v>3</v>
      </c>
      <c r="O387" s="518" t="s">
        <v>965</v>
      </c>
      <c r="P387" s="519">
        <v>44998</v>
      </c>
      <c r="Q387" s="520">
        <v>326.25299999999999</v>
      </c>
      <c r="R387" s="534">
        <v>80.099999999999994</v>
      </c>
      <c r="S387" s="521">
        <v>175.94300000000001</v>
      </c>
      <c r="T387" s="521">
        <v>40.381</v>
      </c>
      <c r="U387" s="521">
        <v>29.806000000000001</v>
      </c>
      <c r="V387" s="523">
        <f t="shared" si="59"/>
        <v>1.9672638249889953</v>
      </c>
      <c r="W387" s="546">
        <v>319.73399999999998</v>
      </c>
      <c r="X387" s="523">
        <f t="shared" si="60"/>
        <v>1.0605514811976953</v>
      </c>
    </row>
    <row r="388" spans="1:24" ht="20.25" customHeight="1">
      <c r="A388">
        <f t="shared" si="65"/>
        <v>2022</v>
      </c>
      <c r="C388">
        <f t="shared" si="66"/>
        <v>3</v>
      </c>
      <c r="D388" s="518" t="s">
        <v>966</v>
      </c>
      <c r="E388" s="519">
        <v>44634</v>
      </c>
      <c r="F388" s="532">
        <v>309.98899999999998</v>
      </c>
      <c r="G388" s="525">
        <v>98.6</v>
      </c>
      <c r="H388" s="525">
        <v>165.899</v>
      </c>
      <c r="I388" s="525">
        <v>29.731999999999999</v>
      </c>
      <c r="J388" s="525">
        <v>15.753</v>
      </c>
      <c r="K388" s="524">
        <v>309.22500000000002</v>
      </c>
      <c r="M388">
        <f t="shared" si="67"/>
        <v>2023</v>
      </c>
      <c r="N388">
        <f t="shared" si="68"/>
        <v>3</v>
      </c>
      <c r="O388" s="518" t="s">
        <v>965</v>
      </c>
      <c r="P388" s="519">
        <v>44999</v>
      </c>
      <c r="Q388" s="520">
        <v>319.41000000000003</v>
      </c>
      <c r="R388" s="534">
        <v>80.5</v>
      </c>
      <c r="S388" s="521">
        <v>175.12700000000001</v>
      </c>
      <c r="T388" s="521">
        <v>38.024000000000001</v>
      </c>
      <c r="U388" s="521">
        <v>25.783000000000001</v>
      </c>
      <c r="V388" s="523">
        <f t="shared" si="59"/>
        <v>1.9253280610491927</v>
      </c>
      <c r="W388" s="546">
        <v>314.23099999999999</v>
      </c>
      <c r="X388" s="523">
        <f t="shared" si="60"/>
        <v>1.0161888592448862</v>
      </c>
    </row>
    <row r="389" spans="1:24" ht="20.25" customHeight="1">
      <c r="A389">
        <f t="shared" si="65"/>
        <v>2022</v>
      </c>
      <c r="C389">
        <f t="shared" si="66"/>
        <v>3</v>
      </c>
      <c r="D389" s="518" t="s">
        <v>966</v>
      </c>
      <c r="E389" s="519">
        <v>44635</v>
      </c>
      <c r="F389" s="117">
        <v>303.65300000000002</v>
      </c>
      <c r="G389" s="117">
        <v>95.5</v>
      </c>
      <c r="H389">
        <v>165.738</v>
      </c>
      <c r="I389">
        <v>28.06</v>
      </c>
      <c r="J389">
        <v>14.32</v>
      </c>
      <c r="K389" s="496">
        <v>302.52999999999997</v>
      </c>
      <c r="M389">
        <f t="shared" si="67"/>
        <v>2023</v>
      </c>
      <c r="N389">
        <f t="shared" si="68"/>
        <v>3</v>
      </c>
      <c r="O389" s="518" t="s">
        <v>965</v>
      </c>
      <c r="P389" s="519">
        <v>45000</v>
      </c>
      <c r="Q389" s="117">
        <v>322.42599999999999</v>
      </c>
      <c r="R389" s="534">
        <v>81.400000000000006</v>
      </c>
      <c r="S389">
        <v>175.84700000000001</v>
      </c>
      <c r="T389">
        <v>46.928999999999995</v>
      </c>
      <c r="U389">
        <v>18.297000000000001</v>
      </c>
      <c r="V389" s="523">
        <f t="shared" si="59"/>
        <v>1.9453957450916506</v>
      </c>
      <c r="W389" s="496">
        <v>315.41800000000001</v>
      </c>
      <c r="X389" s="523">
        <f t="shared" si="60"/>
        <v>1.0426007338115229</v>
      </c>
    </row>
    <row r="390" spans="1:24" ht="20.25" customHeight="1">
      <c r="A390">
        <f t="shared" si="65"/>
        <v>2022</v>
      </c>
      <c r="C390">
        <f t="shared" si="66"/>
        <v>3</v>
      </c>
      <c r="D390" s="518" t="s">
        <v>966</v>
      </c>
      <c r="E390" s="519">
        <v>44636</v>
      </c>
      <c r="F390" s="532">
        <v>304.56099999999998</v>
      </c>
      <c r="G390" s="525">
        <v>97.5</v>
      </c>
      <c r="H390" s="525">
        <v>163.54</v>
      </c>
      <c r="I390" s="525">
        <v>30.890999999999998</v>
      </c>
      <c r="J390" s="525">
        <v>12.627000000000001</v>
      </c>
      <c r="K390" s="524">
        <v>303.89</v>
      </c>
      <c r="M390">
        <f t="shared" si="67"/>
        <v>2023</v>
      </c>
      <c r="N390">
        <f t="shared" si="68"/>
        <v>3</v>
      </c>
      <c r="O390" s="518" t="s">
        <v>965</v>
      </c>
      <c r="P390" s="519">
        <v>45001</v>
      </c>
      <c r="Q390" s="520">
        <v>324.66399999999999</v>
      </c>
      <c r="R390" s="534">
        <v>82</v>
      </c>
      <c r="S390" s="521">
        <v>176.15299999999999</v>
      </c>
      <c r="T390" s="521">
        <v>52.041000000000004</v>
      </c>
      <c r="U390" s="521">
        <v>14.446999999999999</v>
      </c>
      <c r="V390" s="523">
        <f t="shared" si="59"/>
        <v>1.9852268558150912</v>
      </c>
      <c r="W390" s="546">
        <v>321.245</v>
      </c>
      <c r="X390" s="523">
        <f t="shared" si="60"/>
        <v>1.0571094804040937</v>
      </c>
    </row>
    <row r="391" spans="1:24" ht="20.25" customHeight="1">
      <c r="A391">
        <f t="shared" si="65"/>
        <v>2022</v>
      </c>
      <c r="C391">
        <f t="shared" si="66"/>
        <v>3</v>
      </c>
      <c r="D391" s="518" t="s">
        <v>966</v>
      </c>
      <c r="E391" s="519">
        <v>44637</v>
      </c>
      <c r="F391" s="532">
        <v>310.56400000000002</v>
      </c>
      <c r="G391" s="525">
        <v>102.1</v>
      </c>
      <c r="H391" s="525">
        <v>153.22900000000001</v>
      </c>
      <c r="I391" s="525">
        <v>29.721999999999998</v>
      </c>
      <c r="J391" s="525">
        <v>25.419</v>
      </c>
      <c r="K391" s="524">
        <v>306.41300000000001</v>
      </c>
      <c r="M391">
        <f t="shared" si="67"/>
        <v>2023</v>
      </c>
      <c r="N391">
        <f t="shared" si="68"/>
        <v>3</v>
      </c>
      <c r="O391" s="518" t="s">
        <v>965</v>
      </c>
      <c r="P391" s="519">
        <v>45002</v>
      </c>
      <c r="Q391" s="520">
        <v>326.67399999999998</v>
      </c>
      <c r="R391" s="534">
        <v>78.7</v>
      </c>
      <c r="S391" s="521">
        <v>176.012</v>
      </c>
      <c r="T391" s="521">
        <v>48.400999999999996</v>
      </c>
      <c r="U391" s="521">
        <v>23.58</v>
      </c>
      <c r="V391" s="523">
        <f t="shared" si="59"/>
        <v>2.1319332502333106</v>
      </c>
      <c r="W391" s="546">
        <v>316.47500000000002</v>
      </c>
      <c r="X391" s="523">
        <f t="shared" si="60"/>
        <v>1.0328380323289157</v>
      </c>
    </row>
    <row r="392" spans="1:24" ht="20.25" customHeight="1">
      <c r="A392">
        <f t="shared" si="65"/>
        <v>2022</v>
      </c>
      <c r="C392">
        <f t="shared" si="66"/>
        <v>3</v>
      </c>
      <c r="D392" s="518" t="s">
        <v>966</v>
      </c>
      <c r="E392" s="519">
        <v>44638</v>
      </c>
      <c r="F392" s="532">
        <v>314.89400000000001</v>
      </c>
      <c r="G392" s="525">
        <v>106.5</v>
      </c>
      <c r="H392" s="525">
        <v>150.64400000000001</v>
      </c>
      <c r="I392" s="525">
        <v>30.004999999999999</v>
      </c>
      <c r="J392" s="525">
        <v>27.66</v>
      </c>
      <c r="K392" s="524">
        <v>310.97500000000002</v>
      </c>
      <c r="M392">
        <f t="shared" si="67"/>
        <v>2023</v>
      </c>
      <c r="N392">
        <f t="shared" si="68"/>
        <v>3</v>
      </c>
      <c r="O392" s="518" t="s">
        <v>965</v>
      </c>
      <c r="P392" s="519">
        <v>45003</v>
      </c>
      <c r="Q392" s="520">
        <v>312.31200000000001</v>
      </c>
      <c r="R392" s="534">
        <v>70.099999999999994</v>
      </c>
      <c r="S392" s="521">
        <v>175.785</v>
      </c>
      <c r="T392" s="521">
        <v>47.390999999999998</v>
      </c>
      <c r="U392" s="521">
        <v>19.085999999999999</v>
      </c>
      <c r="V392" s="523">
        <f t="shared" si="59"/>
        <v>2.0731791508457023</v>
      </c>
      <c r="W392" s="546">
        <v>304.01299999999998</v>
      </c>
      <c r="X392" s="523">
        <f t="shared" si="60"/>
        <v>0.97761234825950627</v>
      </c>
    </row>
    <row r="393" spans="1:24" ht="20.25" customHeight="1">
      <c r="A393">
        <f t="shared" si="65"/>
        <v>2022</v>
      </c>
      <c r="C393">
        <f t="shared" si="66"/>
        <v>3</v>
      </c>
      <c r="D393" s="518" t="s">
        <v>966</v>
      </c>
      <c r="E393" s="519">
        <v>44639</v>
      </c>
      <c r="F393" s="532">
        <v>308.38</v>
      </c>
      <c r="G393" s="525">
        <v>101.2</v>
      </c>
      <c r="H393" s="525">
        <v>150.70599999999999</v>
      </c>
      <c r="I393" s="525">
        <v>34.08</v>
      </c>
      <c r="J393" s="525">
        <v>22.393999999999998</v>
      </c>
      <c r="K393" s="524">
        <v>305.17700000000002</v>
      </c>
      <c r="M393">
        <f t="shared" si="67"/>
        <v>2023</v>
      </c>
      <c r="N393">
        <f t="shared" si="68"/>
        <v>3</v>
      </c>
      <c r="O393" s="518" t="s">
        <v>965</v>
      </c>
      <c r="P393" s="519">
        <v>45004</v>
      </c>
      <c r="Q393" s="520">
        <v>302.02499999999998</v>
      </c>
      <c r="R393" s="534">
        <v>66.900000000000006</v>
      </c>
      <c r="S393" s="521">
        <v>175.59800000000001</v>
      </c>
      <c r="T393" s="521">
        <v>46.154999999999994</v>
      </c>
      <c r="U393" s="521">
        <v>13.382999999999999</v>
      </c>
      <c r="V393" s="523">
        <f t="shared" si="59"/>
        <v>2.0040675221955331</v>
      </c>
      <c r="W393" s="546">
        <v>293.67899999999997</v>
      </c>
      <c r="X393" s="523">
        <f t="shared" si="60"/>
        <v>0.96232350406485401</v>
      </c>
    </row>
    <row r="394" spans="1:24" ht="20.25" customHeight="1">
      <c r="A394">
        <f t="shared" si="65"/>
        <v>2022</v>
      </c>
      <c r="C394">
        <f t="shared" si="66"/>
        <v>3</v>
      </c>
      <c r="D394" s="518" t="s">
        <v>966</v>
      </c>
      <c r="E394" s="519">
        <v>44640</v>
      </c>
      <c r="F394" s="532">
        <v>299.50299999999999</v>
      </c>
      <c r="G394" s="525">
        <v>99</v>
      </c>
      <c r="H394" s="525">
        <v>150.624</v>
      </c>
      <c r="I394" s="525">
        <v>31.309000000000001</v>
      </c>
      <c r="J394" s="525">
        <v>18.489999999999998</v>
      </c>
      <c r="K394" s="524">
        <v>294.63400000000001</v>
      </c>
      <c r="M394">
        <f t="shared" si="67"/>
        <v>2023</v>
      </c>
      <c r="N394">
        <f t="shared" si="68"/>
        <v>3</v>
      </c>
      <c r="O394" s="518" t="s">
        <v>965</v>
      </c>
      <c r="P394" s="519">
        <v>45005</v>
      </c>
      <c r="Q394" s="520">
        <v>315.267</v>
      </c>
      <c r="R394" s="534">
        <v>71.400000000000006</v>
      </c>
      <c r="S394" s="521">
        <v>175.386</v>
      </c>
      <c r="T394" s="521">
        <v>48.234000000000002</v>
      </c>
      <c r="U394" s="521">
        <v>20.236000000000001</v>
      </c>
      <c r="V394" s="523">
        <f t="shared" si="59"/>
        <v>2.0930728170809432</v>
      </c>
      <c r="W394" s="546">
        <v>308.13</v>
      </c>
      <c r="X394" s="523">
        <f t="shared" si="60"/>
        <v>1.0458059830162167</v>
      </c>
    </row>
    <row r="395" spans="1:24" ht="20.25" customHeight="1">
      <c r="A395">
        <f t="shared" si="65"/>
        <v>2022</v>
      </c>
      <c r="C395">
        <f t="shared" si="66"/>
        <v>3</v>
      </c>
      <c r="D395" s="518" t="s">
        <v>966</v>
      </c>
      <c r="E395" s="519">
        <v>44641</v>
      </c>
      <c r="F395" s="532">
        <v>301.81799999999998</v>
      </c>
      <c r="G395" s="525">
        <v>97.4</v>
      </c>
      <c r="H395" s="525">
        <v>150.34100000000001</v>
      </c>
      <c r="I395" s="525">
        <v>30.337000000000003</v>
      </c>
      <c r="J395" s="525">
        <v>23.684000000000001</v>
      </c>
      <c r="K395" s="524">
        <v>297.803</v>
      </c>
      <c r="M395">
        <f t="shared" si="67"/>
        <v>2023</v>
      </c>
      <c r="N395">
        <f t="shared" si="68"/>
        <v>3</v>
      </c>
      <c r="O395" s="518" t="s">
        <v>965</v>
      </c>
      <c r="P395" s="519">
        <v>45006</v>
      </c>
      <c r="Q395" s="520">
        <v>313.48700000000002</v>
      </c>
      <c r="R395" s="534">
        <v>71.099999999999994</v>
      </c>
      <c r="S395" s="521">
        <v>175.38</v>
      </c>
      <c r="T395" s="521">
        <v>49.529000000000003</v>
      </c>
      <c r="U395" s="521">
        <v>17.504999999999999</v>
      </c>
      <c r="V395" s="523">
        <f t="shared" si="59"/>
        <v>2.0851730399558339</v>
      </c>
      <c r="W395" s="546">
        <v>302.64999999999998</v>
      </c>
      <c r="X395" s="523">
        <f t="shared" si="60"/>
        <v>1.0162758602163173</v>
      </c>
    </row>
    <row r="396" spans="1:24" ht="20.25" customHeight="1">
      <c r="A396">
        <f t="shared" si="65"/>
        <v>2022</v>
      </c>
      <c r="C396">
        <f t="shared" si="66"/>
        <v>3</v>
      </c>
      <c r="D396" s="518" t="s">
        <v>966</v>
      </c>
      <c r="E396" s="519">
        <v>44643</v>
      </c>
      <c r="F396" s="532">
        <v>288.91300000000001</v>
      </c>
      <c r="G396" s="525">
        <v>86</v>
      </c>
      <c r="H396" s="525">
        <v>149.864</v>
      </c>
      <c r="I396" s="525">
        <v>36.772999999999996</v>
      </c>
      <c r="J396" s="525">
        <v>16.254000000000001</v>
      </c>
      <c r="K396" s="524">
        <v>283.69799999999998</v>
      </c>
      <c r="M396">
        <f t="shared" si="67"/>
        <v>2023</v>
      </c>
      <c r="N396">
        <f t="shared" si="68"/>
        <v>3</v>
      </c>
      <c r="O396" s="518" t="s">
        <v>965</v>
      </c>
      <c r="P396" s="519">
        <v>45008</v>
      </c>
      <c r="Q396" s="520">
        <v>298.77699999999999</v>
      </c>
      <c r="R396" s="534">
        <v>65.900000000000006</v>
      </c>
      <c r="S396" s="521">
        <v>174.57599999999999</v>
      </c>
      <c r="T396" s="521">
        <v>44.211999999999996</v>
      </c>
      <c r="U396" s="521">
        <v>14.12</v>
      </c>
      <c r="V396" s="523">
        <f t="shared" si="59"/>
        <v>1.9936542465168419</v>
      </c>
      <c r="W396" s="546">
        <v>291.28899999999999</v>
      </c>
      <c r="X396" s="523">
        <f t="shared" si="60"/>
        <v>1.0267573264527772</v>
      </c>
    </row>
    <row r="397" spans="1:24" ht="20.25" customHeight="1">
      <c r="A397">
        <f t="shared" si="65"/>
        <v>2022</v>
      </c>
      <c r="C397">
        <f t="shared" si="66"/>
        <v>3</v>
      </c>
      <c r="D397" s="518" t="s">
        <v>966</v>
      </c>
      <c r="E397" s="519">
        <v>44644</v>
      </c>
      <c r="F397" s="532">
        <v>285.565</v>
      </c>
      <c r="G397" s="525">
        <v>88.2</v>
      </c>
      <c r="H397" s="525">
        <v>150.011</v>
      </c>
      <c r="I397" s="525">
        <v>31.967000000000002</v>
      </c>
      <c r="J397" s="525">
        <v>15.317</v>
      </c>
      <c r="K397" s="524">
        <v>281.67099999999999</v>
      </c>
      <c r="M397">
        <f t="shared" ref="M397:M415" si="69">YEAR(P397)</f>
        <v>2023</v>
      </c>
      <c r="N397">
        <f t="shared" ref="N397:N415" si="70">MONTH(P397)</f>
        <v>3</v>
      </c>
      <c r="O397" s="518" t="s">
        <v>965</v>
      </c>
      <c r="P397" s="519">
        <v>45009</v>
      </c>
      <c r="Q397" s="520">
        <v>294.08100000000002</v>
      </c>
      <c r="R397" s="534">
        <v>64.5</v>
      </c>
      <c r="S397" s="521">
        <v>167.03299999999999</v>
      </c>
      <c r="T397" s="521">
        <v>44.902000000000001</v>
      </c>
      <c r="U397" s="521">
        <v>17.654</v>
      </c>
      <c r="V397" s="523">
        <f t="shared" si="59"/>
        <v>1.9603962376092421</v>
      </c>
      <c r="W397" s="546">
        <v>288.572</v>
      </c>
      <c r="X397" s="523">
        <f t="shared" si="60"/>
        <v>1.024500214789595</v>
      </c>
    </row>
    <row r="398" spans="1:24" ht="20.25" customHeight="1">
      <c r="A398">
        <f t="shared" si="65"/>
        <v>2022</v>
      </c>
      <c r="C398">
        <f t="shared" si="66"/>
        <v>3</v>
      </c>
      <c r="D398" s="518" t="s">
        <v>966</v>
      </c>
      <c r="E398" s="519">
        <v>44645</v>
      </c>
      <c r="F398" s="532">
        <v>285.166</v>
      </c>
      <c r="G398" s="525">
        <v>86.2</v>
      </c>
      <c r="H398" s="525">
        <v>149.77799999999999</v>
      </c>
      <c r="I398" s="525">
        <v>32.798000000000002</v>
      </c>
      <c r="J398" s="525">
        <v>16.306999999999999</v>
      </c>
      <c r="K398" s="524">
        <v>280.91899999999998</v>
      </c>
      <c r="M398">
        <f t="shared" si="69"/>
        <v>2023</v>
      </c>
      <c r="N398">
        <f t="shared" si="70"/>
        <v>3</v>
      </c>
      <c r="O398" s="518" t="s">
        <v>965</v>
      </c>
      <c r="P398" s="519">
        <v>45010</v>
      </c>
      <c r="Q398" s="520">
        <v>288.887</v>
      </c>
      <c r="R398" s="534">
        <v>61.6</v>
      </c>
      <c r="S398" s="521">
        <v>157.845</v>
      </c>
      <c r="T398" s="521">
        <v>47.463000000000001</v>
      </c>
      <c r="U398" s="521">
        <v>21.99</v>
      </c>
      <c r="V398" s="523">
        <f t="shared" si="59"/>
        <v>1.9287679098398964</v>
      </c>
      <c r="W398" s="546">
        <v>283.63499999999999</v>
      </c>
      <c r="X398" s="523">
        <f t="shared" si="60"/>
        <v>1.0096682673653259</v>
      </c>
    </row>
    <row r="399" spans="1:24" ht="20.25" customHeight="1">
      <c r="A399">
        <f t="shared" si="65"/>
        <v>2022</v>
      </c>
      <c r="C399">
        <f t="shared" si="66"/>
        <v>3</v>
      </c>
      <c r="D399" s="518" t="s">
        <v>966</v>
      </c>
      <c r="E399" s="519">
        <v>44646</v>
      </c>
      <c r="F399" s="532">
        <v>278.80099999999999</v>
      </c>
      <c r="G399" s="525">
        <v>80.2</v>
      </c>
      <c r="H399" s="525">
        <v>145.09</v>
      </c>
      <c r="I399" s="525">
        <v>36.338000000000001</v>
      </c>
      <c r="J399" s="525">
        <v>17.119</v>
      </c>
      <c r="K399" s="524">
        <v>273.13400000000001</v>
      </c>
      <c r="M399">
        <f t="shared" si="69"/>
        <v>2023</v>
      </c>
      <c r="N399">
        <f t="shared" si="70"/>
        <v>3</v>
      </c>
      <c r="O399" s="518" t="s">
        <v>965</v>
      </c>
      <c r="P399" s="519">
        <v>45011</v>
      </c>
      <c r="Q399" s="520">
        <v>269.12900000000002</v>
      </c>
      <c r="R399" s="534">
        <v>56.7</v>
      </c>
      <c r="S399" s="521">
        <v>151.751</v>
      </c>
      <c r="T399" s="521">
        <v>44.127000000000002</v>
      </c>
      <c r="U399" s="521">
        <v>16.510999999999999</v>
      </c>
      <c r="V399" s="523">
        <f t="shared" si="59"/>
        <v>1.8549107450547937</v>
      </c>
      <c r="W399" s="546">
        <v>262.62400000000002</v>
      </c>
      <c r="X399" s="523">
        <f t="shared" si="60"/>
        <v>0.96152071876807721</v>
      </c>
    </row>
    <row r="400" spans="1:24" ht="20.25" customHeight="1">
      <c r="A400">
        <f t="shared" si="65"/>
        <v>2022</v>
      </c>
      <c r="C400">
        <f t="shared" si="66"/>
        <v>3</v>
      </c>
      <c r="D400" s="518" t="s">
        <v>966</v>
      </c>
      <c r="E400" s="519">
        <v>44647</v>
      </c>
      <c r="F400" s="532">
        <v>266.66300000000001</v>
      </c>
      <c r="G400" s="525">
        <v>76</v>
      </c>
      <c r="H400" s="525">
        <v>139.553</v>
      </c>
      <c r="I400" s="525">
        <v>30.036000000000001</v>
      </c>
      <c r="J400" s="525">
        <v>21.064</v>
      </c>
      <c r="K400" s="524">
        <v>260.52300000000002</v>
      </c>
      <c r="M400">
        <f t="shared" si="69"/>
        <v>2023</v>
      </c>
      <c r="N400">
        <f t="shared" si="70"/>
        <v>3</v>
      </c>
      <c r="O400" s="518" t="s">
        <v>965</v>
      </c>
      <c r="P400" s="519">
        <v>45012</v>
      </c>
      <c r="Q400" s="520">
        <v>295.41399999999999</v>
      </c>
      <c r="R400" s="534">
        <v>60.6</v>
      </c>
      <c r="S400" s="521">
        <v>158.75399999999999</v>
      </c>
      <c r="T400" s="521">
        <v>51.086000000000006</v>
      </c>
      <c r="U400" s="521">
        <v>24.971</v>
      </c>
      <c r="V400" s="523">
        <f t="shared" si="59"/>
        <v>2.1168588278288536</v>
      </c>
      <c r="W400" s="546">
        <v>289</v>
      </c>
      <c r="X400" s="523">
        <f t="shared" si="60"/>
        <v>1.1093070477462641</v>
      </c>
    </row>
    <row r="401" spans="1:24" ht="20.25" customHeight="1">
      <c r="A401">
        <f t="shared" si="65"/>
        <v>2022</v>
      </c>
      <c r="C401">
        <f t="shared" si="66"/>
        <v>3</v>
      </c>
      <c r="D401" s="518" t="s">
        <v>966</v>
      </c>
      <c r="E401" s="519">
        <v>44648</v>
      </c>
      <c r="F401" s="532">
        <v>288.88200000000001</v>
      </c>
      <c r="G401" s="525">
        <v>80.5</v>
      </c>
      <c r="H401" s="525">
        <v>144.82300000000001</v>
      </c>
      <c r="I401" s="525">
        <v>37.302999999999997</v>
      </c>
      <c r="J401" s="525">
        <v>26.17</v>
      </c>
      <c r="K401" s="524">
        <v>283.92099999999999</v>
      </c>
      <c r="M401">
        <f t="shared" si="69"/>
        <v>2023</v>
      </c>
      <c r="N401">
        <f t="shared" si="70"/>
        <v>3</v>
      </c>
      <c r="O401" s="518" t="s">
        <v>965</v>
      </c>
      <c r="P401" s="519">
        <v>45013</v>
      </c>
      <c r="Q401" s="520">
        <v>310.02100000000002</v>
      </c>
      <c r="R401" s="534">
        <v>64.7</v>
      </c>
      <c r="S401" s="521">
        <v>166.35599999999999</v>
      </c>
      <c r="T401" s="521">
        <v>56.319000000000003</v>
      </c>
      <c r="U401" s="521">
        <v>22.684999999999999</v>
      </c>
      <c r="V401" s="523">
        <f t="shared" si="59"/>
        <v>2.1406889789605241</v>
      </c>
      <c r="W401" s="546">
        <v>302.67500000000001</v>
      </c>
      <c r="X401" s="523">
        <f t="shared" si="60"/>
        <v>1.0660535853283133</v>
      </c>
    </row>
    <row r="402" spans="1:24" ht="20.25" customHeight="1">
      <c r="A402">
        <f t="shared" si="65"/>
        <v>2022</v>
      </c>
      <c r="C402">
        <f t="shared" si="66"/>
        <v>3</v>
      </c>
      <c r="D402" s="518" t="s">
        <v>966</v>
      </c>
      <c r="E402" s="519">
        <v>44649</v>
      </c>
      <c r="F402" s="532">
        <v>281.51</v>
      </c>
      <c r="G402" s="525">
        <v>82.8</v>
      </c>
      <c r="H402" s="525">
        <v>143.98599999999999</v>
      </c>
      <c r="I402" s="525">
        <v>33.676000000000002</v>
      </c>
      <c r="J402" s="525">
        <v>20.983000000000001</v>
      </c>
      <c r="K402" s="524">
        <v>277.14999999999998</v>
      </c>
      <c r="M402">
        <f t="shared" si="69"/>
        <v>2023</v>
      </c>
      <c r="N402">
        <f t="shared" si="70"/>
        <v>3</v>
      </c>
      <c r="O402" s="518" t="s">
        <v>965</v>
      </c>
      <c r="P402" s="519">
        <v>45014</v>
      </c>
      <c r="Q402" s="520">
        <v>325.27800000000002</v>
      </c>
      <c r="R402" s="534">
        <v>70.5</v>
      </c>
      <c r="S402" s="521">
        <v>175.59399999999999</v>
      </c>
      <c r="T402" s="521">
        <v>53.214999999999996</v>
      </c>
      <c r="U402" s="521">
        <v>25.942</v>
      </c>
      <c r="V402" s="523">
        <f t="shared" si="59"/>
        <v>2.2590946342005478</v>
      </c>
      <c r="W402" s="546">
        <v>314.36900000000003</v>
      </c>
      <c r="X402" s="523">
        <f t="shared" si="60"/>
        <v>1.1342918996933071</v>
      </c>
    </row>
    <row r="403" spans="1:24" ht="20.25" customHeight="1">
      <c r="A403">
        <f t="shared" si="65"/>
        <v>2022</v>
      </c>
      <c r="C403">
        <f t="shared" si="66"/>
        <v>3</v>
      </c>
      <c r="D403" s="518" t="s">
        <v>966</v>
      </c>
      <c r="E403" s="519">
        <v>44650</v>
      </c>
      <c r="F403" s="532">
        <v>283.71499999999997</v>
      </c>
      <c r="G403" s="525">
        <v>88.5</v>
      </c>
      <c r="H403" s="525">
        <v>141.934</v>
      </c>
      <c r="I403" s="525">
        <v>33.652999999999999</v>
      </c>
      <c r="J403" s="525">
        <v>19.558</v>
      </c>
      <c r="K403" s="524">
        <v>275.50299999999999</v>
      </c>
      <c r="M403">
        <f t="shared" si="69"/>
        <v>2023</v>
      </c>
      <c r="N403">
        <f t="shared" si="70"/>
        <v>3</v>
      </c>
      <c r="O403" s="518" t="s">
        <v>965</v>
      </c>
      <c r="P403" s="519">
        <v>45015</v>
      </c>
      <c r="Q403" s="520">
        <v>319.69200000000001</v>
      </c>
      <c r="R403" s="534">
        <v>64.3</v>
      </c>
      <c r="S403" s="521">
        <v>175.54900000000001</v>
      </c>
      <c r="T403" s="521">
        <v>52.428000000000004</v>
      </c>
      <c r="U403" s="521">
        <v>27.384</v>
      </c>
      <c r="V403" s="523">
        <f t="shared" si="59"/>
        <v>2.2523990023532066</v>
      </c>
      <c r="W403" s="546">
        <v>311.81799999999998</v>
      </c>
      <c r="X403" s="523">
        <f t="shared" si="60"/>
        <v>1.1318134466775316</v>
      </c>
    </row>
    <row r="404" spans="1:24" ht="20.25" customHeight="1">
      <c r="A404">
        <f t="shared" si="65"/>
        <v>2022</v>
      </c>
      <c r="C404">
        <f t="shared" si="66"/>
        <v>3</v>
      </c>
      <c r="D404" s="518" t="s">
        <v>966</v>
      </c>
      <c r="E404" s="519">
        <v>44651</v>
      </c>
      <c r="F404" s="532">
        <v>285.53199999999998</v>
      </c>
      <c r="G404" s="525">
        <v>88.8</v>
      </c>
      <c r="H404" s="525">
        <v>143.93600000000001</v>
      </c>
      <c r="I404" s="525">
        <v>33.47</v>
      </c>
      <c r="J404" s="525">
        <v>19.327000000000002</v>
      </c>
      <c r="K404" s="524">
        <v>275.48399999999998</v>
      </c>
      <c r="M404">
        <f t="shared" si="69"/>
        <v>2023</v>
      </c>
      <c r="N404">
        <f t="shared" si="70"/>
        <v>3</v>
      </c>
      <c r="O404" s="518" t="s">
        <v>965</v>
      </c>
      <c r="P404" s="519">
        <v>45016</v>
      </c>
      <c r="Q404" s="520">
        <v>317.85700000000003</v>
      </c>
      <c r="R404" s="534">
        <v>66.5</v>
      </c>
      <c r="S404" s="521">
        <v>171.97</v>
      </c>
      <c r="T404" s="521">
        <v>54.405999999999999</v>
      </c>
      <c r="U404" s="521">
        <v>25.004000000000001</v>
      </c>
      <c r="V404" s="523">
        <f t="shared" si="59"/>
        <v>2.208321754112939</v>
      </c>
      <c r="W404" s="546">
        <v>309.14600000000002</v>
      </c>
      <c r="X404" s="523">
        <f t="shared" si="60"/>
        <v>1.1221922144298764</v>
      </c>
    </row>
    <row r="405" spans="1:24" ht="20.25" customHeight="1">
      <c r="A405">
        <f t="shared" si="65"/>
        <v>2022</v>
      </c>
      <c r="C405">
        <f t="shared" si="66"/>
        <v>4</v>
      </c>
      <c r="D405" s="518" t="s">
        <v>966</v>
      </c>
      <c r="E405" s="519">
        <v>44652</v>
      </c>
      <c r="F405" s="532">
        <v>281.03899999999999</v>
      </c>
      <c r="G405" s="525">
        <v>85.1</v>
      </c>
      <c r="H405" s="525">
        <v>138.96100000000001</v>
      </c>
      <c r="I405" s="525">
        <v>36.539000000000001</v>
      </c>
      <c r="J405" s="525">
        <v>20.382999999999999</v>
      </c>
      <c r="K405" s="524">
        <v>271.64499999999998</v>
      </c>
      <c r="M405">
        <f t="shared" si="69"/>
        <v>2023</v>
      </c>
      <c r="N405">
        <f t="shared" si="70"/>
        <v>4</v>
      </c>
      <c r="O405" s="518" t="s">
        <v>965</v>
      </c>
      <c r="P405" s="519">
        <v>45017</v>
      </c>
      <c r="Q405" s="520">
        <v>295.226</v>
      </c>
      <c r="R405" s="534">
        <v>71.599999999999994</v>
      </c>
      <c r="S405" s="521">
        <v>143.935</v>
      </c>
      <c r="T405" s="521">
        <v>60.375999999999998</v>
      </c>
      <c r="U405" s="521">
        <v>19.312000000000001</v>
      </c>
      <c r="V405" s="523">
        <f t="shared" si="59"/>
        <v>2.1245241470628446</v>
      </c>
      <c r="W405" s="546">
        <v>294.76400000000001</v>
      </c>
      <c r="X405" s="523">
        <f t="shared" si="60"/>
        <v>1.0851074012037771</v>
      </c>
    </row>
    <row r="406" spans="1:24" ht="20.25" customHeight="1">
      <c r="A406">
        <f t="shared" si="65"/>
        <v>2022</v>
      </c>
      <c r="C406">
        <f t="shared" si="66"/>
        <v>4</v>
      </c>
      <c r="D406" s="518" t="s">
        <v>966</v>
      </c>
      <c r="E406" s="519">
        <v>44653</v>
      </c>
      <c r="F406" s="532">
        <v>278.12599999999998</v>
      </c>
      <c r="G406" s="525">
        <v>76.599999999999994</v>
      </c>
      <c r="H406" s="525">
        <v>142.54900000000001</v>
      </c>
      <c r="I406" s="525">
        <v>40.307000000000002</v>
      </c>
      <c r="J406" s="525">
        <v>18.681999999999999</v>
      </c>
      <c r="K406" s="524">
        <v>266.60899999999998</v>
      </c>
      <c r="M406">
        <f t="shared" si="69"/>
        <v>2023</v>
      </c>
      <c r="N406">
        <f t="shared" si="70"/>
        <v>4</v>
      </c>
      <c r="O406" s="518" t="s">
        <v>965</v>
      </c>
      <c r="P406" s="519">
        <v>45018</v>
      </c>
      <c r="Q406" s="520">
        <v>289.78899999999999</v>
      </c>
      <c r="R406" s="534">
        <v>70.8</v>
      </c>
      <c r="S406" s="521">
        <v>143.86600000000001</v>
      </c>
      <c r="T406" s="521">
        <v>58.01</v>
      </c>
      <c r="U406" s="521">
        <v>17.116</v>
      </c>
      <c r="V406" s="523">
        <f t="shared" si="59"/>
        <v>2.0329079825182919</v>
      </c>
      <c r="W406" s="546">
        <v>286.387</v>
      </c>
      <c r="X406" s="523">
        <f t="shared" si="60"/>
        <v>1.0741835421909989</v>
      </c>
    </row>
    <row r="407" spans="1:24" ht="20.25" customHeight="1">
      <c r="A407">
        <f t="shared" si="65"/>
        <v>2022</v>
      </c>
      <c r="C407">
        <f t="shared" si="66"/>
        <v>4</v>
      </c>
      <c r="D407" s="518" t="s">
        <v>966</v>
      </c>
      <c r="E407" s="519">
        <v>44654</v>
      </c>
      <c r="F407" s="532">
        <v>277.529</v>
      </c>
      <c r="G407" s="525">
        <v>75.900000000000006</v>
      </c>
      <c r="H407" s="525">
        <v>145.00899999999999</v>
      </c>
      <c r="I407" s="525">
        <v>43.272999999999996</v>
      </c>
      <c r="J407" s="525">
        <v>13.304</v>
      </c>
      <c r="K407" s="524">
        <v>269.88400000000001</v>
      </c>
      <c r="M407">
        <f t="shared" si="69"/>
        <v>2023</v>
      </c>
      <c r="N407">
        <f t="shared" si="70"/>
        <v>4</v>
      </c>
      <c r="O407" s="518" t="s">
        <v>965</v>
      </c>
      <c r="P407" s="519">
        <v>45019</v>
      </c>
      <c r="Q407" s="520">
        <v>318.63200000000001</v>
      </c>
      <c r="R407" s="534">
        <v>89.3</v>
      </c>
      <c r="S407" s="521">
        <v>147.13900000000001</v>
      </c>
      <c r="T407" s="521">
        <v>66.944000000000003</v>
      </c>
      <c r="U407" s="521">
        <v>15.234</v>
      </c>
      <c r="V407" s="523">
        <f t="shared" si="59"/>
        <v>2.1973256832334549</v>
      </c>
      <c r="W407" s="546">
        <v>311.24900000000002</v>
      </c>
      <c r="X407" s="523">
        <f t="shared" si="60"/>
        <v>1.1532695528449259</v>
      </c>
    </row>
    <row r="408" spans="1:24" ht="20.25" customHeight="1">
      <c r="A408">
        <f t="shared" si="65"/>
        <v>2022</v>
      </c>
      <c r="C408">
        <f t="shared" si="66"/>
        <v>4</v>
      </c>
      <c r="D408" s="518" t="s">
        <v>966</v>
      </c>
      <c r="E408" s="519">
        <v>44655</v>
      </c>
      <c r="F408" s="532">
        <v>298.887</v>
      </c>
      <c r="G408" s="525">
        <v>88.6</v>
      </c>
      <c r="H408" s="525">
        <v>144.94</v>
      </c>
      <c r="I408" s="525">
        <v>41.136000000000003</v>
      </c>
      <c r="J408" s="525">
        <v>24.218</v>
      </c>
      <c r="K408" s="524">
        <v>288.39699999999999</v>
      </c>
      <c r="M408">
        <f t="shared" si="69"/>
        <v>2023</v>
      </c>
      <c r="N408">
        <f t="shared" si="70"/>
        <v>4</v>
      </c>
      <c r="O408" s="518" t="s">
        <v>965</v>
      </c>
      <c r="P408" s="519">
        <v>45020</v>
      </c>
      <c r="Q408" s="520">
        <v>323.45800000000003</v>
      </c>
      <c r="R408" s="534">
        <v>90</v>
      </c>
      <c r="S408" s="521">
        <v>151.48500000000001</v>
      </c>
      <c r="T408" s="521">
        <v>62.436</v>
      </c>
      <c r="U408" s="521">
        <v>19.581</v>
      </c>
      <c r="V408" s="523">
        <f t="shared" si="59"/>
        <v>2.231668276528219</v>
      </c>
      <c r="W408" s="546">
        <v>314.161</v>
      </c>
      <c r="X408" s="523">
        <f t="shared" si="60"/>
        <v>1.0893351872592294</v>
      </c>
    </row>
    <row r="409" spans="1:24" ht="20.25" customHeight="1">
      <c r="A409">
        <f t="shared" si="65"/>
        <v>2022</v>
      </c>
      <c r="C409">
        <f t="shared" si="66"/>
        <v>4</v>
      </c>
      <c r="D409" s="518" t="s">
        <v>966</v>
      </c>
      <c r="E409" s="519">
        <v>44656</v>
      </c>
      <c r="F409" s="532">
        <v>301.39299999999997</v>
      </c>
      <c r="G409" s="525">
        <v>86</v>
      </c>
      <c r="H409" s="525">
        <v>144.52799999999999</v>
      </c>
      <c r="I409" s="525">
        <v>44.540999999999997</v>
      </c>
      <c r="J409" s="525">
        <v>26.315000000000001</v>
      </c>
      <c r="K409" s="524">
        <v>293.22199999999998</v>
      </c>
      <c r="M409">
        <f t="shared" si="69"/>
        <v>2023</v>
      </c>
      <c r="N409">
        <f t="shared" si="70"/>
        <v>4</v>
      </c>
      <c r="O409" s="518" t="s">
        <v>965</v>
      </c>
      <c r="P409" s="519">
        <v>45021</v>
      </c>
      <c r="Q409" s="520">
        <v>321.38099999999997</v>
      </c>
      <c r="R409" s="534">
        <v>87.1</v>
      </c>
      <c r="S409" s="521">
        <v>151.41300000000001</v>
      </c>
      <c r="T409" s="521">
        <v>61.32</v>
      </c>
      <c r="U409" s="521">
        <v>21.585999999999999</v>
      </c>
      <c r="V409" s="523">
        <f t="shared" si="59"/>
        <v>2.2236590833610097</v>
      </c>
      <c r="W409" s="546">
        <v>313.976</v>
      </c>
      <c r="X409" s="523">
        <f t="shared" si="60"/>
        <v>1.0707791366268562</v>
      </c>
    </row>
    <row r="410" spans="1:24" ht="20.25" customHeight="1">
      <c r="A410">
        <f t="shared" si="65"/>
        <v>2022</v>
      </c>
      <c r="C410">
        <f t="shared" si="66"/>
        <v>4</v>
      </c>
      <c r="D410" s="518" t="s">
        <v>966</v>
      </c>
      <c r="E410" s="519">
        <v>44657</v>
      </c>
      <c r="F410" s="532">
        <v>296.46699999999998</v>
      </c>
      <c r="G410" s="525">
        <v>85.2</v>
      </c>
      <c r="H410" s="525">
        <v>145.35599999999999</v>
      </c>
      <c r="I410" s="525">
        <v>35.878999999999998</v>
      </c>
      <c r="J410" s="525">
        <v>30.009</v>
      </c>
      <c r="K410" s="524">
        <v>288.70499999999998</v>
      </c>
      <c r="M410">
        <f t="shared" si="69"/>
        <v>2023</v>
      </c>
      <c r="N410">
        <f t="shared" si="70"/>
        <v>4</v>
      </c>
      <c r="O410" s="518" t="s">
        <v>965</v>
      </c>
      <c r="P410" s="519">
        <v>45022</v>
      </c>
      <c r="Q410" s="520">
        <v>323.226</v>
      </c>
      <c r="R410" s="534">
        <v>87.4</v>
      </c>
      <c r="S410" s="521">
        <v>150.65700000000001</v>
      </c>
      <c r="T410" s="521">
        <v>70.070999999999998</v>
      </c>
      <c r="U410" s="521">
        <v>15.053000000000001</v>
      </c>
      <c r="V410" s="523">
        <f t="shared" si="59"/>
        <v>2.2236852967885743</v>
      </c>
      <c r="W410" s="546">
        <v>321.52800000000002</v>
      </c>
      <c r="X410" s="523">
        <f t="shared" si="60"/>
        <v>1.1136904452641971</v>
      </c>
    </row>
    <row r="411" spans="1:24" ht="20.25" customHeight="1">
      <c r="A411">
        <f t="shared" si="65"/>
        <v>2022</v>
      </c>
      <c r="C411">
        <f t="shared" si="66"/>
        <v>4</v>
      </c>
      <c r="D411" s="518" t="s">
        <v>966</v>
      </c>
      <c r="E411" s="519">
        <v>44658</v>
      </c>
      <c r="F411" s="532">
        <v>281.70400000000001</v>
      </c>
      <c r="G411" s="525">
        <v>84.8</v>
      </c>
      <c r="H411" s="525">
        <v>143.58000000000001</v>
      </c>
      <c r="I411" s="525">
        <v>28.576999999999998</v>
      </c>
      <c r="J411" s="525">
        <v>24.756</v>
      </c>
      <c r="K411" s="524">
        <v>271.89800000000002</v>
      </c>
      <c r="M411">
        <f t="shared" si="69"/>
        <v>2023</v>
      </c>
      <c r="N411">
        <f t="shared" si="70"/>
        <v>4</v>
      </c>
      <c r="O411" s="518" t="s">
        <v>965</v>
      </c>
      <c r="P411" s="519">
        <v>45023</v>
      </c>
      <c r="Q411" s="520">
        <v>312.291</v>
      </c>
      <c r="R411" s="534">
        <v>78.599999999999994</v>
      </c>
      <c r="S411" s="521">
        <v>150.67699999999999</v>
      </c>
      <c r="T411" s="521">
        <v>61.727999999999994</v>
      </c>
      <c r="U411" s="521">
        <v>21.321999999999999</v>
      </c>
      <c r="V411" s="523">
        <f t="shared" si="59"/>
        <v>2.1750313414124527</v>
      </c>
      <c r="W411" s="546">
        <v>300.94099999999997</v>
      </c>
      <c r="X411" s="523">
        <f t="shared" si="60"/>
        <v>1.1068157912158234</v>
      </c>
    </row>
    <row r="412" spans="1:24" ht="20.25" customHeight="1">
      <c r="A412">
        <f t="shared" si="65"/>
        <v>2022</v>
      </c>
      <c r="C412">
        <f t="shared" si="66"/>
        <v>4</v>
      </c>
      <c r="D412" s="518" t="s">
        <v>966</v>
      </c>
      <c r="E412" s="519">
        <v>44659</v>
      </c>
      <c r="F412" s="532">
        <v>283.85599999999999</v>
      </c>
      <c r="G412" s="525">
        <v>80.3</v>
      </c>
      <c r="H412" s="525">
        <v>144.05600000000001</v>
      </c>
      <c r="I412" s="525">
        <v>36.870999999999995</v>
      </c>
      <c r="J412" s="525">
        <v>22.632999999999999</v>
      </c>
      <c r="K412" s="524">
        <v>274.536</v>
      </c>
      <c r="M412">
        <f t="shared" si="69"/>
        <v>2023</v>
      </c>
      <c r="N412">
        <f t="shared" si="70"/>
        <v>4</v>
      </c>
      <c r="O412" s="518" t="s">
        <v>965</v>
      </c>
      <c r="P412" s="519">
        <v>45024</v>
      </c>
      <c r="Q412" s="520">
        <v>294.113</v>
      </c>
      <c r="R412" s="534">
        <v>65</v>
      </c>
      <c r="S412" s="521">
        <v>150.797</v>
      </c>
      <c r="T412" s="521">
        <v>59.869</v>
      </c>
      <c r="U412" s="521">
        <v>18.491</v>
      </c>
      <c r="V412" s="523">
        <f t="shared" si="59"/>
        <v>2.0416574110068306</v>
      </c>
      <c r="W412" s="546">
        <v>287.77300000000002</v>
      </c>
      <c r="X412" s="523">
        <f t="shared" si="60"/>
        <v>1.0482158988256549</v>
      </c>
    </row>
    <row r="413" spans="1:24" ht="20.25" customHeight="1">
      <c r="A413">
        <f t="shared" si="65"/>
        <v>2022</v>
      </c>
      <c r="C413">
        <f t="shared" si="66"/>
        <v>4</v>
      </c>
      <c r="D413" s="518" t="s">
        <v>966</v>
      </c>
      <c r="E413" s="519">
        <v>44660</v>
      </c>
      <c r="F413" s="532">
        <v>277.72399999999999</v>
      </c>
      <c r="G413" s="525">
        <v>73.8</v>
      </c>
      <c r="H413" s="525">
        <v>144.12700000000001</v>
      </c>
      <c r="I413" s="525">
        <v>34.420999999999999</v>
      </c>
      <c r="J413" s="525">
        <v>25.38</v>
      </c>
      <c r="K413" s="524">
        <v>269.23200000000003</v>
      </c>
      <c r="M413">
        <f t="shared" si="69"/>
        <v>2023</v>
      </c>
      <c r="N413">
        <f t="shared" si="70"/>
        <v>4</v>
      </c>
      <c r="O413" s="518" t="s">
        <v>965</v>
      </c>
      <c r="P413" s="519">
        <v>45025</v>
      </c>
      <c r="Q413" s="520">
        <v>278.911</v>
      </c>
      <c r="R413" s="534">
        <v>59.7</v>
      </c>
      <c r="S413" s="521">
        <v>150.43199999999999</v>
      </c>
      <c r="T413" s="521">
        <v>55.561</v>
      </c>
      <c r="U413" s="521">
        <v>13.196</v>
      </c>
      <c r="V413" s="523">
        <f t="shared" si="59"/>
        <v>1.9351752274036091</v>
      </c>
      <c r="W413" s="546">
        <v>271.46199999999999</v>
      </c>
      <c r="X413" s="523">
        <f t="shared" si="60"/>
        <v>1.0082828192785402</v>
      </c>
    </row>
    <row r="414" spans="1:24" ht="20.25" customHeight="1">
      <c r="A414">
        <f t="shared" si="65"/>
        <v>2022</v>
      </c>
      <c r="C414">
        <f t="shared" si="66"/>
        <v>4</v>
      </c>
      <c r="D414" s="518" t="s">
        <v>966</v>
      </c>
      <c r="E414" s="519">
        <v>44661</v>
      </c>
      <c r="F414" s="532">
        <v>271.95600000000002</v>
      </c>
      <c r="G414" s="525">
        <v>71.900000000000006</v>
      </c>
      <c r="H414" s="525">
        <v>144.464</v>
      </c>
      <c r="I414" s="525">
        <v>35.085000000000001</v>
      </c>
      <c r="J414" s="525">
        <v>20.445</v>
      </c>
      <c r="K414" s="524">
        <v>261.86799999999999</v>
      </c>
      <c r="M414">
        <f t="shared" si="69"/>
        <v>2023</v>
      </c>
      <c r="N414">
        <f t="shared" si="70"/>
        <v>4</v>
      </c>
      <c r="O414" s="518" t="s">
        <v>965</v>
      </c>
      <c r="P414" s="519">
        <v>45026</v>
      </c>
      <c r="Q414" s="520">
        <v>291.57299999999998</v>
      </c>
      <c r="R414" s="534">
        <v>62.4</v>
      </c>
      <c r="S414" s="521">
        <v>150.119</v>
      </c>
      <c r="T414" s="521">
        <v>62.970999999999997</v>
      </c>
      <c r="U414" s="521">
        <v>16.053999999999998</v>
      </c>
      <c r="V414" s="523">
        <f t="shared" si="59"/>
        <v>2.0183090596965334</v>
      </c>
      <c r="W414" s="546">
        <v>285.58499999999998</v>
      </c>
      <c r="X414" s="523">
        <f t="shared" si="60"/>
        <v>1.0905685307101287</v>
      </c>
    </row>
    <row r="415" spans="1:24" ht="20.25" customHeight="1">
      <c r="A415">
        <f t="shared" si="65"/>
        <v>2022</v>
      </c>
      <c r="C415">
        <f t="shared" si="66"/>
        <v>4</v>
      </c>
      <c r="D415" s="518" t="s">
        <v>966</v>
      </c>
      <c r="E415" s="519">
        <v>44662</v>
      </c>
      <c r="F415" s="532">
        <v>289.02699999999999</v>
      </c>
      <c r="G415" s="525">
        <v>84.3</v>
      </c>
      <c r="H415" s="525">
        <v>143.76400000000001</v>
      </c>
      <c r="I415" s="525">
        <v>37.645000000000003</v>
      </c>
      <c r="J415" s="525">
        <v>23.288</v>
      </c>
      <c r="K415" s="524">
        <v>280.28199999999998</v>
      </c>
      <c r="M415">
        <f t="shared" si="69"/>
        <v>2023</v>
      </c>
      <c r="N415">
        <f t="shared" si="70"/>
        <v>4</v>
      </c>
      <c r="O415" s="518" t="s">
        <v>965</v>
      </c>
      <c r="P415" s="519">
        <v>45027</v>
      </c>
      <c r="Q415" s="520">
        <v>298.40800000000002</v>
      </c>
      <c r="R415" s="534">
        <v>64.7</v>
      </c>
      <c r="S415" s="521">
        <v>150.13300000000001</v>
      </c>
      <c r="T415" s="521">
        <v>61.798000000000002</v>
      </c>
      <c r="U415" s="521">
        <v>21.785</v>
      </c>
      <c r="V415" s="523">
        <f t="shared" si="59"/>
        <v>2.0756795859881474</v>
      </c>
      <c r="W415" s="546">
        <v>290.92099999999999</v>
      </c>
      <c r="X415" s="523">
        <f t="shared" si="60"/>
        <v>1.0379581992421918</v>
      </c>
    </row>
    <row r="416" spans="1:24" ht="20.25" customHeight="1"/>
    <row r="417" spans="1:24" ht="20.25" customHeight="1"/>
    <row r="418" spans="1:24" ht="20.25" customHeight="1"/>
    <row r="419" spans="1:24" ht="20.25" customHeight="1"/>
    <row r="420" spans="1:24" ht="20.25" customHeight="1"/>
    <row r="421" spans="1:24" ht="20.25" customHeight="1">
      <c r="G421" t="s">
        <v>1058</v>
      </c>
      <c r="K421" s="117" t="s">
        <v>253</v>
      </c>
    </row>
    <row r="422" spans="1:24" ht="19.5">
      <c r="G422" s="557" t="s">
        <v>973</v>
      </c>
      <c r="I422" s="609" t="s">
        <v>974</v>
      </c>
      <c r="R422" s="117"/>
      <c r="S422" s="554" t="s">
        <v>971</v>
      </c>
      <c r="T422" s="117"/>
      <c r="U422"/>
      <c r="V422"/>
      <c r="W422"/>
    </row>
    <row r="423" spans="1:24" ht="54">
      <c r="E423" s="323" t="s">
        <v>969</v>
      </c>
      <c r="F423" s="553" t="s">
        <v>970</v>
      </c>
      <c r="G423" s="323" t="s">
        <v>969</v>
      </c>
      <c r="H423" s="556" t="s">
        <v>970</v>
      </c>
      <c r="K423" s="323" t="s">
        <v>1057</v>
      </c>
      <c r="L423" s="556" t="s">
        <v>970</v>
      </c>
      <c r="M423" s="556" t="s">
        <v>1056</v>
      </c>
      <c r="R423" s="117"/>
      <c r="S423" s="555"/>
      <c r="T423" s="39">
        <v>2018</v>
      </c>
      <c r="U423" s="39">
        <v>2019</v>
      </c>
      <c r="V423" s="39">
        <v>2020</v>
      </c>
      <c r="W423" s="39">
        <v>2021</v>
      </c>
      <c r="X423" s="39">
        <v>2022</v>
      </c>
    </row>
    <row r="424" spans="1:24">
      <c r="A424" s="25" t="s">
        <v>7</v>
      </c>
      <c r="B424" s="11"/>
      <c r="C424">
        <v>2021</v>
      </c>
      <c r="D424">
        <v>1</v>
      </c>
      <c r="E424" s="73">
        <f>SUMIFS($F$10:$F$318,$A$10:$A$318,$C424,$C$10:$C$318,$D424)</f>
        <v>0</v>
      </c>
      <c r="F424" s="73">
        <f>SUMIFS($K$10:$K$318,$A$10:$A$318,$C424,$C$10:$C$318,$D424)</f>
        <v>0</v>
      </c>
      <c r="G424" s="559">
        <f>W424</f>
        <v>461</v>
      </c>
      <c r="H424" s="559">
        <f>G424*$I$426</f>
        <v>444.16184442574723</v>
      </c>
      <c r="M424" s="71">
        <f>-H424</f>
        <v>-444.16184442574723</v>
      </c>
      <c r="R424" s="25" t="s">
        <v>7</v>
      </c>
      <c r="S424" s="39">
        <v>1</v>
      </c>
      <c r="T424" s="555">
        <v>489</v>
      </c>
      <c r="U424" s="39">
        <v>507</v>
      </c>
      <c r="V424" s="555">
        <v>455</v>
      </c>
      <c r="W424" s="39">
        <v>461</v>
      </c>
      <c r="X424" s="555">
        <v>487</v>
      </c>
    </row>
    <row r="425" spans="1:24">
      <c r="A425" s="25" t="s">
        <v>7</v>
      </c>
      <c r="B425" s="11"/>
      <c r="C425">
        <v>2021</v>
      </c>
      <c r="D425">
        <v>2</v>
      </c>
      <c r="E425" s="73">
        <f t="shared" ref="E425:E434" si="71">SUMIFS($F$10:$F$318,$A$10:$A$318,$C425,$C$10:$C$318,$D425)</f>
        <v>0</v>
      </c>
      <c r="F425" s="73">
        <f t="shared" ref="F425:F434" si="72">SUMIFS($K$10:$K$318,$A$10:$A$318,$C425,$C$10:$C$318,$D425)</f>
        <v>0</v>
      </c>
      <c r="G425" s="559">
        <f>W425</f>
        <v>475</v>
      </c>
      <c r="H425" s="559">
        <f>G425*$I$426</f>
        <v>457.65049046036864</v>
      </c>
      <c r="M425" s="71">
        <f t="shared" ref="M425:M451" si="73">-H425</f>
        <v>-457.65049046036864</v>
      </c>
      <c r="R425" s="25" t="s">
        <v>7</v>
      </c>
      <c r="S425" s="39">
        <v>2</v>
      </c>
      <c r="T425" s="555">
        <v>504</v>
      </c>
      <c r="U425" s="39">
        <v>493</v>
      </c>
      <c r="V425" s="555">
        <v>456</v>
      </c>
      <c r="W425" s="39">
        <v>475</v>
      </c>
      <c r="X425" s="39"/>
    </row>
    <row r="426" spans="1:24">
      <c r="A426" s="25" t="s">
        <v>7</v>
      </c>
      <c r="B426" s="11"/>
      <c r="C426">
        <v>2021</v>
      </c>
      <c r="D426">
        <v>3</v>
      </c>
      <c r="E426" s="73">
        <f t="shared" si="71"/>
        <v>13988.321166666668</v>
      </c>
      <c r="F426" s="73">
        <f t="shared" si="72"/>
        <v>13448.40708333333</v>
      </c>
      <c r="G426" s="559">
        <f>W426</f>
        <v>465</v>
      </c>
      <c r="H426" s="559">
        <f>G426*$I$426</f>
        <v>448.01574329278191</v>
      </c>
      <c r="I426" s="79">
        <f>I427</f>
        <v>0.9634747167586708</v>
      </c>
      <c r="M426" s="71">
        <f t="shared" si="73"/>
        <v>-448.01574329278191</v>
      </c>
      <c r="R426" s="25" t="s">
        <v>7</v>
      </c>
      <c r="S426" s="39">
        <v>3</v>
      </c>
      <c r="T426" s="555">
        <v>492</v>
      </c>
      <c r="U426" s="39">
        <v>456</v>
      </c>
      <c r="V426" s="555">
        <v>418</v>
      </c>
      <c r="W426" s="39">
        <v>465</v>
      </c>
      <c r="X426" s="39"/>
    </row>
    <row r="427" spans="1:24">
      <c r="A427" s="25" t="s">
        <v>8</v>
      </c>
      <c r="B427" s="11"/>
      <c r="C427">
        <v>2021</v>
      </c>
      <c r="D427">
        <v>4</v>
      </c>
      <c r="E427" s="73">
        <f t="shared" si="71"/>
        <v>12606.829000000003</v>
      </c>
      <c r="F427" s="73">
        <f t="shared" si="72"/>
        <v>12146.361000000001</v>
      </c>
      <c r="G427" s="73">
        <f t="shared" ref="G427:G434" si="74">IFERROR(AVERAGEIFS($F$10:$F$318,$A$10:$A$318,$C427,$C$10:$C$318,$D427),0)</f>
        <v>420.22763333333347</v>
      </c>
      <c r="H427" s="73">
        <f t="shared" ref="H427:H434" si="75">IFERROR(AVERAGEIFS($K$10:$K$318,$A$10:$A$318,$C427,$C$10:$C$318,$D427),0)</f>
        <v>404.87870000000004</v>
      </c>
      <c r="I427" s="79">
        <f t="shared" ref="I427:I435" si="76">H427/G427</f>
        <v>0.9634747167586708</v>
      </c>
      <c r="M427" s="71">
        <f t="shared" si="73"/>
        <v>-404.87870000000004</v>
      </c>
      <c r="R427" s="25" t="s">
        <v>8</v>
      </c>
      <c r="S427" s="39">
        <v>4</v>
      </c>
      <c r="T427" s="555">
        <v>400</v>
      </c>
      <c r="U427" s="39">
        <v>413</v>
      </c>
      <c r="V427" s="555">
        <v>372</v>
      </c>
      <c r="W427" s="39">
        <v>423</v>
      </c>
      <c r="X427" s="39"/>
    </row>
    <row r="428" spans="1:24">
      <c r="A428" s="25" t="s">
        <v>8</v>
      </c>
      <c r="B428" s="11"/>
      <c r="C428">
        <v>2021</v>
      </c>
      <c r="D428">
        <v>5</v>
      </c>
      <c r="E428" s="73">
        <f t="shared" si="71"/>
        <v>11617.392999999998</v>
      </c>
      <c r="F428" s="73">
        <f t="shared" si="72"/>
        <v>11104.302999999998</v>
      </c>
      <c r="G428" s="73">
        <f t="shared" si="74"/>
        <v>374.75461290322573</v>
      </c>
      <c r="H428" s="73">
        <f t="shared" si="75"/>
        <v>358.20332258064508</v>
      </c>
      <c r="I428" s="79">
        <f t="shared" si="76"/>
        <v>0.95583432530861268</v>
      </c>
      <c r="M428" s="71">
        <f t="shared" si="73"/>
        <v>-358.20332258064508</v>
      </c>
      <c r="R428" s="25" t="s">
        <v>8</v>
      </c>
      <c r="S428" s="39">
        <v>5</v>
      </c>
      <c r="T428" s="555">
        <v>376</v>
      </c>
      <c r="U428" s="39">
        <v>388</v>
      </c>
      <c r="V428" s="555">
        <v>356</v>
      </c>
      <c r="W428" s="39">
        <v>379</v>
      </c>
      <c r="X428" s="39"/>
    </row>
    <row r="429" spans="1:24">
      <c r="A429" s="25" t="s">
        <v>8</v>
      </c>
      <c r="B429" s="11"/>
      <c r="C429">
        <v>2021</v>
      </c>
      <c r="D429">
        <v>6</v>
      </c>
      <c r="E429" s="73">
        <f t="shared" si="71"/>
        <v>11337.063999999998</v>
      </c>
      <c r="F429" s="73">
        <f t="shared" si="72"/>
        <v>10873.201000000001</v>
      </c>
      <c r="G429" s="73">
        <f t="shared" si="74"/>
        <v>377.90213333333327</v>
      </c>
      <c r="H429" s="73">
        <f t="shared" si="75"/>
        <v>362.44003333333336</v>
      </c>
      <c r="I429" s="79">
        <f t="shared" si="76"/>
        <v>0.95908438022401588</v>
      </c>
      <c r="M429" s="71">
        <f t="shared" si="73"/>
        <v>-362.44003333333336</v>
      </c>
      <c r="R429" s="25" t="s">
        <v>8</v>
      </c>
      <c r="S429" s="39">
        <v>6</v>
      </c>
      <c r="T429" s="555">
        <v>389</v>
      </c>
      <c r="U429" s="39">
        <v>391</v>
      </c>
      <c r="V429" s="555">
        <v>362</v>
      </c>
      <c r="W429" s="39">
        <v>377</v>
      </c>
      <c r="X429" s="39"/>
    </row>
    <row r="430" spans="1:24">
      <c r="A430" s="25" t="s">
        <v>9</v>
      </c>
      <c r="B430" s="11"/>
      <c r="C430">
        <v>2021</v>
      </c>
      <c r="D430">
        <v>7</v>
      </c>
      <c r="E430" s="73">
        <f t="shared" si="71"/>
        <v>12466.568999999998</v>
      </c>
      <c r="F430" s="73">
        <f t="shared" si="72"/>
        <v>11956.234</v>
      </c>
      <c r="G430" s="73">
        <f t="shared" si="74"/>
        <v>402.14738709677414</v>
      </c>
      <c r="H430" s="73">
        <f t="shared" si="75"/>
        <v>385.68496774193551</v>
      </c>
      <c r="I430" s="79">
        <f t="shared" si="76"/>
        <v>0.95906371672911783</v>
      </c>
      <c r="M430" s="71">
        <f t="shared" si="73"/>
        <v>-385.68496774193551</v>
      </c>
      <c r="R430" s="25" t="s">
        <v>9</v>
      </c>
      <c r="S430" s="39">
        <v>7</v>
      </c>
      <c r="T430" s="555">
        <v>394</v>
      </c>
      <c r="U430" s="39">
        <v>374</v>
      </c>
      <c r="V430" s="555">
        <v>371</v>
      </c>
      <c r="W430" s="39">
        <v>402</v>
      </c>
      <c r="X430" s="39"/>
    </row>
    <row r="431" spans="1:24">
      <c r="A431" s="25" t="s">
        <v>9</v>
      </c>
      <c r="B431" s="11"/>
      <c r="C431">
        <v>2021</v>
      </c>
      <c r="D431">
        <v>8</v>
      </c>
      <c r="E431" s="73">
        <f t="shared" si="71"/>
        <v>12159.545</v>
      </c>
      <c r="F431" s="73">
        <f t="shared" si="72"/>
        <v>11698.839</v>
      </c>
      <c r="G431" s="73">
        <f t="shared" si="74"/>
        <v>392.2433870967742</v>
      </c>
      <c r="H431" s="73">
        <f t="shared" si="75"/>
        <v>377.38190322580647</v>
      </c>
      <c r="I431" s="79">
        <f t="shared" si="76"/>
        <v>0.96211157572096651</v>
      </c>
      <c r="M431" s="71">
        <f t="shared" si="73"/>
        <v>-377.38190322580647</v>
      </c>
      <c r="R431" s="25" t="s">
        <v>9</v>
      </c>
      <c r="S431" s="39">
        <v>8</v>
      </c>
      <c r="T431" s="555">
        <v>393</v>
      </c>
      <c r="U431" s="39">
        <v>377</v>
      </c>
      <c r="V431" s="555">
        <v>368</v>
      </c>
      <c r="W431" s="39">
        <v>392</v>
      </c>
      <c r="X431" s="39"/>
    </row>
    <row r="432" spans="1:24">
      <c r="A432" s="25" t="s">
        <v>9</v>
      </c>
      <c r="B432" s="11"/>
      <c r="C432">
        <v>2021</v>
      </c>
      <c r="D432">
        <v>9</v>
      </c>
      <c r="E432" s="73">
        <f t="shared" si="71"/>
        <v>11676.594999999999</v>
      </c>
      <c r="F432" s="73">
        <f t="shared" si="72"/>
        <v>11218.014999999999</v>
      </c>
      <c r="G432" s="73">
        <f t="shared" si="74"/>
        <v>389.21983333333333</v>
      </c>
      <c r="H432" s="73">
        <f t="shared" si="75"/>
        <v>373.93383333333333</v>
      </c>
      <c r="I432" s="79">
        <f t="shared" si="76"/>
        <v>0.96072656455071015</v>
      </c>
      <c r="M432" s="71">
        <f t="shared" si="73"/>
        <v>-373.93383333333333</v>
      </c>
      <c r="R432" s="25" t="s">
        <v>9</v>
      </c>
      <c r="S432" s="39">
        <v>9</v>
      </c>
      <c r="T432" s="555">
        <v>388</v>
      </c>
      <c r="U432" s="39">
        <v>375</v>
      </c>
      <c r="V432" s="555">
        <v>376</v>
      </c>
      <c r="W432" s="39">
        <v>389</v>
      </c>
      <c r="X432" s="39"/>
    </row>
    <row r="433" spans="1:24">
      <c r="A433" s="25" t="s">
        <v>10</v>
      </c>
      <c r="B433" s="11"/>
      <c r="C433">
        <v>2021</v>
      </c>
      <c r="D433">
        <v>10</v>
      </c>
      <c r="E433" s="73">
        <f t="shared" si="71"/>
        <v>13284.668</v>
      </c>
      <c r="F433" s="73">
        <f t="shared" si="72"/>
        <v>12720.076999999996</v>
      </c>
      <c r="G433" s="73">
        <f t="shared" si="74"/>
        <v>428.53767741935485</v>
      </c>
      <c r="H433" s="73">
        <f t="shared" si="75"/>
        <v>410.32506451612892</v>
      </c>
      <c r="I433" s="79">
        <f t="shared" si="76"/>
        <v>0.95750055628036745</v>
      </c>
      <c r="M433" s="71">
        <f t="shared" si="73"/>
        <v>-410.32506451612892</v>
      </c>
      <c r="R433" s="25" t="s">
        <v>10</v>
      </c>
      <c r="S433" s="39">
        <v>10</v>
      </c>
      <c r="T433" s="555">
        <v>420</v>
      </c>
      <c r="U433" s="39">
        <v>399</v>
      </c>
      <c r="V433" s="555">
        <v>393</v>
      </c>
      <c r="W433" s="39">
        <v>428</v>
      </c>
      <c r="X433" s="39"/>
    </row>
    <row r="434" spans="1:24">
      <c r="A434" s="25" t="s">
        <v>10</v>
      </c>
      <c r="B434" s="11"/>
      <c r="C434">
        <v>2021</v>
      </c>
      <c r="D434">
        <v>11</v>
      </c>
      <c r="E434" s="73">
        <f t="shared" si="71"/>
        <v>13584.337</v>
      </c>
      <c r="F434" s="73">
        <f t="shared" si="72"/>
        <v>13527.171000000002</v>
      </c>
      <c r="G434" s="73">
        <f t="shared" si="74"/>
        <v>452.81123333333329</v>
      </c>
      <c r="H434" s="73">
        <f t="shared" si="75"/>
        <v>450.90570000000008</v>
      </c>
      <c r="I434" s="79">
        <f t="shared" si="76"/>
        <v>0.99579177106692829</v>
      </c>
      <c r="M434" s="71">
        <f t="shared" si="73"/>
        <v>-450.90570000000008</v>
      </c>
      <c r="R434" s="25" t="s">
        <v>10</v>
      </c>
      <c r="S434" s="39">
        <v>11</v>
      </c>
      <c r="T434" s="555">
        <v>484</v>
      </c>
      <c r="U434" s="39">
        <v>435</v>
      </c>
      <c r="V434" s="555">
        <v>455</v>
      </c>
      <c r="W434" s="39">
        <v>453</v>
      </c>
      <c r="X434" s="39"/>
    </row>
    <row r="435" spans="1:24">
      <c r="A435" s="25" t="s">
        <v>10</v>
      </c>
      <c r="B435" s="11"/>
      <c r="C435">
        <v>2021</v>
      </c>
      <c r="D435">
        <v>12</v>
      </c>
      <c r="E435" s="73">
        <f>SUMIFS($F$10:$F$359,$A$10:$A$359,$C435,$C$10:$C$359,$D435)</f>
        <v>15226.164000000001</v>
      </c>
      <c r="F435" s="73">
        <f>SUMIFS($K$10:$K$359,$A$10:$A$359,$C435,$C$10:$C$359,$D435)</f>
        <v>15187.421</v>
      </c>
      <c r="G435" s="73">
        <f>IFERROR(AVERAGEIFS($F$10:$F$359,$A$10:$A$359,$C435,$C$10:$C$359,$D435),0)</f>
        <v>491.16658064516133</v>
      </c>
      <c r="H435" s="73">
        <f>IFERROR(AVERAGEIFS($K$10:$K$359,$A$10:$A$359,$C435,$C$10:$C$359,$D435),0)</f>
        <v>489.9168064516129</v>
      </c>
      <c r="I435" s="79">
        <f t="shared" si="76"/>
        <v>0.99745549831198443</v>
      </c>
      <c r="M435" s="71">
        <f t="shared" si="73"/>
        <v>-489.9168064516129</v>
      </c>
      <c r="R435" s="25" t="s">
        <v>10</v>
      </c>
      <c r="S435" s="39">
        <v>12</v>
      </c>
      <c r="T435" s="555">
        <v>513</v>
      </c>
      <c r="U435" s="39">
        <v>459</v>
      </c>
      <c r="V435" s="555">
        <v>493</v>
      </c>
      <c r="W435" s="39">
        <v>491</v>
      </c>
      <c r="X435" s="39"/>
    </row>
    <row r="436" spans="1:24">
      <c r="A436" s="25" t="s">
        <v>7</v>
      </c>
      <c r="B436" s="11"/>
      <c r="C436" s="558">
        <v>2022</v>
      </c>
      <c r="D436">
        <v>1</v>
      </c>
      <c r="E436" s="73">
        <f>SUMIFS($F$10:$F$415,$A$10:$A$415,$C436,$C$10:$C$415,$D436)</f>
        <v>15102.132</v>
      </c>
      <c r="F436" s="73">
        <f>SUMIFS($K$10:$K$416,$A$10:$A$416,$C436,$C$10:$C$416,$D436)</f>
        <v>15111.637000000001</v>
      </c>
      <c r="G436" s="73">
        <f>IFERROR(AVERAGEIFS($F$10:$F$359,$A$10:$A$359,$C436,$C$10:$C$359,$D436),0)</f>
        <v>487.16554838709675</v>
      </c>
      <c r="H436" s="73">
        <f>IFERROR(AVERAGEIFS($K$10:$K$359,$A$10:$A$359,$C436,$C$10:$C$359,$D436),0)</f>
        <v>487.47216129032262</v>
      </c>
      <c r="I436" s="79">
        <f>I437</f>
        <v>0.98797926251354673</v>
      </c>
      <c r="K436" s="79">
        <f>G436/G424-1</f>
        <v>5.6758239451403014E-2</v>
      </c>
      <c r="M436" s="71">
        <f t="shared" si="73"/>
        <v>-487.47216129032262</v>
      </c>
      <c r="N436">
        <v>2022</v>
      </c>
      <c r="O436">
        <v>1</v>
      </c>
      <c r="R436" s="117"/>
      <c r="S436" s="117"/>
      <c r="T436" s="117"/>
      <c r="U436" s="117"/>
      <c r="V436" s="117"/>
      <c r="W436" s="117"/>
      <c r="X436" s="117"/>
    </row>
    <row r="437" spans="1:24">
      <c r="A437" s="25" t="s">
        <v>7</v>
      </c>
      <c r="B437" s="11"/>
      <c r="C437" s="558">
        <v>2022</v>
      </c>
      <c r="D437" s="558">
        <v>2</v>
      </c>
      <c r="E437" s="278">
        <f>SUMIFS($F$10:$F$415,$A$10:$A$415,$C437,$C$10:$C$415,$D437)</f>
        <v>12745.806999999999</v>
      </c>
      <c r="F437" s="278">
        <f>SUMIFS($K$10:$K$416,$A$10:$A$416,$C437,$C$10:$C$416,$D437)</f>
        <v>12592.592999999999</v>
      </c>
      <c r="G437" s="278">
        <f>IFERROR(AVERAGEIFS($F$10:$F$416,$A$10:$A$416,$C437,$C$10:$C$416,$D437),0)</f>
        <v>455.20739285714279</v>
      </c>
      <c r="H437" s="278">
        <f>IFERROR(AVERAGEIFS($K$10:$K$416,$A$10:$A$416,$C437,$C$10:$C$416,$D437),0)</f>
        <v>449.73546428571427</v>
      </c>
      <c r="I437" s="79">
        <f>H437/G437</f>
        <v>0.98797926251354673</v>
      </c>
      <c r="K437" s="79">
        <f>G437/G425-1</f>
        <v>-4.166864661654146E-2</v>
      </c>
      <c r="M437" s="71">
        <f t="shared" si="73"/>
        <v>-449.73546428571427</v>
      </c>
      <c r="O437">
        <v>2</v>
      </c>
      <c r="R437" s="117">
        <v>31</v>
      </c>
      <c r="S437" s="39">
        <v>1</v>
      </c>
      <c r="T437" s="555">
        <f>T424*$R437</f>
        <v>15159</v>
      </c>
      <c r="U437" s="555">
        <f>U424*$R437</f>
        <v>15717</v>
      </c>
      <c r="V437" s="555">
        <f>V424*$R437</f>
        <v>14105</v>
      </c>
      <c r="W437" s="40">
        <v>14288</v>
      </c>
      <c r="X437" s="40">
        <v>15102.5</v>
      </c>
    </row>
    <row r="438" spans="1:24">
      <c r="A438" s="25" t="s">
        <v>7</v>
      </c>
      <c r="B438" s="11"/>
      <c r="C438" s="139">
        <v>2022</v>
      </c>
      <c r="D438" s="139">
        <v>3</v>
      </c>
      <c r="E438" s="108">
        <f>SUMIFS($F$10:$F$415,$A$10:$A$415,$C438,$C$10:$C$415,$D438)</f>
        <v>9020.8729999999996</v>
      </c>
      <c r="F438" s="108">
        <f>SUMIFS($W$10:$W$359,$M$10:$M$359,$C438,$N$10:$N$359,$D438)</f>
        <v>9176.1980000000003</v>
      </c>
      <c r="G438" s="108">
        <f>IFERROR(AVERAGEIFS($F$10:$F$416,$A$10:$A$416,$C438,$C$10:$C$416,$D438),0)</f>
        <v>300.69576666666666</v>
      </c>
      <c r="H438" s="108">
        <f>IFERROR(AVERAGEIFS($K$10:$K$416,$A$10:$A$416,$C438,$C$10:$C$416,$D438),0)</f>
        <v>297.82746666666674</v>
      </c>
      <c r="I438" s="79">
        <f>H438/G438</f>
        <v>0.99046112277603315</v>
      </c>
      <c r="K438" s="79">
        <f t="shared" ref="K438:K447" si="77">G438/G426-1</f>
        <v>-0.35334243727598569</v>
      </c>
      <c r="M438" s="71">
        <f t="shared" si="73"/>
        <v>-297.82746666666674</v>
      </c>
      <c r="O438">
        <v>3</v>
      </c>
      <c r="R438" s="117">
        <v>28</v>
      </c>
      <c r="S438" s="39">
        <v>2</v>
      </c>
      <c r="T438" s="555">
        <f t="shared" ref="T438:T448" si="78">T425*$R438</f>
        <v>14112</v>
      </c>
      <c r="U438" s="555">
        <f>U425*($R438+1)</f>
        <v>14297</v>
      </c>
      <c r="V438" s="555">
        <f t="shared" ref="V438:V448" si="79">V425*$R438</f>
        <v>12768</v>
      </c>
      <c r="W438" s="40">
        <v>13291</v>
      </c>
      <c r="X438" s="40"/>
    </row>
    <row r="439" spans="1:24">
      <c r="A439" s="25" t="s">
        <v>8</v>
      </c>
      <c r="B439" s="11"/>
      <c r="C439">
        <v>2022</v>
      </c>
      <c r="D439">
        <v>4</v>
      </c>
      <c r="E439" s="73">
        <f>SUMIFS($Q$10:$Q$415,$M$10:$M$415,$C439,$N$10:$N$415,$D439)</f>
        <v>8514.0360000000001</v>
      </c>
      <c r="F439" s="73">
        <f>SUMIFS($W$10:$W$359,$M$10:$M$359,$C439,$N$10:$N$359,$D439)</f>
        <v>8233.0240000000013</v>
      </c>
      <c r="G439" s="73">
        <f>AVERAGEIFS($Q$10:$Q$415,$M$10:$M$415,$C439,$N$10:$N$415,$D439)</f>
        <v>283.80119999999999</v>
      </c>
      <c r="H439" s="73">
        <f>AVERAGEIFS($W$10:$W$415,$M$10:$M$415,$C439,$N$10:$N$415,$D439)</f>
        <v>274.43413333333336</v>
      </c>
      <c r="I439" s="79">
        <f>H439/G439</f>
        <v>0.96699426687883405</v>
      </c>
      <c r="K439" s="79">
        <f t="shared" si="77"/>
        <v>-0.32464888672639269</v>
      </c>
      <c r="L439" s="85">
        <f t="shared" ref="L439:L451" si="80">K439/K438-1</f>
        <v>-8.1206069587337115E-2</v>
      </c>
      <c r="M439" s="71">
        <f t="shared" si="73"/>
        <v>-274.43413333333336</v>
      </c>
      <c r="O439">
        <v>4</v>
      </c>
      <c r="R439" s="117">
        <v>31</v>
      </c>
      <c r="S439" s="39">
        <v>3</v>
      </c>
      <c r="T439" s="555">
        <f t="shared" si="78"/>
        <v>15252</v>
      </c>
      <c r="U439" s="555">
        <f t="shared" ref="U439:U448" si="81">U426*$R439</f>
        <v>14136</v>
      </c>
      <c r="V439" s="555">
        <f t="shared" si="79"/>
        <v>12958</v>
      </c>
      <c r="W439" s="40">
        <v>14368</v>
      </c>
      <c r="X439" s="40"/>
    </row>
    <row r="440" spans="1:24">
      <c r="A440" s="25" t="s">
        <v>8</v>
      </c>
      <c r="B440" s="11"/>
      <c r="C440">
        <v>2022</v>
      </c>
      <c r="D440">
        <v>5</v>
      </c>
      <c r="E440" s="73">
        <f t="shared" ref="E440:E447" si="82">SUMIFS($Q$10:$Q$359,$M$10:$M$359,$C440,$N$10:$N$359,$D440)</f>
        <v>7864.8319999999994</v>
      </c>
      <c r="F440" s="73">
        <f t="shared" ref="F440:F447" si="83">SUMIFS($W$10:$W$359,$M$10:$M$359,$C440,$N$10:$N$359,$D440)</f>
        <v>7509.7510000000011</v>
      </c>
      <c r="G440" s="73">
        <f t="shared" ref="G440:G451" si="84">AVERAGEIFS($Q$10:$Q$415,$M$10:$M$415,$C440,$N$10:$N$415,$D440)</f>
        <v>253.7042580645161</v>
      </c>
      <c r="H440" s="73">
        <f t="shared" ref="H440:H451" si="85">AVERAGEIFS($W$10:$W$415,$M$10:$M$415,$C440,$N$10:$N$415,$D440)</f>
        <v>242.25003225806455</v>
      </c>
      <c r="K440" s="79">
        <f t="shared" si="77"/>
        <v>-0.32301231438068756</v>
      </c>
      <c r="L440" s="85">
        <f t="shared" si="80"/>
        <v>-5.0410533121106882E-3</v>
      </c>
      <c r="M440" s="71">
        <f t="shared" si="73"/>
        <v>-242.25003225806455</v>
      </c>
      <c r="O440">
        <v>5</v>
      </c>
      <c r="R440" s="117">
        <v>30</v>
      </c>
      <c r="S440" s="39">
        <v>4</v>
      </c>
      <c r="T440" s="555">
        <f t="shared" si="78"/>
        <v>12000</v>
      </c>
      <c r="U440" s="555">
        <f t="shared" si="81"/>
        <v>12390</v>
      </c>
      <c r="V440" s="555">
        <f t="shared" si="79"/>
        <v>11160</v>
      </c>
      <c r="W440" s="40">
        <v>12607</v>
      </c>
      <c r="X440" s="40"/>
    </row>
    <row r="441" spans="1:24">
      <c r="A441" s="25" t="s">
        <v>8</v>
      </c>
      <c r="B441" s="11"/>
      <c r="C441">
        <v>2022</v>
      </c>
      <c r="D441">
        <v>6</v>
      </c>
      <c r="E441" s="73">
        <f t="shared" si="82"/>
        <v>7749.3230000000012</v>
      </c>
      <c r="F441" s="73">
        <f t="shared" si="83"/>
        <v>7319.6499999999987</v>
      </c>
      <c r="G441" s="73">
        <f t="shared" si="84"/>
        <v>258.31076666666672</v>
      </c>
      <c r="H441" s="73">
        <f t="shared" si="85"/>
        <v>243.98833333333329</v>
      </c>
      <c r="K441" s="79">
        <f t="shared" si="77"/>
        <v>-0.31646121076850209</v>
      </c>
      <c r="L441" s="85">
        <f t="shared" si="80"/>
        <v>-2.0281281302683252E-2</v>
      </c>
      <c r="M441" s="71">
        <f t="shared" si="73"/>
        <v>-243.98833333333329</v>
      </c>
      <c r="O441">
        <v>6</v>
      </c>
      <c r="R441" s="117">
        <v>31</v>
      </c>
      <c r="S441" s="39">
        <v>5</v>
      </c>
      <c r="T441" s="555">
        <f t="shared" si="78"/>
        <v>11656</v>
      </c>
      <c r="U441" s="555">
        <f t="shared" si="81"/>
        <v>12028</v>
      </c>
      <c r="V441" s="555">
        <f t="shared" si="79"/>
        <v>11036</v>
      </c>
      <c r="W441" s="40">
        <v>11751</v>
      </c>
      <c r="X441" s="40"/>
    </row>
    <row r="442" spans="1:24">
      <c r="A442" s="25" t="s">
        <v>9</v>
      </c>
      <c r="B442" s="11"/>
      <c r="C442">
        <v>2022</v>
      </c>
      <c r="D442">
        <v>7</v>
      </c>
      <c r="E442" s="73">
        <f t="shared" si="82"/>
        <v>8233.99</v>
      </c>
      <c r="F442" s="73">
        <f t="shared" si="83"/>
        <v>7723.9380000000019</v>
      </c>
      <c r="G442" s="73">
        <f t="shared" si="84"/>
        <v>265.6125806451613</v>
      </c>
      <c r="H442" s="73">
        <f t="shared" si="85"/>
        <v>249.15929032258072</v>
      </c>
      <c r="K442" s="79">
        <f t="shared" si="77"/>
        <v>-0.3395143443236065</v>
      </c>
      <c r="L442" s="85">
        <f t="shared" si="80"/>
        <v>7.2846632606636375E-2</v>
      </c>
      <c r="M442" s="71">
        <f t="shared" si="73"/>
        <v>-249.15929032258072</v>
      </c>
      <c r="O442">
        <v>7</v>
      </c>
      <c r="R442" s="117">
        <v>30</v>
      </c>
      <c r="S442" s="39">
        <v>6</v>
      </c>
      <c r="T442" s="555">
        <f t="shared" si="78"/>
        <v>11670</v>
      </c>
      <c r="U442" s="555">
        <f t="shared" si="81"/>
        <v>11730</v>
      </c>
      <c r="V442" s="555">
        <f t="shared" si="79"/>
        <v>10860</v>
      </c>
      <c r="W442" s="40">
        <v>11324</v>
      </c>
      <c r="X442" s="40"/>
    </row>
    <row r="443" spans="1:24">
      <c r="A443" s="25" t="s">
        <v>9</v>
      </c>
      <c r="B443" s="11"/>
      <c r="C443">
        <v>2022</v>
      </c>
      <c r="D443">
        <v>8</v>
      </c>
      <c r="E443" s="73">
        <f t="shared" si="82"/>
        <v>8416.9849999999988</v>
      </c>
      <c r="F443" s="73">
        <f t="shared" si="83"/>
        <v>7747.0449999999983</v>
      </c>
      <c r="G443" s="73">
        <f t="shared" si="84"/>
        <v>271.51564516129031</v>
      </c>
      <c r="H443" s="73">
        <f t="shared" si="85"/>
        <v>249.90467741935478</v>
      </c>
      <c r="K443" s="79">
        <f t="shared" si="77"/>
        <v>-0.30778783252169395</v>
      </c>
      <c r="L443" s="85">
        <f t="shared" si="80"/>
        <v>-9.3446749253317529E-2</v>
      </c>
      <c r="M443" s="71">
        <f t="shared" si="73"/>
        <v>-249.90467741935478</v>
      </c>
      <c r="O443">
        <v>8</v>
      </c>
      <c r="R443" s="117">
        <v>31</v>
      </c>
      <c r="S443" s="39">
        <v>7</v>
      </c>
      <c r="T443" s="555">
        <f t="shared" si="78"/>
        <v>12214</v>
      </c>
      <c r="U443" s="555">
        <f t="shared" si="81"/>
        <v>11594</v>
      </c>
      <c r="V443" s="555">
        <f t="shared" si="79"/>
        <v>11501</v>
      </c>
      <c r="W443" s="40">
        <v>12467</v>
      </c>
      <c r="X443" s="40"/>
    </row>
    <row r="444" spans="1:24">
      <c r="A444" s="25" t="s">
        <v>9</v>
      </c>
      <c r="B444" s="11"/>
      <c r="C444">
        <v>2022</v>
      </c>
      <c r="D444">
        <v>9</v>
      </c>
      <c r="E444" s="73">
        <f t="shared" si="82"/>
        <v>8327.6009999999987</v>
      </c>
      <c r="F444" s="73">
        <f t="shared" si="83"/>
        <v>7666.0230000000001</v>
      </c>
      <c r="G444" s="73">
        <f t="shared" si="84"/>
        <v>277.58669999999995</v>
      </c>
      <c r="H444" s="73">
        <f t="shared" si="85"/>
        <v>255.5341</v>
      </c>
      <c r="K444" s="79">
        <f t="shared" si="77"/>
        <v>-0.28681255109045067</v>
      </c>
      <c r="L444" s="85">
        <f t="shared" si="80"/>
        <v>-6.8148507559228744E-2</v>
      </c>
      <c r="M444" s="71">
        <f t="shared" si="73"/>
        <v>-255.5341</v>
      </c>
      <c r="O444">
        <v>9</v>
      </c>
      <c r="R444" s="117">
        <v>31</v>
      </c>
      <c r="S444" s="39">
        <v>8</v>
      </c>
      <c r="T444" s="555">
        <f t="shared" si="78"/>
        <v>12183</v>
      </c>
      <c r="U444" s="555">
        <f t="shared" si="81"/>
        <v>11687</v>
      </c>
      <c r="V444" s="555">
        <f t="shared" si="79"/>
        <v>11408</v>
      </c>
      <c r="W444" s="40">
        <v>12160</v>
      </c>
      <c r="X444" s="40"/>
    </row>
    <row r="445" spans="1:24">
      <c r="A445" s="25" t="s">
        <v>10</v>
      </c>
      <c r="B445" s="11"/>
      <c r="C445">
        <v>2022</v>
      </c>
      <c r="D445">
        <v>10</v>
      </c>
      <c r="E445" s="73">
        <f t="shared" si="82"/>
        <v>8564.2740000000013</v>
      </c>
      <c r="F445" s="73">
        <f t="shared" si="83"/>
        <v>8238.1640000000007</v>
      </c>
      <c r="G445" s="73">
        <f t="shared" si="84"/>
        <v>276.26690322580652</v>
      </c>
      <c r="H445" s="73">
        <f t="shared" si="85"/>
        <v>265.74722580645164</v>
      </c>
      <c r="K445" s="79">
        <f t="shared" si="77"/>
        <v>-0.35532645603187063</v>
      </c>
      <c r="L445" s="85">
        <f t="shared" si="80"/>
        <v>0.23888042793431685</v>
      </c>
      <c r="M445" s="71">
        <f t="shared" si="73"/>
        <v>-265.74722580645164</v>
      </c>
      <c r="O445">
        <v>10</v>
      </c>
      <c r="R445" s="117">
        <v>30</v>
      </c>
      <c r="S445" s="39">
        <v>9</v>
      </c>
      <c r="T445" s="555">
        <f t="shared" si="78"/>
        <v>11640</v>
      </c>
      <c r="U445" s="555">
        <f t="shared" si="81"/>
        <v>11250</v>
      </c>
      <c r="V445" s="555">
        <f t="shared" si="79"/>
        <v>11280</v>
      </c>
      <c r="W445" s="40">
        <v>11735</v>
      </c>
      <c r="X445" s="40"/>
    </row>
    <row r="446" spans="1:24">
      <c r="A446" s="25" t="s">
        <v>10</v>
      </c>
      <c r="B446" s="11"/>
      <c r="C446">
        <v>2022</v>
      </c>
      <c r="D446">
        <v>11</v>
      </c>
      <c r="E446" s="73">
        <f t="shared" si="82"/>
        <v>8185.2669999999998</v>
      </c>
      <c r="F446" s="73">
        <f t="shared" si="83"/>
        <v>8140.1710000000021</v>
      </c>
      <c r="G446" s="73">
        <f t="shared" si="84"/>
        <v>272.84223333333335</v>
      </c>
      <c r="H446" s="73">
        <f t="shared" si="85"/>
        <v>271.33903333333342</v>
      </c>
      <c r="K446" s="79">
        <f t="shared" si="77"/>
        <v>-0.3974481787370262</v>
      </c>
      <c r="L446" s="85">
        <f t="shared" si="80"/>
        <v>0.11854372785959266</v>
      </c>
      <c r="M446" s="71">
        <f t="shared" si="73"/>
        <v>-271.33903333333342</v>
      </c>
      <c r="O446">
        <v>11</v>
      </c>
      <c r="R446" s="117">
        <v>31</v>
      </c>
      <c r="S446" s="39">
        <v>10</v>
      </c>
      <c r="T446" s="555">
        <f t="shared" si="78"/>
        <v>13020</v>
      </c>
      <c r="U446" s="555">
        <f t="shared" si="81"/>
        <v>12369</v>
      </c>
      <c r="V446" s="555">
        <f t="shared" si="79"/>
        <v>12183</v>
      </c>
      <c r="W446" s="40">
        <v>13271</v>
      </c>
      <c r="X446" s="40"/>
    </row>
    <row r="447" spans="1:24">
      <c r="A447" s="25" t="s">
        <v>10</v>
      </c>
      <c r="B447" s="11"/>
      <c r="C447">
        <v>2022</v>
      </c>
      <c r="D447">
        <v>12</v>
      </c>
      <c r="E447" s="73">
        <f t="shared" si="82"/>
        <v>8837.7800000000007</v>
      </c>
      <c r="F447" s="73">
        <f t="shared" si="83"/>
        <v>8788.0280000000002</v>
      </c>
      <c r="G447" s="73">
        <f t="shared" si="84"/>
        <v>285.08967741935487</v>
      </c>
      <c r="H447" s="73">
        <f t="shared" si="85"/>
        <v>283.48477419354839</v>
      </c>
      <c r="K447" s="79">
        <f t="shared" si="77"/>
        <v>-0.419566215101847</v>
      </c>
      <c r="L447" s="85">
        <f t="shared" si="80"/>
        <v>5.5650113771071874E-2</v>
      </c>
      <c r="M447" s="71">
        <f t="shared" si="73"/>
        <v>-283.48477419354839</v>
      </c>
      <c r="O447">
        <v>12</v>
      </c>
      <c r="R447" s="117">
        <v>30</v>
      </c>
      <c r="S447" s="39">
        <v>11</v>
      </c>
      <c r="T447" s="555">
        <f t="shared" si="78"/>
        <v>14520</v>
      </c>
      <c r="U447" s="555">
        <f t="shared" si="81"/>
        <v>13050</v>
      </c>
      <c r="V447" s="555">
        <f t="shared" si="79"/>
        <v>13650</v>
      </c>
      <c r="W447" s="40">
        <v>13584</v>
      </c>
      <c r="X447" s="40"/>
    </row>
    <row r="448" spans="1:24">
      <c r="A448" s="25" t="s">
        <v>7</v>
      </c>
      <c r="B448" s="11"/>
      <c r="C448">
        <v>2023</v>
      </c>
      <c r="D448">
        <v>1</v>
      </c>
      <c r="E448" s="73">
        <f>SUMIFS($Q$10:$Q$417,$M$10:$M$417,$C448,$N$10:$N$417,$D448)</f>
        <v>8951.4230000000007</v>
      </c>
      <c r="F448" s="73">
        <f>SUMIFS($W$10:$W$416,$M$10:$M$416,$C448,$N$10:$N$416,$D448)</f>
        <v>8946.1370000000006</v>
      </c>
      <c r="G448" s="73">
        <f t="shared" si="84"/>
        <v>288.75558064516133</v>
      </c>
      <c r="H448" s="73">
        <f t="shared" si="85"/>
        <v>288.58506451612908</v>
      </c>
      <c r="K448" s="79">
        <f>G448/G436-1</f>
        <v>-0.40727421797134322</v>
      </c>
      <c r="L448" s="85">
        <f t="shared" si="80"/>
        <v>-2.9296918312452735E-2</v>
      </c>
      <c r="M448" s="71">
        <f t="shared" si="73"/>
        <v>-288.58506451612908</v>
      </c>
      <c r="N448">
        <v>2023</v>
      </c>
      <c r="O448">
        <v>1</v>
      </c>
      <c r="R448" s="117">
        <v>31</v>
      </c>
      <c r="S448" s="39">
        <v>12</v>
      </c>
      <c r="T448" s="555">
        <f t="shared" si="78"/>
        <v>15903</v>
      </c>
      <c r="U448" s="555">
        <f t="shared" si="81"/>
        <v>14229</v>
      </c>
      <c r="V448" s="555">
        <f t="shared" si="79"/>
        <v>15283</v>
      </c>
      <c r="W448" s="40">
        <v>15226</v>
      </c>
      <c r="X448" s="40"/>
    </row>
    <row r="449" spans="1:24">
      <c r="A449" s="25" t="s">
        <v>7</v>
      </c>
      <c r="B449" s="11"/>
      <c r="C449">
        <v>2023</v>
      </c>
      <c r="D449">
        <v>2</v>
      </c>
      <c r="E449" s="73">
        <f>SUMIFS($Q$10:$Q$417,$M$10:$M$417,$C449,$N$10:$N$417,$D449)</f>
        <v>9357.4529999999995</v>
      </c>
      <c r="F449" s="73">
        <f>SUMIFS($W$10:$W$416,$M$10:$M$416,$C449,$N$10:$N$416,$D449)</f>
        <v>9324.6970000000001</v>
      </c>
      <c r="G449" s="73">
        <f t="shared" si="84"/>
        <v>334.19475</v>
      </c>
      <c r="H449" s="73">
        <f t="shared" si="85"/>
        <v>333.02489285714285</v>
      </c>
      <c r="K449" s="79">
        <f>G449/G437-1</f>
        <v>-0.26584067999774352</v>
      </c>
      <c r="L449" s="85">
        <f t="shared" si="80"/>
        <v>-0.34726857663146082</v>
      </c>
      <c r="M449" s="71">
        <f t="shared" si="73"/>
        <v>-333.02489285714285</v>
      </c>
      <c r="O449">
        <v>2</v>
      </c>
      <c r="R449" s="117"/>
      <c r="S449" s="555"/>
      <c r="T449" s="555"/>
      <c r="U449" s="39"/>
      <c r="V449" s="39"/>
      <c r="W449" s="39"/>
      <c r="X449" s="39"/>
    </row>
    <row r="450" spans="1:24">
      <c r="A450" s="25" t="s">
        <v>7</v>
      </c>
      <c r="B450" s="11"/>
      <c r="C450">
        <v>2023</v>
      </c>
      <c r="D450">
        <v>3</v>
      </c>
      <c r="E450" s="73">
        <f>SUMIFS($Q$10:$Q$417,$M$10:$M$417,$C450,$N$10:$N$417,$D450)</f>
        <v>9490.8389999999999</v>
      </c>
      <c r="F450" s="73">
        <f>SUMIFS($W$10:$W$416,$M$10:$M$416,$C450,$N$10:$N$416,$D450)</f>
        <v>9271.1730000000007</v>
      </c>
      <c r="G450" s="73">
        <f t="shared" si="84"/>
        <v>316.36129999999997</v>
      </c>
      <c r="H450" s="73">
        <f t="shared" si="85"/>
        <v>309.03910000000002</v>
      </c>
      <c r="K450" s="79">
        <f>G450/G438-1</f>
        <v>5.2097618489917785E-2</v>
      </c>
      <c r="L450" s="85">
        <f t="shared" si="80"/>
        <v>-1.1959730861746216</v>
      </c>
      <c r="M450" s="71">
        <f t="shared" si="73"/>
        <v>-309.03910000000002</v>
      </c>
      <c r="O450">
        <v>3</v>
      </c>
      <c r="P450" s="117"/>
      <c r="Q450" s="606"/>
      <c r="R450" s="606"/>
      <c r="S450"/>
      <c r="T450"/>
      <c r="U450"/>
      <c r="V450"/>
    </row>
    <row r="451" spans="1:24">
      <c r="A451" s="25" t="s">
        <v>8</v>
      </c>
      <c r="B451" s="11"/>
      <c r="C451">
        <v>2023</v>
      </c>
      <c r="D451">
        <v>4</v>
      </c>
      <c r="G451" s="73">
        <f t="shared" si="84"/>
        <v>304.27345454545451</v>
      </c>
      <c r="H451" s="73">
        <f t="shared" si="85"/>
        <v>298.0679090909091</v>
      </c>
      <c r="K451" s="79">
        <f>G451/G439-1</f>
        <v>7.2135898457985848E-2</v>
      </c>
      <c r="L451" s="85">
        <f t="shared" si="80"/>
        <v>0.38462948113349893</v>
      </c>
      <c r="M451" s="71">
        <f t="shared" si="73"/>
        <v>-298.0679090909091</v>
      </c>
      <c r="O451">
        <v>4</v>
      </c>
      <c r="P451" s="117"/>
      <c r="Q451" s="606"/>
      <c r="R451" s="606"/>
      <c r="S451"/>
      <c r="T451"/>
      <c r="U451"/>
      <c r="V451"/>
    </row>
    <row r="452" spans="1:24">
      <c r="A452" s="25" t="s">
        <v>8</v>
      </c>
      <c r="B452" s="11"/>
      <c r="C452">
        <v>2023</v>
      </c>
      <c r="D452">
        <v>5</v>
      </c>
      <c r="M452" s="71"/>
      <c r="O452">
        <v>5</v>
      </c>
      <c r="P452" s="117"/>
      <c r="Q452" s="117"/>
      <c r="R452" s="117"/>
      <c r="S452"/>
      <c r="T452"/>
      <c r="U452"/>
      <c r="V452"/>
    </row>
    <row r="453" spans="1:24">
      <c r="A453" s="25" t="s">
        <v>8</v>
      </c>
      <c r="B453" s="11"/>
      <c r="C453">
        <v>2023</v>
      </c>
      <c r="D453">
        <v>6</v>
      </c>
      <c r="O453">
        <v>6</v>
      </c>
    </row>
    <row r="454" spans="1:24">
      <c r="A454" s="25" t="s">
        <v>9</v>
      </c>
      <c r="B454" s="11"/>
      <c r="C454">
        <v>2023</v>
      </c>
      <c r="D454">
        <v>7</v>
      </c>
      <c r="O454">
        <v>7</v>
      </c>
    </row>
    <row r="455" spans="1:24">
      <c r="A455" s="25" t="s">
        <v>9</v>
      </c>
      <c r="B455" s="11"/>
      <c r="C455">
        <v>2023</v>
      </c>
      <c r="D455">
        <v>8</v>
      </c>
      <c r="O455">
        <v>8</v>
      </c>
    </row>
    <row r="456" spans="1:24">
      <c r="A456" s="25" t="s">
        <v>9</v>
      </c>
      <c r="B456" s="11"/>
      <c r="C456">
        <v>2023</v>
      </c>
      <c r="D456">
        <v>9</v>
      </c>
      <c r="O456">
        <v>9</v>
      </c>
    </row>
    <row r="457" spans="1:24">
      <c r="A457" s="25" t="s">
        <v>10</v>
      </c>
      <c r="B457" s="11"/>
      <c r="C457">
        <v>2023</v>
      </c>
      <c r="D457">
        <v>10</v>
      </c>
      <c r="O457">
        <v>10</v>
      </c>
    </row>
    <row r="458" spans="1:24" ht="21.75">
      <c r="A458" s="25" t="s">
        <v>10</v>
      </c>
      <c r="B458" s="11"/>
      <c r="C458">
        <v>2023</v>
      </c>
      <c r="D458">
        <v>11</v>
      </c>
      <c r="O458">
        <v>11</v>
      </c>
      <c r="Q458" s="626" t="str">
        <f>'Чарти 1-2'!$B$1</f>
        <v>UKR</v>
      </c>
    </row>
    <row r="459" spans="1:24">
      <c r="A459" s="25" t="s">
        <v>10</v>
      </c>
      <c r="B459" s="11"/>
      <c r="C459">
        <v>2023</v>
      </c>
      <c r="D459">
        <v>12</v>
      </c>
      <c r="O459">
        <v>12</v>
      </c>
    </row>
    <row r="460" spans="1:24">
      <c r="Q460" s="11" t="s">
        <v>822</v>
      </c>
      <c r="R460" s="551" t="s">
        <v>968</v>
      </c>
      <c r="S460" s="551" t="s">
        <v>1161</v>
      </c>
      <c r="T460" s="551" t="s">
        <v>2</v>
      </c>
      <c r="U460" s="551" t="s">
        <v>1805</v>
      </c>
      <c r="W460" s="441" t="str">
        <f>INDEX($S$460:$S$462,MATCH($Q$458,$Q$460:$Q$462,0))</f>
        <v>% р-р</v>
      </c>
    </row>
    <row r="461" spans="1:24" ht="36">
      <c r="Q461" s="11" t="s">
        <v>823</v>
      </c>
      <c r="R461" s="551" t="s">
        <v>968</v>
      </c>
      <c r="S461" s="551" t="s">
        <v>1839</v>
      </c>
      <c r="T461" s="551" t="s">
        <v>1163</v>
      </c>
      <c r="U461" s="551" t="s">
        <v>1164</v>
      </c>
      <c r="W461" s="441" t="str">
        <f>INDEX($U$460:$U$462,MATCH($Q$458,$Q$460:$Q$462,0))</f>
        <v>млн кВт·год</v>
      </c>
    </row>
    <row r="462" spans="1:24">
      <c r="D462" s="441" t="s">
        <v>972</v>
      </c>
      <c r="E462" s="441" t="str">
        <f>INDEX($R$460:$R$462,MATCH($Q$458,$Q$460:$Q$462,0))</f>
        <v xml:space="preserve">Е/е </v>
      </c>
      <c r="G462" s="26" t="s">
        <v>0</v>
      </c>
      <c r="H462" s="26" t="s">
        <v>1</v>
      </c>
      <c r="I462" s="441" t="str">
        <f>INDEX($T$460:$T$462,MATCH($Q$458,$Q$460:$Q$462,0))</f>
        <v>Реальний ВВП</v>
      </c>
      <c r="J462" s="26" t="s">
        <v>6</v>
      </c>
      <c r="L462" s="1317" t="s">
        <v>713</v>
      </c>
      <c r="M462" s="1317" t="s">
        <v>690</v>
      </c>
      <c r="O462" s="1323" t="s">
        <v>975</v>
      </c>
      <c r="Q462" s="11" t="s">
        <v>824</v>
      </c>
      <c r="R462" s="551" t="s">
        <v>968</v>
      </c>
      <c r="S462" s="551" t="s">
        <v>253</v>
      </c>
      <c r="T462" s="551" t="s">
        <v>1162</v>
      </c>
      <c r="U462" s="551" t="s">
        <v>1806</v>
      </c>
    </row>
    <row r="463" spans="1:24">
      <c r="D463" s="26" t="s">
        <v>250</v>
      </c>
      <c r="E463" s="441" t="str">
        <f>INDEX($S$460:$S$462,MATCH($Q$458,$Q$460:$Q$462,0))</f>
        <v>% р-р</v>
      </c>
      <c r="G463" s="26" t="s">
        <v>3</v>
      </c>
      <c r="H463" s="26" t="s">
        <v>4</v>
      </c>
      <c r="I463" s="26" t="s">
        <v>5</v>
      </c>
      <c r="J463" s="26"/>
      <c r="L463" s="1317"/>
      <c r="M463" s="1317"/>
      <c r="O463" s="1323"/>
    </row>
    <row r="464" spans="1:24">
      <c r="A464" s="840">
        <v>2018</v>
      </c>
      <c r="B464" s="1341">
        <v>2018</v>
      </c>
      <c r="C464" s="25" t="s">
        <v>7</v>
      </c>
      <c r="D464" s="72">
        <v>495</v>
      </c>
      <c r="G464" s="17">
        <v>705013</v>
      </c>
      <c r="H464" s="12">
        <v>25809.97192417362</v>
      </c>
      <c r="I464" s="20">
        <v>3.1E-2</v>
      </c>
      <c r="J464" s="24">
        <v>27.315527582565281</v>
      </c>
    </row>
    <row r="465" spans="1:13">
      <c r="A465" s="840">
        <v>2018</v>
      </c>
      <c r="B465" s="1342"/>
      <c r="C465" s="25" t="s">
        <v>8</v>
      </c>
      <c r="D465" s="72">
        <v>388.33333333333331</v>
      </c>
      <c r="G465" s="17">
        <v>810820</v>
      </c>
      <c r="H465" s="12">
        <v>30972.885361440221</v>
      </c>
      <c r="I465" s="20">
        <v>3.7999999999999999E-2</v>
      </c>
      <c r="J465" s="24">
        <v>26.178381204659498</v>
      </c>
    </row>
    <row r="466" spans="1:13">
      <c r="A466" s="840">
        <v>2018</v>
      </c>
      <c r="B466" s="1342"/>
      <c r="C466" s="25" t="s">
        <v>9</v>
      </c>
      <c r="D466" s="72">
        <v>391.66666666666669</v>
      </c>
      <c r="G466" s="17">
        <v>994850</v>
      </c>
      <c r="H466" s="12">
        <v>36364.062636664617</v>
      </c>
      <c r="I466" s="22">
        <v>2.8000000000000001E-2</v>
      </c>
      <c r="J466" s="24">
        <v>27.358054294982086</v>
      </c>
    </row>
    <row r="467" spans="1:13">
      <c r="A467" s="840">
        <v>2018</v>
      </c>
      <c r="B467" s="1343"/>
      <c r="C467" s="25" t="s">
        <v>10</v>
      </c>
      <c r="D467" s="72">
        <v>472.33333333333331</v>
      </c>
      <c r="G467" s="17">
        <v>1048023</v>
      </c>
      <c r="H467" s="12">
        <v>37496.342012304725</v>
      </c>
      <c r="I467" s="22">
        <v>3.3000000000000002E-2</v>
      </c>
      <c r="J467" s="24">
        <v>27.950006420788537</v>
      </c>
    </row>
    <row r="468" spans="1:13">
      <c r="A468" s="840">
        <v>2019</v>
      </c>
      <c r="B468" s="1341">
        <v>2019</v>
      </c>
      <c r="C468" s="25" t="s">
        <v>7</v>
      </c>
      <c r="D468" s="72">
        <v>485.33333333333331</v>
      </c>
      <c r="E468" s="4">
        <f>D468/D464-1</f>
        <v>-1.9528619528619617E-2</v>
      </c>
      <c r="G468" s="17">
        <v>815123</v>
      </c>
      <c r="H468" s="12">
        <v>29509.544271648785</v>
      </c>
      <c r="I468" s="22">
        <v>2.9000000000000001E-2</v>
      </c>
      <c r="J468" s="24">
        <v>27.622351348310289</v>
      </c>
      <c r="L468" s="110">
        <f>E468*0.9581+0.0038</f>
        <v>-1.4910370370370454E-2</v>
      </c>
      <c r="M468" s="242">
        <f>(1+I468)/(1+L468)</f>
        <v>1.0445750001315917</v>
      </c>
    </row>
    <row r="469" spans="1:13">
      <c r="A469" s="840">
        <v>2019</v>
      </c>
      <c r="B469" s="1342"/>
      <c r="C469" s="25" t="s">
        <v>8</v>
      </c>
      <c r="D469" s="72">
        <v>397.33333333333331</v>
      </c>
      <c r="E469" s="4">
        <f t="shared" ref="E469:E482" si="86">D469/D465-1</f>
        <v>2.3175965665235942E-2</v>
      </c>
      <c r="G469" s="17">
        <v>932677</v>
      </c>
      <c r="H469" s="12">
        <v>35111.244472698534</v>
      </c>
      <c r="I469" s="22">
        <v>4.7E-2</v>
      </c>
      <c r="J469" s="24">
        <v>26.563484547670253</v>
      </c>
      <c r="L469" s="110">
        <f t="shared" ref="L469:L482" si="87">E469*0.9581+0.0038</f>
        <v>2.6004892703862557E-2</v>
      </c>
      <c r="M469" s="242">
        <f t="shared" ref="M469:M482" si="88">(1+I469)/(1+L469)</f>
        <v>1.0204629699579779</v>
      </c>
    </row>
    <row r="470" spans="1:13">
      <c r="A470" s="840">
        <v>2019</v>
      </c>
      <c r="B470" s="1342"/>
      <c r="C470" s="25" t="s">
        <v>9</v>
      </c>
      <c r="D470" s="72">
        <v>375.33333333333331</v>
      </c>
      <c r="E470" s="4">
        <f t="shared" si="86"/>
        <v>-4.1702127659574595E-2</v>
      </c>
      <c r="G470" s="17">
        <v>1111862</v>
      </c>
      <c r="H470" s="12">
        <v>44023.637353919199</v>
      </c>
      <c r="I470" s="23">
        <v>3.9E-2</v>
      </c>
      <c r="J470" s="24">
        <v>25.256023055555556</v>
      </c>
      <c r="L470" s="110">
        <f t="shared" si="87"/>
        <v>-3.6154808510638417E-2</v>
      </c>
      <c r="M470" s="242">
        <f t="shared" si="88"/>
        <v>1.0779739414319296</v>
      </c>
    </row>
    <row r="471" spans="1:13">
      <c r="A471" s="840">
        <v>2019</v>
      </c>
      <c r="B471" s="1343"/>
      <c r="C471" s="25" t="s">
        <v>10</v>
      </c>
      <c r="D471" s="72">
        <v>431</v>
      </c>
      <c r="E471" s="4">
        <f>D471/D467-1</f>
        <v>-8.7508821453775587E-2</v>
      </c>
      <c r="G471" s="17">
        <v>1114902</v>
      </c>
      <c r="H471" s="12">
        <v>45953.130929468331</v>
      </c>
      <c r="I471" s="22">
        <v>1.4999999999999999E-2</v>
      </c>
      <c r="J471" s="24">
        <v>24.261720092831535</v>
      </c>
      <c r="L471" s="110">
        <f t="shared" si="87"/>
        <v>-8.0042201834862395E-2</v>
      </c>
      <c r="M471" s="242">
        <f t="shared" si="88"/>
        <v>1.1033114801835744</v>
      </c>
    </row>
    <row r="472" spans="1:13">
      <c r="A472" s="840">
        <v>2020</v>
      </c>
      <c r="B472" s="1341">
        <v>2020</v>
      </c>
      <c r="C472" s="25" t="s">
        <v>7</v>
      </c>
      <c r="D472" s="72">
        <v>443</v>
      </c>
      <c r="E472" s="4">
        <f t="shared" si="86"/>
        <v>-8.7225274725274637E-2</v>
      </c>
      <c r="G472" s="17">
        <v>858415</v>
      </c>
      <c r="H472" s="36">
        <f t="shared" ref="H472:H479" si="89">G472/J472</f>
        <v>34278.021466798738</v>
      </c>
      <c r="I472" s="23">
        <v>-8.9999999999999993E-3</v>
      </c>
      <c r="J472" s="24">
        <v>25.042723099740456</v>
      </c>
      <c r="L472" s="110">
        <f t="shared" si="87"/>
        <v>-7.9770535714285634E-2</v>
      </c>
      <c r="M472" s="242">
        <f t="shared" si="88"/>
        <v>1.0769053137949869</v>
      </c>
    </row>
    <row r="473" spans="1:13">
      <c r="A473" s="840">
        <v>2020</v>
      </c>
      <c r="B473" s="1342"/>
      <c r="C473" s="25" t="s">
        <v>8</v>
      </c>
      <c r="D473" s="72">
        <v>363.33333333333331</v>
      </c>
      <c r="E473" s="4">
        <f t="shared" si="86"/>
        <v>-8.5570469798657678E-2</v>
      </c>
      <c r="G473" s="17">
        <v>879921</v>
      </c>
      <c r="H473" s="36">
        <f t="shared" si="89"/>
        <v>32692.05102709898</v>
      </c>
      <c r="I473" s="23">
        <v>-0.11</v>
      </c>
      <c r="J473" s="24">
        <v>26.915441899641568</v>
      </c>
      <c r="L473" s="110">
        <f t="shared" si="87"/>
        <v>-7.8185067114093926E-2</v>
      </c>
      <c r="M473" s="242">
        <f t="shared" si="88"/>
        <v>0.96548663755499842</v>
      </c>
    </row>
    <row r="474" spans="1:13">
      <c r="A474" s="840">
        <v>2020</v>
      </c>
      <c r="B474" s="1342"/>
      <c r="C474" s="25" t="s">
        <v>9</v>
      </c>
      <c r="D474" s="72">
        <v>371.66666666666669</v>
      </c>
      <c r="E474" s="4">
        <f t="shared" si="86"/>
        <v>-9.7690941385434327E-3</v>
      </c>
      <c r="G474" s="17">
        <v>1173113</v>
      </c>
      <c r="H474" s="36">
        <f t="shared" si="89"/>
        <v>42498.46124169312</v>
      </c>
      <c r="I474" s="23">
        <v>-3.3000000000000002E-2</v>
      </c>
      <c r="J474" s="24">
        <v>27.603658243727597</v>
      </c>
      <c r="L474" s="110">
        <f t="shared" si="87"/>
        <v>-5.5597690941384635E-3</v>
      </c>
      <c r="M474" s="242">
        <f t="shared" si="88"/>
        <v>0.97240635479835169</v>
      </c>
    </row>
    <row r="475" spans="1:13">
      <c r="A475" s="840">
        <v>2020</v>
      </c>
      <c r="B475" s="1343"/>
      <c r="C475" s="25" t="s">
        <v>10</v>
      </c>
      <c r="D475" s="72">
        <v>447</v>
      </c>
      <c r="E475" s="4">
        <f t="shared" si="86"/>
        <v>3.7122969837587005E-2</v>
      </c>
      <c r="G475" s="17">
        <v>1310577</v>
      </c>
      <c r="H475" s="36">
        <f t="shared" si="89"/>
        <v>46362.114801883363</v>
      </c>
      <c r="I475" s="23">
        <v>-1E-3</v>
      </c>
      <c r="J475" s="24">
        <v>28.26827476702509</v>
      </c>
      <c r="L475" s="110">
        <f t="shared" si="87"/>
        <v>3.9367517401392105E-2</v>
      </c>
      <c r="M475" s="242">
        <f t="shared" si="88"/>
        <v>0.96116145951692022</v>
      </c>
    </row>
    <row r="476" spans="1:13">
      <c r="A476" s="840">
        <v>2021</v>
      </c>
      <c r="B476" s="1341">
        <v>2021</v>
      </c>
      <c r="C476" s="25" t="s">
        <v>7</v>
      </c>
      <c r="D476" s="72">
        <v>467</v>
      </c>
      <c r="E476" s="4">
        <f t="shared" si="86"/>
        <v>5.4176072234763062E-2</v>
      </c>
      <c r="G476" s="13">
        <v>1021504</v>
      </c>
      <c r="H476" s="36">
        <f t="shared" si="89"/>
        <v>36525.773236178982</v>
      </c>
      <c r="I476" s="34">
        <v>-2.2000000000000002E-2</v>
      </c>
      <c r="J476" s="24">
        <v>27.966663248847926</v>
      </c>
      <c r="L476" s="110">
        <f t="shared" si="87"/>
        <v>5.5706094808126487E-2</v>
      </c>
      <c r="M476" s="242">
        <f t="shared" si="88"/>
        <v>0.92639419703051962</v>
      </c>
    </row>
    <row r="477" spans="1:13">
      <c r="A477" s="840">
        <v>2021</v>
      </c>
      <c r="B477" s="1342"/>
      <c r="C477" s="25" t="s">
        <v>8</v>
      </c>
      <c r="D477" s="72">
        <v>393</v>
      </c>
      <c r="E477" s="4">
        <f t="shared" si="86"/>
        <v>8.1651376146788968E-2</v>
      </c>
      <c r="G477" s="13">
        <v>1187718</v>
      </c>
      <c r="H477" s="36">
        <f t="shared" si="89"/>
        <v>43047.439288656475</v>
      </c>
      <c r="I477" s="34">
        <v>0.06</v>
      </c>
      <c r="J477" s="24">
        <v>27.590909462365584</v>
      </c>
      <c r="L477" s="110">
        <f t="shared" si="87"/>
        <v>8.20301834862385E-2</v>
      </c>
      <c r="M477" s="242">
        <f t="shared" si="88"/>
        <v>0.97963995476054244</v>
      </c>
    </row>
    <row r="478" spans="1:13">
      <c r="A478" s="840">
        <v>2021</v>
      </c>
      <c r="B478" s="1342"/>
      <c r="C478" s="25" t="s">
        <v>9</v>
      </c>
      <c r="D478" s="72">
        <v>394.33333333333331</v>
      </c>
      <c r="E478" s="4">
        <f t="shared" si="86"/>
        <v>6.0986547085201792E-2</v>
      </c>
      <c r="G478" s="13">
        <v>1520248</v>
      </c>
      <c r="H478" s="36">
        <f t="shared" si="89"/>
        <v>56495.760673384197</v>
      </c>
      <c r="I478" s="34">
        <v>2.7999999999999997E-2</v>
      </c>
      <c r="J478" s="24">
        <v>26.909063297491034</v>
      </c>
      <c r="L478" s="110">
        <f t="shared" si="87"/>
        <v>6.2231210762331832E-2</v>
      </c>
      <c r="M478" s="242">
        <f t="shared" si="88"/>
        <v>0.9677742374583731</v>
      </c>
    </row>
    <row r="479" spans="1:13">
      <c r="A479" s="840">
        <v>2021</v>
      </c>
      <c r="B479" s="1343"/>
      <c r="C479" s="25" t="s">
        <v>10</v>
      </c>
      <c r="D479" s="72">
        <v>457.33333333333331</v>
      </c>
      <c r="E479" s="4">
        <f t="shared" si="86"/>
        <v>2.3117076808351955E-2</v>
      </c>
      <c r="G479" s="13">
        <v>1730104</v>
      </c>
      <c r="H479" s="36">
        <f t="shared" si="89"/>
        <v>64851.042206268816</v>
      </c>
      <c r="I479" s="34">
        <v>6.0999999999999999E-2</v>
      </c>
      <c r="J479" s="24">
        <v>26.678121756272404</v>
      </c>
      <c r="L479" s="110">
        <f t="shared" si="87"/>
        <v>2.5948471290082008E-2</v>
      </c>
      <c r="M479" s="242">
        <f t="shared" si="88"/>
        <v>1.0341649992088222</v>
      </c>
    </row>
    <row r="480" spans="1:13">
      <c r="A480" s="841">
        <v>2022</v>
      </c>
      <c r="B480" s="1344">
        <v>2022</v>
      </c>
      <c r="C480" s="35" t="s">
        <v>7</v>
      </c>
      <c r="D480" s="72">
        <f>AVERAGEIFS($G$424:$G$448,$C$424:$C$448,$A480,$A$424:$A$448,$C480)</f>
        <v>414.35623597030207</v>
      </c>
      <c r="E480" s="4">
        <f>D480/D476-1</f>
        <v>-0.11272754610213687</v>
      </c>
      <c r="I480" s="552">
        <v>-0.151</v>
      </c>
      <c r="J480" s="24">
        <v>28.55</v>
      </c>
      <c r="L480" s="110">
        <f t="shared" si="87"/>
        <v>-0.10420426192045733</v>
      </c>
      <c r="M480" s="242">
        <f t="shared" si="88"/>
        <v>0.9477607047116946</v>
      </c>
    </row>
    <row r="481" spans="1:15">
      <c r="A481" s="842">
        <v>2022</v>
      </c>
      <c r="B481" s="1345"/>
      <c r="C481" s="35" t="s">
        <v>8</v>
      </c>
      <c r="D481" s="72">
        <f>AVERAGEIFS($G$424:$G$448,$C$424:$C$448,$A481,$A$424:$A$448,$C481)</f>
        <v>265.27207491039428</v>
      </c>
      <c r="E481" s="4">
        <f>D481/D477-1</f>
        <v>-0.32500744297609596</v>
      </c>
      <c r="I481" s="552">
        <v>-0.372</v>
      </c>
      <c r="J481" s="117">
        <v>29.25</v>
      </c>
      <c r="L481" s="110">
        <f>E481*0.9581+0.0038</f>
        <v>-0.3075896311153975</v>
      </c>
      <c r="M481" s="242">
        <f t="shared" si="88"/>
        <v>0.90697659685778453</v>
      </c>
    </row>
    <row r="482" spans="1:15">
      <c r="A482" s="842">
        <v>2022</v>
      </c>
      <c r="B482" s="1345"/>
      <c r="C482" s="35" t="s">
        <v>9</v>
      </c>
      <c r="D482" s="72">
        <f>AVERAGEIFS($G$424:$G$448,$C$424:$C$448,$A482,$A$424:$A$448,$C482)</f>
        <v>271.57164193548385</v>
      </c>
      <c r="E482" s="4">
        <f t="shared" si="86"/>
        <v>-0.31131451749243311</v>
      </c>
      <c r="I482" s="552">
        <v>-0.308</v>
      </c>
      <c r="J482" s="117">
        <v>36.57</v>
      </c>
      <c r="L482" s="110">
        <f t="shared" si="87"/>
        <v>-0.29447043920950011</v>
      </c>
      <c r="M482" s="242">
        <f t="shared" si="88"/>
        <v>0.98082353803100619</v>
      </c>
    </row>
    <row r="483" spans="1:15">
      <c r="A483" s="843">
        <v>2022</v>
      </c>
      <c r="B483" s="1346"/>
      <c r="C483" s="35" t="s">
        <v>10</v>
      </c>
      <c r="D483" s="72">
        <f>AVERAGEIFS($G$424:$G$448,$C$424:$C$448,$A483,$A$424:$A$448,$C483)</f>
        <v>278.06627132616489</v>
      </c>
      <c r="E483" s="4">
        <f>D483/D479-1</f>
        <v>-0.39198337173579101</v>
      </c>
      <c r="F483" s="332">
        <f>E483-E482</f>
        <v>-8.0668854243357901E-2</v>
      </c>
      <c r="I483" s="552">
        <v>-0.35499999999999998</v>
      </c>
      <c r="J483" s="117">
        <v>36.57</v>
      </c>
      <c r="L483" s="110">
        <f>E483*0.9581+0.0038</f>
        <v>-0.3717592684600613</v>
      </c>
      <c r="M483" s="242">
        <f>(1+I483)/(1+L483)</f>
        <v>1.0266765072983743</v>
      </c>
    </row>
    <row r="484" spans="1:15" ht="21.75">
      <c r="A484" s="844">
        <v>2023</v>
      </c>
      <c r="B484" s="1338">
        <v>2023</v>
      </c>
      <c r="C484" s="562" t="s">
        <v>7</v>
      </c>
      <c r="D484" s="72">
        <f>AVERAGEIFS($G$424:$G$459,$C$424:$C$459,$A484,$A$424:$A$459,$C484)</f>
        <v>313.10387688172045</v>
      </c>
      <c r="E484" s="4">
        <f>D484/D480-1</f>
        <v>-0.24436064984391503</v>
      </c>
      <c r="I484" s="1085">
        <f t="array" ref="I484:I487">TRANSPOSE(ВВП!V244:Y244)</f>
        <v>-0.105</v>
      </c>
      <c r="J484" s="117">
        <v>36.57</v>
      </c>
      <c r="K484" s="564">
        <f>(((1+L484)*M484-1)+1)*O484-1</f>
        <v>-0.10382532899126795</v>
      </c>
      <c r="L484" s="482">
        <f>E484*0.9581+0.0038</f>
        <v>-0.230321938615455</v>
      </c>
      <c r="M484" s="563">
        <f>AVERAGE(M482:M483)</f>
        <v>1.0037500226646903</v>
      </c>
      <c r="O484" s="258">
        <v>1.1599999999999999</v>
      </c>
    </row>
    <row r="485" spans="1:15" ht="21.75">
      <c r="A485" s="845">
        <v>2023</v>
      </c>
      <c r="B485" s="1339">
        <v>2023</v>
      </c>
      <c r="C485" s="562" t="s">
        <v>8</v>
      </c>
      <c r="D485" s="561">
        <v>300</v>
      </c>
      <c r="E485" s="607">
        <f>D485/D481-1</f>
        <v>0.13091436443634863</v>
      </c>
      <c r="F485" s="560">
        <v>1</v>
      </c>
      <c r="I485" s="1085">
        <v>0.19500000000000001</v>
      </c>
      <c r="J485" s="117">
        <v>36.57</v>
      </c>
      <c r="K485" s="564">
        <f>(((1+L485)*M485-1)+1)*O485-1</f>
        <v>0.14479832397828885</v>
      </c>
      <c r="L485" s="482">
        <f>E485*0.9581+0.0038</f>
        <v>0.12922905256646561</v>
      </c>
      <c r="M485" s="571">
        <f>M484</f>
        <v>1.0037500226646903</v>
      </c>
      <c r="O485" s="258">
        <v>1.01</v>
      </c>
    </row>
    <row r="486" spans="1:15" ht="21.75">
      <c r="A486" s="845">
        <v>2023</v>
      </c>
      <c r="B486" s="1339">
        <v>2023</v>
      </c>
      <c r="C486" s="562" t="s">
        <v>9</v>
      </c>
      <c r="D486" s="561">
        <v>290</v>
      </c>
      <c r="E486" s="607">
        <f>D486/D482-1</f>
        <v>6.7858182589233929E-2</v>
      </c>
      <c r="F486" s="560">
        <v>1</v>
      </c>
      <c r="I486" s="1085">
        <v>9.2999999999999999E-2</v>
      </c>
      <c r="J486" s="117">
        <v>36.57</v>
      </c>
      <c r="K486" s="564">
        <f>(((1+L486)*M486-1)+1)*O486-1</f>
        <v>7.282300493087468E-2</v>
      </c>
      <c r="L486" s="482">
        <f>E486*0.9581+0.0038</f>
        <v>6.8814924738745023E-2</v>
      </c>
      <c r="M486" s="571">
        <f>M485</f>
        <v>1.0037500226646903</v>
      </c>
      <c r="O486" s="258">
        <v>1</v>
      </c>
    </row>
    <row r="487" spans="1:15" ht="21.75">
      <c r="A487" s="846">
        <v>2023</v>
      </c>
      <c r="B487" s="1340">
        <v>2023</v>
      </c>
      <c r="C487" s="562" t="s">
        <v>10</v>
      </c>
      <c r="D487" s="561">
        <v>300</v>
      </c>
      <c r="E487" s="607">
        <f>D487/D483-1</f>
        <v>7.8879500808306968E-2</v>
      </c>
      <c r="F487" s="560">
        <v>1</v>
      </c>
      <c r="I487" s="1085">
        <v>4.6341380193812842E-2</v>
      </c>
      <c r="J487" s="117">
        <v>36.57</v>
      </c>
      <c r="K487" s="564">
        <f>(((1+L487)*M487-1)+1)*O487-1</f>
        <v>8.3422128374593063E-2</v>
      </c>
      <c r="L487" s="482">
        <f>E487*0.9581+0.0038</f>
        <v>7.9374449724438897E-2</v>
      </c>
      <c r="M487" s="571">
        <f>M486</f>
        <v>1.0037500226646903</v>
      </c>
      <c r="O487" s="258">
        <v>1</v>
      </c>
    </row>
    <row r="488" spans="1:15">
      <c r="K488" s="557" t="s">
        <v>1878</v>
      </c>
    </row>
    <row r="489" spans="1:15" ht="27.75">
      <c r="A489" s="569">
        <v>2023</v>
      </c>
      <c r="B489" s="569"/>
      <c r="I489" s="570">
        <f>SUMPRODUCT(K484:K487,$I$495:$I$498)</f>
        <v>5.3298253281251151E-2</v>
      </c>
      <c r="J489" s="117" t="s">
        <v>909</v>
      </c>
    </row>
    <row r="490" spans="1:15" ht="24">
      <c r="I490" s="570">
        <f>SUMPRODUCT(K484:K487,$K$495:$K$498)</f>
        <v>5.8141399834415269E-2</v>
      </c>
      <c r="J490" s="117" t="s">
        <v>980</v>
      </c>
    </row>
    <row r="491" spans="1:15">
      <c r="D491" s="585">
        <f>D479*(1+E491)</f>
        <v>311.82771170619634</v>
      </c>
      <c r="E491" s="586">
        <f>AVERAGE(E481:E482)</f>
        <v>-0.31816098023426453</v>
      </c>
    </row>
    <row r="493" spans="1:15">
      <c r="C493" s="117"/>
      <c r="D493" s="557" t="s">
        <v>986</v>
      </c>
      <c r="E493" s="117"/>
    </row>
    <row r="494" spans="1:15" ht="21.75">
      <c r="C494" s="117"/>
      <c r="D494" s="117"/>
      <c r="E494" s="117"/>
      <c r="G494" s="428" t="s">
        <v>541</v>
      </c>
      <c r="H494" s="114"/>
      <c r="I494" s="112" t="s">
        <v>909</v>
      </c>
      <c r="J494" s="112" t="s">
        <v>909</v>
      </c>
      <c r="K494" s="112">
        <v>2023</v>
      </c>
      <c r="L494" s="112">
        <v>2021</v>
      </c>
    </row>
    <row r="495" spans="1:15">
      <c r="C495" s="117"/>
      <c r="D495" s="117"/>
      <c r="E495" s="117"/>
      <c r="G495" s="566">
        <v>2022</v>
      </c>
      <c r="H495" s="565" t="s">
        <v>536</v>
      </c>
      <c r="I495" s="135">
        <f t="array" ref="I495:I498">TRANSPOSE(ВВП!AJ155:AM155)</f>
        <v>0.20991815108683676</v>
      </c>
      <c r="J495" s="135">
        <f>ВВП!I114</f>
        <v>0.2098004470005867</v>
      </c>
      <c r="K495" s="135">
        <v>0.19455692168274152</v>
      </c>
      <c r="L495" s="135">
        <v>0.18328803155010426</v>
      </c>
    </row>
    <row r="496" spans="1:15">
      <c r="C496" s="117"/>
      <c r="D496" s="117"/>
      <c r="E496" s="117"/>
      <c r="G496" s="567"/>
      <c r="H496" s="565" t="s">
        <v>537</v>
      </c>
      <c r="I496" s="135">
        <v>0.19782517065983848</v>
      </c>
      <c r="J496" s="135">
        <f>ВВП!I115</f>
        <v>0.19845849312976716</v>
      </c>
      <c r="K496" s="135">
        <v>0.23093358474169509</v>
      </c>
      <c r="L496" s="135">
        <v>0.21252435550803106</v>
      </c>
    </row>
    <row r="497" spans="3:12">
      <c r="C497" s="117"/>
      <c r="D497" s="117"/>
      <c r="E497" s="117"/>
      <c r="G497" s="567"/>
      <c r="H497" s="565" t="s">
        <v>538</v>
      </c>
      <c r="I497" s="135">
        <v>0.27917321963973224</v>
      </c>
      <c r="J497" s="135">
        <f>ВВП!I116</f>
        <v>0.28019516793757526</v>
      </c>
      <c r="K497" s="135">
        <v>0.28533156791534164</v>
      </c>
      <c r="L497" s="135">
        <v>0.27229984043160727</v>
      </c>
    </row>
    <row r="498" spans="3:12">
      <c r="C498" s="117"/>
      <c r="D498" s="117"/>
      <c r="E498" s="117"/>
      <c r="G498" s="568"/>
      <c r="H498" s="565" t="s">
        <v>539</v>
      </c>
      <c r="I498" s="135">
        <v>0.31308345861359255</v>
      </c>
      <c r="J498" s="135">
        <f>ВВП!I117</f>
        <v>0.31154589193207094</v>
      </c>
      <c r="K498" s="135">
        <v>0.28917792566022177</v>
      </c>
      <c r="L498" s="135">
        <v>0.33188777251025742</v>
      </c>
    </row>
  </sheetData>
  <mergeCells count="21">
    <mergeCell ref="B484:B487"/>
    <mergeCell ref="B464:B467"/>
    <mergeCell ref="B468:B471"/>
    <mergeCell ref="B472:B475"/>
    <mergeCell ref="B476:B479"/>
    <mergeCell ref="B480:B483"/>
    <mergeCell ref="L462:L463"/>
    <mergeCell ref="M462:M463"/>
    <mergeCell ref="O462:O463"/>
    <mergeCell ref="D6:K6"/>
    <mergeCell ref="O6:X6"/>
    <mergeCell ref="D7:E8"/>
    <mergeCell ref="F7:F8"/>
    <mergeCell ref="G7:J7"/>
    <mergeCell ref="K7:K8"/>
    <mergeCell ref="O7:P8"/>
    <mergeCell ref="Q7:Q8"/>
    <mergeCell ref="R7:U7"/>
    <mergeCell ref="V7:V8"/>
    <mergeCell ref="W7:W8"/>
    <mergeCell ref="X7:X8"/>
  </mergeCells>
  <phoneticPr fontId="64" type="noConversion"/>
  <conditionalFormatting sqref="E468:E487">
    <cfRule type="colorScale" priority="3">
      <colorScale>
        <cfvo type="min"/>
        <cfvo type="percentile" val="50"/>
        <cfvo type="max"/>
        <color rgb="FFF8696B"/>
        <color rgb="FFFCFCFF"/>
        <color rgb="FF63BE7B"/>
      </colorScale>
    </cfRule>
  </conditionalFormatting>
  <conditionalFormatting sqref="I464:I479">
    <cfRule type="colorScale" priority="4">
      <colorScale>
        <cfvo type="min"/>
        <cfvo type="percentile" val="50"/>
        <cfvo type="max"/>
        <color rgb="FFF8696B"/>
        <color rgb="FFFCFCFF"/>
        <color rgb="FF63BE7B"/>
      </colorScale>
    </cfRule>
  </conditionalFormatting>
  <conditionalFormatting sqref="K436:K451">
    <cfRule type="colorScale" priority="2">
      <colorScale>
        <cfvo type="min"/>
        <cfvo type="percentile" val="50"/>
        <cfvo type="max"/>
        <color rgb="FFF8696B"/>
        <color rgb="FFFCFCFF"/>
        <color rgb="FF63BE7B"/>
      </colorScale>
    </cfRule>
  </conditionalFormatting>
  <conditionalFormatting sqref="M468:M483">
    <cfRule type="colorScale" priority="1">
      <colorScale>
        <cfvo type="min"/>
        <cfvo type="percentile" val="50"/>
        <cfvo type="max"/>
        <color rgb="FFF8696B"/>
        <color rgb="FFFCFCFF"/>
        <color rgb="FF63BE7B"/>
      </colorScale>
    </cfRule>
  </conditionalFormatting>
  <conditionalFormatting sqref="X71:X415">
    <cfRule type="colorScale" priority="6">
      <colorScale>
        <cfvo type="min"/>
        <cfvo type="percentile" val="50"/>
        <cfvo type="max"/>
        <color rgb="FFF8696B"/>
        <color rgb="FFFCFCFF"/>
        <color rgb="FF63BE7B"/>
      </colorScale>
    </cfRule>
  </conditionalFormatting>
  <hyperlinks>
    <hyperlink ref="I422" r:id="rId1" xr:uid="{D5E11810-C4B7-4382-8EB1-093FB24E46DC}"/>
  </hyperlinks>
  <pageMargins left="0.70866141732283472" right="0.70866141732283472" top="0.74803149606299213" bottom="0.74803149606299213" header="0.31496062992125984" footer="0.31496062992125984"/>
  <pageSetup paperSize="9" scale="32" fitToWidth="2" fitToHeight="0" orientation="landscape" r:id="rId2"/>
  <rowBreaks count="3" manualBreakCount="3">
    <brk id="71" min="3" max="21" man="1"/>
    <brk id="163" min="3" max="21" man="1"/>
    <brk id="255" min="3" max="21"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0C0"/>
  </sheetPr>
  <dimension ref="A2:U223"/>
  <sheetViews>
    <sheetView topLeftCell="A124" zoomScale="20" zoomScaleNormal="20" zoomScaleSheetLayoutView="85" workbookViewId="0">
      <selection activeCell="BP281" sqref="BP281"/>
    </sheetView>
  </sheetViews>
  <sheetFormatPr defaultColWidth="6.3984375" defaultRowHeight="18"/>
  <cols>
    <col min="2" max="2" width="13.69921875" customWidth="1"/>
    <col min="3" max="3" width="29.19921875" customWidth="1"/>
    <col min="4" max="4" width="9.69921875" customWidth="1"/>
    <col min="5" max="5" width="13.09765625" bestFit="1" customWidth="1"/>
    <col min="8" max="8" width="7.3984375" customWidth="1"/>
    <col min="9" max="9" width="9.8984375" customWidth="1"/>
    <col min="12" max="12" width="9.8984375" customWidth="1"/>
    <col min="13" max="13" width="25.19921875" customWidth="1"/>
    <col min="14" max="14" width="10.19921875" customWidth="1"/>
    <col min="15" max="15" width="7.8984375" customWidth="1"/>
    <col min="18" max="18" width="9.3984375" customWidth="1"/>
    <col min="19" max="20" width="10.3984375" customWidth="1"/>
    <col min="21" max="21" width="15.59765625" style="11" customWidth="1"/>
  </cols>
  <sheetData>
    <row r="2" spans="1:21">
      <c r="C2" s="87" t="s">
        <v>78</v>
      </c>
    </row>
    <row r="3" spans="1:21">
      <c r="C3" s="87" t="s">
        <v>79</v>
      </c>
    </row>
    <row r="4" spans="1:21" ht="43.5">
      <c r="C4" s="95" t="s">
        <v>80</v>
      </c>
    </row>
    <row r="5" spans="1:21" ht="36">
      <c r="C5" s="87" t="s">
        <v>81</v>
      </c>
    </row>
    <row r="6" spans="1:21" ht="18.75" customHeight="1">
      <c r="C6" s="1347" t="s">
        <v>82</v>
      </c>
      <c r="D6" s="1347"/>
      <c r="E6" s="1347"/>
      <c r="F6" s="1347"/>
      <c r="G6" s="1347"/>
      <c r="H6" s="1347"/>
      <c r="I6" s="1347"/>
      <c r="J6" s="1347"/>
      <c r="K6" s="1347"/>
      <c r="L6" s="1347"/>
      <c r="M6" s="1347"/>
      <c r="N6" s="1347"/>
      <c r="O6" s="1347"/>
      <c r="P6" s="1347"/>
      <c r="Q6" s="1347"/>
      <c r="R6" s="1347"/>
      <c r="S6" s="1347"/>
      <c r="T6" s="1347"/>
      <c r="U6" s="1347"/>
    </row>
    <row r="7" spans="1:21" ht="18.75" customHeight="1">
      <c r="C7" s="1348" t="s">
        <v>83</v>
      </c>
      <c r="D7" s="1331" t="s">
        <v>84</v>
      </c>
      <c r="E7" s="1350"/>
      <c r="F7" s="1329" t="s">
        <v>85</v>
      </c>
      <c r="G7" s="1329"/>
      <c r="H7" s="1329"/>
      <c r="I7" s="1329"/>
      <c r="J7" s="88"/>
      <c r="K7" s="88"/>
      <c r="L7" s="88"/>
      <c r="M7" s="1348" t="s">
        <v>83</v>
      </c>
      <c r="N7" s="1331" t="s">
        <v>84</v>
      </c>
      <c r="O7" s="1350"/>
      <c r="P7" s="1329" t="s">
        <v>85</v>
      </c>
      <c r="Q7" s="1329"/>
      <c r="R7" s="1329"/>
      <c r="S7" s="1329"/>
      <c r="T7" s="88"/>
      <c r="U7" s="1331" t="s">
        <v>86</v>
      </c>
    </row>
    <row r="8" spans="1:21" ht="60.75" customHeight="1">
      <c r="C8" s="1349"/>
      <c r="D8" s="1332"/>
      <c r="E8" s="1351"/>
      <c r="F8" s="89" t="s">
        <v>87</v>
      </c>
      <c r="G8" s="89" t="s">
        <v>88</v>
      </c>
      <c r="H8" s="89" t="s">
        <v>89</v>
      </c>
      <c r="I8" s="89" t="s">
        <v>90</v>
      </c>
      <c r="J8" s="90"/>
      <c r="K8" s="90"/>
      <c r="L8" s="90"/>
      <c r="M8" s="1349"/>
      <c r="N8" s="1332"/>
      <c r="O8" s="1351"/>
      <c r="P8" s="89" t="s">
        <v>87</v>
      </c>
      <c r="Q8" s="89" t="s">
        <v>88</v>
      </c>
      <c r="R8" s="89" t="s">
        <v>89</v>
      </c>
      <c r="S8" s="89" t="s">
        <v>90</v>
      </c>
      <c r="T8" s="90"/>
      <c r="U8" s="1332"/>
    </row>
    <row r="9" spans="1:21" ht="15.75" customHeight="1">
      <c r="A9">
        <f t="shared" ref="A9:A27" si="0">MONTH(B9)</f>
        <v>3</v>
      </c>
      <c r="B9" s="99">
        <v>44256</v>
      </c>
      <c r="C9" s="96"/>
      <c r="D9" s="100">
        <f t="shared" ref="D9:D27" si="1">AVERAGE($D$28:$D$39)</f>
        <v>451.23616666666658</v>
      </c>
      <c r="E9" s="98"/>
      <c r="F9" s="89"/>
      <c r="G9" s="89"/>
      <c r="H9" s="89"/>
      <c r="I9" s="89"/>
      <c r="J9" s="90"/>
      <c r="K9">
        <f t="shared" ref="K9:K26" si="2">MONTH(L9)</f>
        <v>3</v>
      </c>
      <c r="L9" s="99">
        <v>44256</v>
      </c>
      <c r="M9" s="96"/>
      <c r="N9" s="100">
        <f t="shared" ref="N9:N26" si="3">AVERAGE($N$27:$N$38)</f>
        <v>285.08858333333336</v>
      </c>
      <c r="O9" s="98"/>
      <c r="P9" s="89"/>
      <c r="Q9" s="89"/>
      <c r="R9" s="89"/>
      <c r="S9" s="89"/>
      <c r="T9" s="90"/>
      <c r="U9" s="97"/>
    </row>
    <row r="10" spans="1:21" ht="15.75" customHeight="1">
      <c r="A10">
        <f t="shared" si="0"/>
        <v>3</v>
      </c>
      <c r="B10" s="99">
        <v>44257</v>
      </c>
      <c r="C10" s="96"/>
      <c r="D10" s="100">
        <f t="shared" si="1"/>
        <v>451.23616666666658</v>
      </c>
      <c r="E10" s="98"/>
      <c r="F10" s="89"/>
      <c r="G10" s="89"/>
      <c r="H10" s="89"/>
      <c r="I10" s="89"/>
      <c r="J10" s="90"/>
      <c r="K10">
        <f t="shared" si="2"/>
        <v>3</v>
      </c>
      <c r="L10" s="99">
        <v>44257</v>
      </c>
      <c r="M10" s="96"/>
      <c r="N10" s="100">
        <f t="shared" si="3"/>
        <v>285.08858333333336</v>
      </c>
      <c r="O10" s="98"/>
      <c r="P10" s="89"/>
      <c r="Q10" s="89"/>
      <c r="R10" s="89"/>
      <c r="S10" s="89"/>
      <c r="T10" s="90"/>
      <c r="U10" s="97"/>
    </row>
    <row r="11" spans="1:21" ht="15.75" customHeight="1">
      <c r="A11">
        <f t="shared" si="0"/>
        <v>3</v>
      </c>
      <c r="B11" s="99">
        <v>44258</v>
      </c>
      <c r="C11" s="96"/>
      <c r="D11" s="100">
        <f t="shared" si="1"/>
        <v>451.23616666666658</v>
      </c>
      <c r="E11" s="98"/>
      <c r="F11" s="89"/>
      <c r="G11" s="89"/>
      <c r="H11" s="89"/>
      <c r="I11" s="89"/>
      <c r="J11" s="90"/>
      <c r="K11">
        <f t="shared" si="2"/>
        <v>3</v>
      </c>
      <c r="L11" s="99">
        <v>44258</v>
      </c>
      <c r="M11" s="96"/>
      <c r="N11" s="100">
        <f t="shared" si="3"/>
        <v>285.08858333333336</v>
      </c>
      <c r="O11" s="98"/>
      <c r="P11" s="89"/>
      <c r="Q11" s="89"/>
      <c r="R11" s="89"/>
      <c r="S11" s="89"/>
      <c r="T11" s="90"/>
      <c r="U11" s="97"/>
    </row>
    <row r="12" spans="1:21" ht="15.75" customHeight="1">
      <c r="A12">
        <f t="shared" si="0"/>
        <v>3</v>
      </c>
      <c r="B12" s="99">
        <v>44259</v>
      </c>
      <c r="C12" s="96"/>
      <c r="D12" s="100">
        <f t="shared" si="1"/>
        <v>451.23616666666658</v>
      </c>
      <c r="E12" s="98"/>
      <c r="F12" s="89"/>
      <c r="G12" s="89"/>
      <c r="H12" s="89"/>
      <c r="I12" s="89"/>
      <c r="J12" s="90"/>
      <c r="K12">
        <f t="shared" si="2"/>
        <v>3</v>
      </c>
      <c r="L12" s="99">
        <v>44259</v>
      </c>
      <c r="M12" s="96"/>
      <c r="N12" s="100">
        <f t="shared" si="3"/>
        <v>285.08858333333336</v>
      </c>
      <c r="O12" s="98"/>
      <c r="P12" s="89"/>
      <c r="Q12" s="89"/>
      <c r="R12" s="89"/>
      <c r="S12" s="89"/>
      <c r="T12" s="90"/>
      <c r="U12" s="97"/>
    </row>
    <row r="13" spans="1:21" ht="15.75" customHeight="1">
      <c r="A13">
        <f t="shared" si="0"/>
        <v>3</v>
      </c>
      <c r="B13" s="99">
        <v>44260</v>
      </c>
      <c r="C13" s="96"/>
      <c r="D13" s="100">
        <f t="shared" si="1"/>
        <v>451.23616666666658</v>
      </c>
      <c r="E13" s="98"/>
      <c r="F13" s="89"/>
      <c r="G13" s="89"/>
      <c r="H13" s="89"/>
      <c r="I13" s="89"/>
      <c r="J13" s="90"/>
      <c r="K13">
        <f t="shared" si="2"/>
        <v>3</v>
      </c>
      <c r="L13" s="99">
        <v>44260</v>
      </c>
      <c r="M13" s="96"/>
      <c r="N13" s="100">
        <f t="shared" si="3"/>
        <v>285.08858333333336</v>
      </c>
      <c r="O13" s="98"/>
      <c r="P13" s="89"/>
      <c r="Q13" s="89"/>
      <c r="R13" s="89"/>
      <c r="S13" s="89"/>
      <c r="T13" s="90"/>
      <c r="U13" s="97"/>
    </row>
    <row r="14" spans="1:21" ht="15.75" customHeight="1">
      <c r="A14">
        <f t="shared" si="0"/>
        <v>3</v>
      </c>
      <c r="B14" s="99">
        <v>44261</v>
      </c>
      <c r="C14" s="96"/>
      <c r="D14" s="100">
        <f t="shared" si="1"/>
        <v>451.23616666666658</v>
      </c>
      <c r="E14" s="98"/>
      <c r="F14" s="89"/>
      <c r="G14" s="89"/>
      <c r="H14" s="89"/>
      <c r="I14" s="89"/>
      <c r="J14" s="90"/>
      <c r="K14">
        <f t="shared" si="2"/>
        <v>3</v>
      </c>
      <c r="L14" s="99">
        <v>44261</v>
      </c>
      <c r="M14" s="96"/>
      <c r="N14" s="100">
        <f t="shared" si="3"/>
        <v>285.08858333333336</v>
      </c>
      <c r="O14" s="98"/>
      <c r="P14" s="89"/>
      <c r="Q14" s="89"/>
      <c r="R14" s="89"/>
      <c r="S14" s="89"/>
      <c r="T14" s="90"/>
      <c r="U14" s="97"/>
    </row>
    <row r="15" spans="1:21" ht="15.75" customHeight="1">
      <c r="A15">
        <f t="shared" si="0"/>
        <v>3</v>
      </c>
      <c r="B15" s="99">
        <v>44262</v>
      </c>
      <c r="C15" s="96"/>
      <c r="D15" s="100">
        <f t="shared" si="1"/>
        <v>451.23616666666658</v>
      </c>
      <c r="E15" s="98"/>
      <c r="F15" s="89"/>
      <c r="G15" s="89"/>
      <c r="H15" s="89"/>
      <c r="I15" s="89"/>
      <c r="J15" s="90"/>
      <c r="K15">
        <f t="shared" si="2"/>
        <v>3</v>
      </c>
      <c r="L15" s="99">
        <v>44262</v>
      </c>
      <c r="M15" s="96"/>
      <c r="N15" s="100">
        <f t="shared" si="3"/>
        <v>285.08858333333336</v>
      </c>
      <c r="O15" s="98"/>
      <c r="P15" s="89"/>
      <c r="Q15" s="89"/>
      <c r="R15" s="89"/>
      <c r="S15" s="89"/>
      <c r="T15" s="90"/>
      <c r="U15" s="97"/>
    </row>
    <row r="16" spans="1:21" ht="15.75" customHeight="1">
      <c r="A16">
        <f t="shared" si="0"/>
        <v>3</v>
      </c>
      <c r="B16" s="99">
        <v>44263</v>
      </c>
      <c r="C16" s="96"/>
      <c r="D16" s="100">
        <f t="shared" si="1"/>
        <v>451.23616666666658</v>
      </c>
      <c r="E16" s="98"/>
      <c r="F16" s="89"/>
      <c r="G16" s="89"/>
      <c r="H16" s="89"/>
      <c r="I16" s="89"/>
      <c r="J16" s="90"/>
      <c r="K16">
        <f t="shared" si="2"/>
        <v>3</v>
      </c>
      <c r="L16" s="99">
        <v>44263</v>
      </c>
      <c r="M16" s="96"/>
      <c r="N16" s="100">
        <f t="shared" si="3"/>
        <v>285.08858333333336</v>
      </c>
      <c r="O16" s="98"/>
      <c r="P16" s="89"/>
      <c r="Q16" s="89"/>
      <c r="R16" s="89"/>
      <c r="S16" s="89"/>
      <c r="T16" s="90"/>
      <c r="U16" s="97"/>
    </row>
    <row r="17" spans="1:21" ht="15.75" customHeight="1">
      <c r="A17">
        <f t="shared" si="0"/>
        <v>3</v>
      </c>
      <c r="B17" s="99">
        <v>44264</v>
      </c>
      <c r="C17" s="96"/>
      <c r="D17" s="100">
        <f t="shared" si="1"/>
        <v>451.23616666666658</v>
      </c>
      <c r="E17" s="98"/>
      <c r="F17" s="89"/>
      <c r="G17" s="89"/>
      <c r="H17" s="89"/>
      <c r="I17" s="89"/>
      <c r="J17" s="90"/>
      <c r="K17">
        <f t="shared" si="2"/>
        <v>3</v>
      </c>
      <c r="L17" s="99">
        <v>44264</v>
      </c>
      <c r="M17" s="96"/>
      <c r="N17" s="100">
        <f t="shared" si="3"/>
        <v>285.08858333333336</v>
      </c>
      <c r="O17" s="98"/>
      <c r="P17" s="89"/>
      <c r="Q17" s="89"/>
      <c r="R17" s="89"/>
      <c r="S17" s="89"/>
      <c r="T17" s="90"/>
      <c r="U17" s="97"/>
    </row>
    <row r="18" spans="1:21" ht="15.75" customHeight="1">
      <c r="A18">
        <f t="shared" si="0"/>
        <v>3</v>
      </c>
      <c r="B18" s="99">
        <v>44265</v>
      </c>
      <c r="C18" s="96"/>
      <c r="D18" s="100">
        <f t="shared" si="1"/>
        <v>451.23616666666658</v>
      </c>
      <c r="E18" s="98"/>
      <c r="F18" s="89"/>
      <c r="G18" s="89"/>
      <c r="H18" s="89"/>
      <c r="I18" s="89"/>
      <c r="J18" s="90"/>
      <c r="K18">
        <f t="shared" si="2"/>
        <v>3</v>
      </c>
      <c r="L18" s="99">
        <v>44265</v>
      </c>
      <c r="M18" s="96"/>
      <c r="N18" s="100">
        <f t="shared" si="3"/>
        <v>285.08858333333336</v>
      </c>
      <c r="O18" s="98"/>
      <c r="P18" s="89"/>
      <c r="Q18" s="89"/>
      <c r="R18" s="89"/>
      <c r="S18" s="89"/>
      <c r="T18" s="90"/>
      <c r="U18" s="97"/>
    </row>
    <row r="19" spans="1:21" ht="15.75" customHeight="1">
      <c r="A19">
        <f t="shared" si="0"/>
        <v>3</v>
      </c>
      <c r="B19" s="99">
        <v>44266</v>
      </c>
      <c r="C19" s="96"/>
      <c r="D19" s="100">
        <f t="shared" si="1"/>
        <v>451.23616666666658</v>
      </c>
      <c r="E19" s="98"/>
      <c r="F19" s="89"/>
      <c r="G19" s="89"/>
      <c r="H19" s="89"/>
      <c r="I19" s="89"/>
      <c r="J19" s="90"/>
      <c r="K19">
        <f t="shared" si="2"/>
        <v>3</v>
      </c>
      <c r="L19" s="99">
        <v>44266</v>
      </c>
      <c r="M19" s="96"/>
      <c r="N19" s="100">
        <f t="shared" si="3"/>
        <v>285.08858333333336</v>
      </c>
      <c r="O19" s="98"/>
      <c r="P19" s="89"/>
      <c r="Q19" s="89"/>
      <c r="R19" s="89"/>
      <c r="S19" s="89"/>
      <c r="T19" s="90"/>
      <c r="U19" s="97"/>
    </row>
    <row r="20" spans="1:21" ht="15.75" customHeight="1">
      <c r="A20">
        <f t="shared" si="0"/>
        <v>3</v>
      </c>
      <c r="B20" s="99">
        <v>44267</v>
      </c>
      <c r="C20" s="96"/>
      <c r="D20" s="100">
        <f t="shared" si="1"/>
        <v>451.23616666666658</v>
      </c>
      <c r="E20" s="98"/>
      <c r="F20" s="89"/>
      <c r="G20" s="89"/>
      <c r="H20" s="89"/>
      <c r="I20" s="89"/>
      <c r="J20" s="90"/>
      <c r="K20">
        <f t="shared" si="2"/>
        <v>3</v>
      </c>
      <c r="L20" s="99">
        <v>44267</v>
      </c>
      <c r="M20" s="96"/>
      <c r="N20" s="100">
        <f t="shared" si="3"/>
        <v>285.08858333333336</v>
      </c>
      <c r="O20" s="98"/>
      <c r="P20" s="89"/>
      <c r="Q20" s="89"/>
      <c r="R20" s="89"/>
      <c r="S20" s="89"/>
      <c r="T20" s="90"/>
      <c r="U20" s="97"/>
    </row>
    <row r="21" spans="1:21" ht="15.75" customHeight="1">
      <c r="A21">
        <f t="shared" si="0"/>
        <v>3</v>
      </c>
      <c r="B21" s="99">
        <v>44268</v>
      </c>
      <c r="C21" s="96"/>
      <c r="D21" s="100">
        <f t="shared" si="1"/>
        <v>451.23616666666658</v>
      </c>
      <c r="E21" s="98"/>
      <c r="F21" s="89"/>
      <c r="G21" s="89"/>
      <c r="H21" s="89"/>
      <c r="I21" s="89"/>
      <c r="J21" s="90"/>
      <c r="K21">
        <f t="shared" si="2"/>
        <v>3</v>
      </c>
      <c r="L21" s="99">
        <v>44268</v>
      </c>
      <c r="M21" s="96"/>
      <c r="N21" s="100">
        <f t="shared" si="3"/>
        <v>285.08858333333336</v>
      </c>
      <c r="O21" s="98"/>
      <c r="P21" s="89"/>
      <c r="Q21" s="89"/>
      <c r="R21" s="89"/>
      <c r="S21" s="89"/>
      <c r="T21" s="90"/>
      <c r="U21" s="97"/>
    </row>
    <row r="22" spans="1:21" ht="15.75" customHeight="1">
      <c r="A22">
        <f t="shared" si="0"/>
        <v>3</v>
      </c>
      <c r="B22" s="99">
        <v>44269</v>
      </c>
      <c r="C22" s="96"/>
      <c r="D22" s="100">
        <f t="shared" si="1"/>
        <v>451.23616666666658</v>
      </c>
      <c r="E22" s="98"/>
      <c r="F22" s="89"/>
      <c r="G22" s="89"/>
      <c r="H22" s="89"/>
      <c r="I22" s="89"/>
      <c r="J22" s="90"/>
      <c r="K22">
        <f t="shared" si="2"/>
        <v>3</v>
      </c>
      <c r="L22" s="99">
        <v>44269</v>
      </c>
      <c r="M22" s="96"/>
      <c r="N22" s="100">
        <f t="shared" si="3"/>
        <v>285.08858333333336</v>
      </c>
      <c r="O22" s="98"/>
      <c r="P22" s="89"/>
      <c r="Q22" s="89"/>
      <c r="R22" s="89"/>
      <c r="S22" s="89"/>
      <c r="T22" s="90"/>
      <c r="U22" s="97"/>
    </row>
    <row r="23" spans="1:21" ht="15.75" customHeight="1">
      <c r="A23">
        <f t="shared" si="0"/>
        <v>3</v>
      </c>
      <c r="B23" s="99">
        <v>44270</v>
      </c>
      <c r="C23" s="96"/>
      <c r="D23" s="100">
        <f t="shared" si="1"/>
        <v>451.23616666666658</v>
      </c>
      <c r="E23" s="98"/>
      <c r="F23" s="89"/>
      <c r="G23" s="89"/>
      <c r="H23" s="89"/>
      <c r="I23" s="89"/>
      <c r="J23" s="90"/>
      <c r="K23">
        <f t="shared" si="2"/>
        <v>3</v>
      </c>
      <c r="L23" s="99">
        <v>44270</v>
      </c>
      <c r="M23" s="96"/>
      <c r="N23" s="100">
        <f t="shared" si="3"/>
        <v>285.08858333333336</v>
      </c>
      <c r="O23" s="98"/>
      <c r="P23" s="89"/>
      <c r="Q23" s="89"/>
      <c r="R23" s="89"/>
      <c r="S23" s="89"/>
      <c r="T23" s="90"/>
      <c r="U23" s="97"/>
    </row>
    <row r="24" spans="1:21" ht="15.75" customHeight="1">
      <c r="A24">
        <f t="shared" si="0"/>
        <v>3</v>
      </c>
      <c r="B24" s="99">
        <v>44271</v>
      </c>
      <c r="C24" s="96"/>
      <c r="D24" s="100">
        <f t="shared" si="1"/>
        <v>451.23616666666658</v>
      </c>
      <c r="E24" s="98"/>
      <c r="F24" s="89"/>
      <c r="G24" s="89"/>
      <c r="H24" s="89"/>
      <c r="I24" s="89"/>
      <c r="J24" s="90"/>
      <c r="K24">
        <f t="shared" si="2"/>
        <v>3</v>
      </c>
      <c r="L24" s="99">
        <v>44271</v>
      </c>
      <c r="M24" s="96"/>
      <c r="N24" s="100">
        <f t="shared" si="3"/>
        <v>285.08858333333336</v>
      </c>
      <c r="O24" s="98"/>
      <c r="P24" s="89"/>
      <c r="Q24" s="89"/>
      <c r="R24" s="89"/>
      <c r="S24" s="89"/>
      <c r="T24" s="90"/>
      <c r="U24" s="97"/>
    </row>
    <row r="25" spans="1:21" ht="15.75" customHeight="1">
      <c r="A25">
        <f t="shared" si="0"/>
        <v>3</v>
      </c>
      <c r="B25" s="99">
        <v>44272</v>
      </c>
      <c r="C25" s="96"/>
      <c r="D25" s="100">
        <f t="shared" si="1"/>
        <v>451.23616666666658</v>
      </c>
      <c r="E25" s="98"/>
      <c r="F25" s="89"/>
      <c r="G25" s="89"/>
      <c r="H25" s="89"/>
      <c r="I25" s="89"/>
      <c r="J25" s="90"/>
      <c r="K25">
        <f t="shared" si="2"/>
        <v>3</v>
      </c>
      <c r="L25" s="99">
        <v>44272</v>
      </c>
      <c r="M25" s="96"/>
      <c r="N25" s="100">
        <f t="shared" si="3"/>
        <v>285.08858333333336</v>
      </c>
      <c r="O25" s="98"/>
      <c r="P25" s="89"/>
      <c r="Q25" s="89"/>
      <c r="R25" s="89"/>
      <c r="S25" s="89"/>
      <c r="T25" s="90"/>
      <c r="U25" s="97"/>
    </row>
    <row r="26" spans="1:21" ht="15.75" customHeight="1">
      <c r="A26">
        <f t="shared" si="0"/>
        <v>3</v>
      </c>
      <c r="B26" s="99">
        <v>44273</v>
      </c>
      <c r="C26" s="96"/>
      <c r="D26" s="100">
        <f t="shared" si="1"/>
        <v>451.23616666666658</v>
      </c>
      <c r="E26" s="98"/>
      <c r="F26" s="89"/>
      <c r="G26" s="89"/>
      <c r="H26" s="89"/>
      <c r="I26" s="89"/>
      <c r="J26" s="90"/>
      <c r="K26">
        <f t="shared" si="2"/>
        <v>3</v>
      </c>
      <c r="L26" s="99">
        <v>44273</v>
      </c>
      <c r="M26" s="96"/>
      <c r="N26" s="100">
        <f t="shared" si="3"/>
        <v>285.08858333333336</v>
      </c>
      <c r="O26" s="98"/>
      <c r="P26" s="89"/>
      <c r="Q26" s="89"/>
      <c r="R26" s="89"/>
      <c r="S26" s="89"/>
      <c r="T26" s="90"/>
      <c r="U26" s="97"/>
    </row>
    <row r="27" spans="1:21" ht="15" customHeight="1">
      <c r="A27">
        <f t="shared" si="0"/>
        <v>3</v>
      </c>
      <c r="B27" s="99">
        <v>44274</v>
      </c>
      <c r="C27" s="39"/>
      <c r="D27" s="100">
        <f t="shared" si="1"/>
        <v>451.23616666666658</v>
      </c>
      <c r="E27" s="39"/>
      <c r="F27" s="39"/>
      <c r="G27" s="39"/>
      <c r="H27" s="39"/>
      <c r="I27" s="39"/>
      <c r="K27">
        <f>MONTH(L27)</f>
        <v>3</v>
      </c>
      <c r="L27" s="99">
        <v>44274</v>
      </c>
      <c r="M27" s="39" t="s">
        <v>91</v>
      </c>
      <c r="N27" s="40">
        <v>308.38</v>
      </c>
      <c r="O27" s="39"/>
      <c r="P27" s="39">
        <v>101.15</v>
      </c>
      <c r="Q27" s="39">
        <v>150.70599999999999</v>
      </c>
      <c r="R27" s="39">
        <v>30.911999999999999</v>
      </c>
      <c r="S27" s="39">
        <v>22.393999999999998</v>
      </c>
      <c r="U27" s="25"/>
    </row>
    <row r="28" spans="1:21">
      <c r="A28">
        <f>MONTH(B28)</f>
        <v>3</v>
      </c>
      <c r="B28" t="str">
        <f>RIGHT(C28,10)</f>
        <v>20.03.2021</v>
      </c>
      <c r="C28" s="39" t="s">
        <v>92</v>
      </c>
      <c r="D28" s="40">
        <v>449.28800000000001</v>
      </c>
      <c r="E28" s="39"/>
      <c r="F28" s="39">
        <v>139.364</v>
      </c>
      <c r="G28" s="39">
        <v>252.261</v>
      </c>
      <c r="H28" s="39">
        <v>35.1</v>
      </c>
      <c r="I28" s="39">
        <v>22.274999999999999</v>
      </c>
      <c r="K28">
        <f>MONTH(L28)</f>
        <v>3</v>
      </c>
      <c r="L28" t="str">
        <f>RIGHT(M28,10)</f>
        <v>20.03.2022</v>
      </c>
      <c r="M28" s="39" t="s">
        <v>93</v>
      </c>
      <c r="N28" s="40">
        <v>299.50299999999999</v>
      </c>
      <c r="O28" s="39"/>
      <c r="P28" s="39">
        <v>99.025999999999996</v>
      </c>
      <c r="Q28" s="39">
        <v>150.655</v>
      </c>
      <c r="R28" s="39">
        <v>31.099</v>
      </c>
      <c r="S28" s="39">
        <v>11.689</v>
      </c>
      <c r="U28" s="91">
        <f>N28/D28</f>
        <v>0.66661695838749302</v>
      </c>
    </row>
    <row r="29" spans="1:21">
      <c r="A29">
        <f t="shared" ref="A29:A92" si="4">MONTH(B29)</f>
        <v>3</v>
      </c>
      <c r="B29" t="str">
        <f t="shared" ref="B29:B92" si="5">RIGHT(C29,10)</f>
        <v>21.03.2021</v>
      </c>
      <c r="C29" s="39" t="s">
        <v>94</v>
      </c>
      <c r="D29" s="40">
        <v>442.62</v>
      </c>
      <c r="E29" s="39"/>
      <c r="F29" s="39">
        <v>129.572</v>
      </c>
      <c r="G29" s="39">
        <v>251.333</v>
      </c>
      <c r="H29" s="39">
        <v>29.242000000000001</v>
      </c>
      <c r="I29" s="39">
        <v>32.402999999999999</v>
      </c>
      <c r="K29">
        <f t="shared" ref="K29:K92" si="6">MONTH(L29)</f>
        <v>3</v>
      </c>
      <c r="L29" t="str">
        <f t="shared" ref="L29:L92" si="7">RIGHT(M29,10)</f>
        <v>21.03.2022</v>
      </c>
      <c r="M29" s="39" t="s">
        <v>95</v>
      </c>
      <c r="N29" s="40">
        <v>301.81799999999998</v>
      </c>
      <c r="O29" s="39"/>
      <c r="P29" s="39">
        <v>97.403999999999996</v>
      </c>
      <c r="Q29" s="39">
        <v>150.34100000000001</v>
      </c>
      <c r="R29" s="39">
        <v>29.436999999999998</v>
      </c>
      <c r="S29" s="39">
        <v>23.684000000000001</v>
      </c>
      <c r="U29" s="91">
        <f>N29/D29</f>
        <v>0.68188965704215798</v>
      </c>
    </row>
    <row r="30" spans="1:21">
      <c r="A30">
        <f t="shared" si="4"/>
        <v>3</v>
      </c>
      <c r="B30" t="str">
        <f t="shared" si="5"/>
        <v>22.03.2021</v>
      </c>
      <c r="C30" s="39" t="s">
        <v>96</v>
      </c>
      <c r="D30" s="40">
        <v>464.62900000000002</v>
      </c>
      <c r="E30" s="39"/>
      <c r="F30" s="39">
        <v>144.49600000000001</v>
      </c>
      <c r="G30" s="39">
        <v>251.43</v>
      </c>
      <c r="H30" s="39">
        <v>42.197000000000003</v>
      </c>
      <c r="I30" s="39">
        <v>26.437999999999999</v>
      </c>
      <c r="K30">
        <f t="shared" si="6"/>
        <v>3</v>
      </c>
      <c r="L30" t="str">
        <f t="shared" si="7"/>
        <v>22.03.2022</v>
      </c>
      <c r="M30" s="39" t="s">
        <v>97</v>
      </c>
      <c r="N30" s="40">
        <v>291.20400000000001</v>
      </c>
      <c r="O30" s="39"/>
      <c r="P30" s="39">
        <v>92.384</v>
      </c>
      <c r="Q30" s="39">
        <v>150.34100000000001</v>
      </c>
      <c r="R30" s="39">
        <v>31.86</v>
      </c>
      <c r="S30" s="39">
        <v>16.904</v>
      </c>
      <c r="U30" s="91">
        <f>N30/D30</f>
        <v>0.62674520961885716</v>
      </c>
    </row>
    <row r="31" spans="1:21">
      <c r="A31">
        <f t="shared" si="4"/>
        <v>3</v>
      </c>
      <c r="B31" t="str">
        <f t="shared" si="5"/>
        <v>23.03.2021</v>
      </c>
      <c r="C31" s="39" t="s">
        <v>98</v>
      </c>
      <c r="D31" s="40">
        <v>467.71499999999997</v>
      </c>
      <c r="E31" s="39"/>
      <c r="F31" s="39">
        <v>118.078</v>
      </c>
      <c r="G31" s="39">
        <v>251.619</v>
      </c>
      <c r="H31" s="39">
        <v>38.911999999999999</v>
      </c>
      <c r="I31" s="39">
        <v>33.020000000000003</v>
      </c>
      <c r="K31">
        <f t="shared" si="6"/>
        <v>3</v>
      </c>
      <c r="L31" t="str">
        <f t="shared" si="7"/>
        <v>23.03.2022</v>
      </c>
      <c r="M31" s="39" t="s">
        <v>99</v>
      </c>
      <c r="N31" s="40">
        <v>288.91300000000001</v>
      </c>
      <c r="O31" s="39"/>
      <c r="P31" s="39">
        <v>85.97999999999999</v>
      </c>
      <c r="Q31" s="39">
        <v>149.864</v>
      </c>
      <c r="R31" s="39">
        <v>36.772999999999996</v>
      </c>
      <c r="S31" s="39">
        <v>16.254000000000001</v>
      </c>
      <c r="U31" s="91">
        <f t="shared" ref="U31:U96" si="8">N31/D31</f>
        <v>0.61771164063585737</v>
      </c>
    </row>
    <row r="32" spans="1:21">
      <c r="A32">
        <f t="shared" si="4"/>
        <v>3</v>
      </c>
      <c r="B32" t="str">
        <f t="shared" si="5"/>
        <v>24.03.2021</v>
      </c>
      <c r="C32" s="39" t="s">
        <v>100</v>
      </c>
      <c r="D32" s="40">
        <v>477.04599999999999</v>
      </c>
      <c r="E32" s="39"/>
      <c r="F32" s="39">
        <v>156.084</v>
      </c>
      <c r="G32" s="39">
        <v>251.38800000000001</v>
      </c>
      <c r="H32" s="39">
        <v>40.527999999999999</v>
      </c>
      <c r="I32" s="39">
        <v>28.98</v>
      </c>
      <c r="K32">
        <f t="shared" si="6"/>
        <v>3</v>
      </c>
      <c r="L32" t="str">
        <f t="shared" si="7"/>
        <v>24.03.2022</v>
      </c>
      <c r="M32" s="39" t="s">
        <v>101</v>
      </c>
      <c r="N32" s="40">
        <v>283.59199999999998</v>
      </c>
      <c r="O32" s="39"/>
      <c r="P32" s="39">
        <v>87.888000000000005</v>
      </c>
      <c r="Q32" s="39">
        <v>150.01</v>
      </c>
      <c r="R32" s="39">
        <v>31.794</v>
      </c>
      <c r="S32" s="39">
        <v>13.86</v>
      </c>
      <c r="U32" s="91">
        <f t="shared" si="8"/>
        <v>0.59447516591691363</v>
      </c>
    </row>
    <row r="33" spans="1:21">
      <c r="A33">
        <f t="shared" si="4"/>
        <v>3</v>
      </c>
      <c r="B33" t="str">
        <f t="shared" si="5"/>
        <v>25.03.2021</v>
      </c>
      <c r="C33" s="39" t="s">
        <v>102</v>
      </c>
      <c r="D33" s="40">
        <v>473.90100000000001</v>
      </c>
      <c r="E33" s="39"/>
      <c r="F33" s="39">
        <v>155.38400000000001</v>
      </c>
      <c r="G33" s="39">
        <v>250.90199999999999</v>
      </c>
      <c r="H33" s="39">
        <v>43.111000000000004</v>
      </c>
      <c r="I33" s="39">
        <v>24.439</v>
      </c>
      <c r="K33">
        <f t="shared" si="6"/>
        <v>3</v>
      </c>
      <c r="L33" t="str">
        <f t="shared" si="7"/>
        <v>25.03.2022</v>
      </c>
      <c r="M33" s="39" t="s">
        <v>103</v>
      </c>
      <c r="N33" s="40">
        <v>272.27800000000002</v>
      </c>
      <c r="O33" s="39"/>
      <c r="P33" s="39">
        <v>73.367999999999995</v>
      </c>
      <c r="Q33" s="39">
        <v>149.77799999999999</v>
      </c>
      <c r="R33" s="39">
        <v>32.798000000000002</v>
      </c>
      <c r="S33" s="39">
        <v>16.297000000000001</v>
      </c>
      <c r="U33" s="91">
        <f t="shared" si="8"/>
        <v>0.57454616048499585</v>
      </c>
    </row>
    <row r="34" spans="1:21">
      <c r="A34">
        <f t="shared" si="4"/>
        <v>3</v>
      </c>
      <c r="B34" t="str">
        <f t="shared" si="5"/>
        <v>26.03.2021</v>
      </c>
      <c r="C34" s="39" t="s">
        <v>104</v>
      </c>
      <c r="D34" s="40">
        <v>466.392</v>
      </c>
      <c r="E34" s="39"/>
      <c r="F34" s="39">
        <v>152.32499999999999</v>
      </c>
      <c r="G34" s="39">
        <v>251.00200000000001</v>
      </c>
      <c r="H34" s="39">
        <v>30.995000000000001</v>
      </c>
      <c r="I34" s="39">
        <v>32.003999999999998</v>
      </c>
      <c r="K34">
        <f t="shared" si="6"/>
        <v>3</v>
      </c>
      <c r="L34" t="str">
        <f t="shared" si="7"/>
        <v>26.03.2022</v>
      </c>
      <c r="M34" s="39" t="s">
        <v>105</v>
      </c>
      <c r="N34" s="40">
        <v>268.41500000000002</v>
      </c>
      <c r="O34" s="39"/>
      <c r="P34" s="39">
        <v>69.838999999999999</v>
      </c>
      <c r="Q34" s="39">
        <v>145.09</v>
      </c>
      <c r="R34" s="39">
        <v>36.338000000000001</v>
      </c>
      <c r="S34" s="39">
        <v>17.109000000000002</v>
      </c>
      <c r="U34" s="91">
        <f t="shared" si="8"/>
        <v>0.57551373093878111</v>
      </c>
    </row>
    <row r="35" spans="1:21">
      <c r="A35">
        <f t="shared" si="4"/>
        <v>3</v>
      </c>
      <c r="B35" t="str">
        <f t="shared" si="5"/>
        <v>27.03.2021</v>
      </c>
      <c r="C35" s="39" t="s">
        <v>106</v>
      </c>
      <c r="D35" s="40">
        <v>443.40100000000001</v>
      </c>
      <c r="E35" s="39"/>
      <c r="F35" s="39">
        <v>139.012</v>
      </c>
      <c r="G35" s="39">
        <v>250.44300000000001</v>
      </c>
      <c r="H35" s="39">
        <v>20.062000000000001</v>
      </c>
      <c r="I35" s="39">
        <v>33.822000000000003</v>
      </c>
      <c r="K35">
        <f t="shared" si="6"/>
        <v>3</v>
      </c>
      <c r="L35" t="str">
        <f t="shared" si="7"/>
        <v>27.03.2022</v>
      </c>
      <c r="M35" s="39" t="s">
        <v>107</v>
      </c>
      <c r="N35" s="40">
        <v>255.274</v>
      </c>
      <c r="O35" s="39"/>
      <c r="P35" s="39">
        <v>68.712000000000003</v>
      </c>
      <c r="Q35" s="39">
        <v>139.553</v>
      </c>
      <c r="R35" s="39">
        <v>29.97</v>
      </c>
      <c r="S35" s="39">
        <v>17.001999999999999</v>
      </c>
      <c r="U35" s="91">
        <f t="shared" si="8"/>
        <v>0.57571814226851092</v>
      </c>
    </row>
    <row r="36" spans="1:21">
      <c r="A36">
        <f t="shared" si="4"/>
        <v>3</v>
      </c>
      <c r="B36" t="str">
        <f t="shared" si="5"/>
        <v>28.03.2021</v>
      </c>
      <c r="C36" s="39" t="s">
        <v>108</v>
      </c>
      <c r="D36" s="40">
        <v>408.22199999999998</v>
      </c>
      <c r="E36" s="39"/>
      <c r="F36" s="39">
        <v>119.604</v>
      </c>
      <c r="G36" s="39">
        <v>239.76</v>
      </c>
      <c r="H36" s="39">
        <v>20.026</v>
      </c>
      <c r="I36" s="39">
        <v>28.776</v>
      </c>
      <c r="K36">
        <f t="shared" si="6"/>
        <v>3</v>
      </c>
      <c r="L36" t="str">
        <f t="shared" si="7"/>
        <v>28.03.2022</v>
      </c>
      <c r="M36" s="39" t="s">
        <v>109</v>
      </c>
      <c r="N36" s="40">
        <v>288.88200000000001</v>
      </c>
      <c r="O36" s="39"/>
      <c r="P36" s="39">
        <v>80.549000000000007</v>
      </c>
      <c r="Q36" s="39">
        <v>144.82300000000001</v>
      </c>
      <c r="R36" s="39">
        <v>37.302999999999997</v>
      </c>
      <c r="S36" s="39">
        <v>26.17</v>
      </c>
      <c r="U36" s="91">
        <f t="shared" si="8"/>
        <v>0.70765906786013499</v>
      </c>
    </row>
    <row r="37" spans="1:21">
      <c r="A37">
        <f t="shared" si="4"/>
        <v>3</v>
      </c>
      <c r="B37" t="str">
        <f t="shared" si="5"/>
        <v>29.03.2021</v>
      </c>
      <c r="C37" s="39" t="s">
        <v>110</v>
      </c>
      <c r="D37" s="40">
        <v>446.767</v>
      </c>
      <c r="E37" s="39"/>
      <c r="F37" s="39">
        <v>135.21699999999998</v>
      </c>
      <c r="G37" s="39">
        <v>248.762</v>
      </c>
      <c r="H37" s="39">
        <v>36.35</v>
      </c>
      <c r="I37" s="39">
        <v>26.378</v>
      </c>
      <c r="K37">
        <f t="shared" si="6"/>
        <v>3</v>
      </c>
      <c r="L37" t="str">
        <f t="shared" si="7"/>
        <v>29.03.2022</v>
      </c>
      <c r="M37" s="39" t="s">
        <v>111</v>
      </c>
      <c r="N37" s="40">
        <v>281.32600000000002</v>
      </c>
      <c r="O37" s="39"/>
      <c r="P37" s="39">
        <v>82.548000000000002</v>
      </c>
      <c r="Q37" s="39">
        <v>143.98099999999999</v>
      </c>
      <c r="R37" s="39">
        <v>33.482999999999997</v>
      </c>
      <c r="S37" s="39">
        <v>21.277000000000001</v>
      </c>
      <c r="U37" s="91">
        <f t="shared" si="8"/>
        <v>0.62969288241969534</v>
      </c>
    </row>
    <row r="38" spans="1:21">
      <c r="A38">
        <f t="shared" si="4"/>
        <v>3</v>
      </c>
      <c r="B38" t="str">
        <f t="shared" si="5"/>
        <v>30.03.2021</v>
      </c>
      <c r="C38" s="39" t="s">
        <v>112</v>
      </c>
      <c r="D38" s="40">
        <v>438.69900000000001</v>
      </c>
      <c r="E38" s="39"/>
      <c r="F38" s="39">
        <v>129.31100000000001</v>
      </c>
      <c r="G38" s="39">
        <v>248.21</v>
      </c>
      <c r="H38" s="39">
        <v>24.441000000000003</v>
      </c>
      <c r="I38" s="39">
        <v>36.686</v>
      </c>
      <c r="K38">
        <f t="shared" si="6"/>
        <v>3</v>
      </c>
      <c r="L38" t="str">
        <f t="shared" si="7"/>
        <v>30.03.2022</v>
      </c>
      <c r="M38" s="39" t="s">
        <v>113</v>
      </c>
      <c r="N38" s="40">
        <v>281.47800000000001</v>
      </c>
      <c r="O38" s="39"/>
      <c r="P38" s="39">
        <v>88.893999999999991</v>
      </c>
      <c r="Q38" s="39">
        <v>141.934</v>
      </c>
      <c r="R38" s="39">
        <v>33.628</v>
      </c>
      <c r="S38" s="39">
        <v>16.981999999999999</v>
      </c>
      <c r="U38" s="91">
        <f t="shared" si="8"/>
        <v>0.64161988060150577</v>
      </c>
    </row>
    <row r="39" spans="1:21">
      <c r="A39">
        <f t="shared" si="4"/>
        <v>3</v>
      </c>
      <c r="B39" t="str">
        <f t="shared" si="5"/>
        <v>31.03.2021</v>
      </c>
      <c r="C39" s="39" t="s">
        <v>114</v>
      </c>
      <c r="D39" s="40">
        <v>436.154</v>
      </c>
      <c r="E39" s="39"/>
      <c r="F39" s="39">
        <v>126.10999999999999</v>
      </c>
      <c r="G39" s="39">
        <v>244.36500000000001</v>
      </c>
      <c r="H39" s="39">
        <v>36.839999999999996</v>
      </c>
      <c r="I39" s="39">
        <v>28.777000000000001</v>
      </c>
      <c r="K39">
        <f t="shared" si="6"/>
        <v>3</v>
      </c>
      <c r="L39" t="str">
        <f t="shared" si="7"/>
        <v>31.03.2022</v>
      </c>
      <c r="M39" s="39" t="s">
        <v>115</v>
      </c>
      <c r="N39" s="40">
        <v>283.55200000000002</v>
      </c>
      <c r="O39" s="39"/>
      <c r="P39" s="39">
        <v>88.412000000000006</v>
      </c>
      <c r="Q39" s="39">
        <v>144.024</v>
      </c>
      <c r="R39" s="39">
        <v>33.268999999999998</v>
      </c>
      <c r="S39" s="39">
        <v>17.809000000000001</v>
      </c>
      <c r="U39" s="91">
        <f t="shared" si="8"/>
        <v>0.65011899466702139</v>
      </c>
    </row>
    <row r="40" spans="1:21">
      <c r="A40">
        <f t="shared" si="4"/>
        <v>4</v>
      </c>
      <c r="B40" t="str">
        <f t="shared" si="5"/>
        <v>01.04.2021</v>
      </c>
      <c r="C40" s="39" t="s">
        <v>116</v>
      </c>
      <c r="D40" s="40">
        <v>419.50799999999998</v>
      </c>
      <c r="E40" s="39"/>
      <c r="F40" s="39">
        <v>114.25299999999999</v>
      </c>
      <c r="G40" s="39">
        <v>240.73</v>
      </c>
      <c r="H40" s="39">
        <v>35.244</v>
      </c>
      <c r="I40" s="39">
        <v>29.221</v>
      </c>
      <c r="K40">
        <f t="shared" si="6"/>
        <v>4</v>
      </c>
      <c r="L40" t="str">
        <f t="shared" si="7"/>
        <v>01.04.2022</v>
      </c>
      <c r="M40" s="39" t="s">
        <v>117</v>
      </c>
      <c r="N40" s="40">
        <v>281.03899999999999</v>
      </c>
      <c r="O40" s="39"/>
      <c r="P40" s="39">
        <v>85.119</v>
      </c>
      <c r="Q40" s="39">
        <v>138.96100000000001</v>
      </c>
      <c r="R40" s="39">
        <v>36.539000000000001</v>
      </c>
      <c r="S40" s="39">
        <v>20.382999999999999</v>
      </c>
      <c r="U40" s="91">
        <f t="shared" si="8"/>
        <v>0.66992524576408552</v>
      </c>
    </row>
    <row r="41" spans="1:21">
      <c r="A41">
        <f t="shared" si="4"/>
        <v>4</v>
      </c>
      <c r="B41" t="str">
        <f t="shared" si="5"/>
        <v>02.04.2021</v>
      </c>
      <c r="C41" s="39" t="s">
        <v>118</v>
      </c>
      <c r="D41" s="40">
        <v>424.61500000000001</v>
      </c>
      <c r="E41" s="39"/>
      <c r="F41" s="39">
        <v>115.54599999999999</v>
      </c>
      <c r="G41" s="39">
        <v>241.21600000000001</v>
      </c>
      <c r="H41" s="39">
        <v>33.779000000000003</v>
      </c>
      <c r="I41" s="39">
        <v>34.021000000000001</v>
      </c>
      <c r="K41">
        <f t="shared" si="6"/>
        <v>4</v>
      </c>
      <c r="L41" t="str">
        <f t="shared" si="7"/>
        <v>02.04.2022</v>
      </c>
      <c r="M41" s="39" t="s">
        <v>119</v>
      </c>
      <c r="N41" s="40">
        <v>278.12599999999998</v>
      </c>
      <c r="O41" s="39"/>
      <c r="P41" s="39">
        <v>76.552999999999997</v>
      </c>
      <c r="Q41" s="39">
        <v>142.54900000000001</v>
      </c>
      <c r="R41" s="39">
        <v>40.307000000000002</v>
      </c>
      <c r="S41" s="39">
        <v>18.681999999999999</v>
      </c>
      <c r="U41" s="91">
        <f t="shared" si="8"/>
        <v>0.65500747736184539</v>
      </c>
    </row>
    <row r="42" spans="1:21">
      <c r="A42">
        <f t="shared" si="4"/>
        <v>4</v>
      </c>
      <c r="B42" t="str">
        <f t="shared" si="5"/>
        <v>03.04.2021</v>
      </c>
      <c r="C42" s="39" t="s">
        <v>120</v>
      </c>
      <c r="D42" s="40">
        <v>410.35599999999999</v>
      </c>
      <c r="E42" s="39"/>
      <c r="F42" s="39">
        <v>102.52799999999999</v>
      </c>
      <c r="G42" s="39">
        <v>238.48599999999999</v>
      </c>
      <c r="H42" s="39">
        <v>36.371000000000002</v>
      </c>
      <c r="I42" s="39">
        <v>32.918999999999997</v>
      </c>
      <c r="K42">
        <f t="shared" si="6"/>
        <v>4</v>
      </c>
      <c r="L42" t="str">
        <f t="shared" si="7"/>
        <v>03.04.2022</v>
      </c>
      <c r="M42" s="39" t="s">
        <v>121</v>
      </c>
      <c r="N42" s="40">
        <v>277.95100000000002</v>
      </c>
      <c r="O42" s="39"/>
      <c r="P42" s="39">
        <v>75.906000000000006</v>
      </c>
      <c r="Q42" s="39">
        <v>145.00899999999999</v>
      </c>
      <c r="R42" s="39">
        <v>43.272999999999996</v>
      </c>
      <c r="S42" s="39">
        <v>13.726000000000001</v>
      </c>
      <c r="U42" s="91">
        <f t="shared" si="8"/>
        <v>0.67734113793876538</v>
      </c>
    </row>
    <row r="43" spans="1:21">
      <c r="A43">
        <f t="shared" si="4"/>
        <v>4</v>
      </c>
      <c r="B43" t="str">
        <f t="shared" si="5"/>
        <v>04.04.2021</v>
      </c>
      <c r="C43" s="39" t="s">
        <v>122</v>
      </c>
      <c r="D43" s="40">
        <v>409.34</v>
      </c>
      <c r="E43" s="39"/>
      <c r="F43" s="39">
        <v>110.702</v>
      </c>
      <c r="G43" s="39">
        <v>237.697</v>
      </c>
      <c r="H43" s="39">
        <v>39.679000000000002</v>
      </c>
      <c r="I43" s="39">
        <v>21.212</v>
      </c>
      <c r="K43">
        <f t="shared" si="6"/>
        <v>4</v>
      </c>
      <c r="L43" t="str">
        <f t="shared" si="7"/>
        <v>04.04.2022</v>
      </c>
      <c r="M43" s="39" t="s">
        <v>123</v>
      </c>
      <c r="N43" s="40">
        <v>297.03399999999999</v>
      </c>
      <c r="O43" s="39"/>
      <c r="P43" s="39">
        <v>88.182000000000002</v>
      </c>
      <c r="Q43" s="39">
        <v>144.94</v>
      </c>
      <c r="R43" s="39">
        <v>41.127000000000002</v>
      </c>
      <c r="S43" s="39">
        <v>22.748999999999999</v>
      </c>
      <c r="U43" s="91">
        <f t="shared" si="8"/>
        <v>0.72564127620071339</v>
      </c>
    </row>
    <row r="44" spans="1:21">
      <c r="A44">
        <f t="shared" si="4"/>
        <v>4</v>
      </c>
      <c r="B44" t="str">
        <f t="shared" si="5"/>
        <v>05.04.2021</v>
      </c>
      <c r="C44" s="39" t="s">
        <v>124</v>
      </c>
      <c r="D44" s="40">
        <v>428.71300000000002</v>
      </c>
      <c r="E44" s="39"/>
      <c r="F44" s="39">
        <v>118.982</v>
      </c>
      <c r="G44" s="39">
        <v>237.30099999999999</v>
      </c>
      <c r="H44" s="39">
        <v>37.435000000000002</v>
      </c>
      <c r="I44" s="39">
        <v>34.944000000000003</v>
      </c>
      <c r="K44">
        <f t="shared" si="6"/>
        <v>4</v>
      </c>
      <c r="L44" t="str">
        <f t="shared" si="7"/>
        <v>05.04.2022</v>
      </c>
      <c r="M44" s="39" t="s">
        <v>125</v>
      </c>
      <c r="N44" s="40">
        <v>298.01299999999998</v>
      </c>
      <c r="O44" s="39"/>
      <c r="P44" s="39">
        <v>85.632999999999996</v>
      </c>
      <c r="Q44" s="39">
        <v>144.52799999999999</v>
      </c>
      <c r="R44" s="39">
        <v>44.484999999999999</v>
      </c>
      <c r="S44" s="39">
        <v>23.337</v>
      </c>
      <c r="U44" s="91">
        <f t="shared" si="8"/>
        <v>0.69513404072188145</v>
      </c>
    </row>
    <row r="45" spans="1:21">
      <c r="A45">
        <f t="shared" si="4"/>
        <v>4</v>
      </c>
      <c r="B45" t="str">
        <f t="shared" si="5"/>
        <v>06.04.2021</v>
      </c>
      <c r="C45" s="39" t="s">
        <v>126</v>
      </c>
      <c r="D45" s="40">
        <v>429.19299999999998</v>
      </c>
      <c r="E45" s="39"/>
      <c r="F45" s="39">
        <v>114.991</v>
      </c>
      <c r="G45" s="39">
        <v>231.58600000000001</v>
      </c>
      <c r="H45" s="39">
        <v>40.772999999999996</v>
      </c>
      <c r="I45" s="39">
        <v>41.789000000000001</v>
      </c>
      <c r="K45">
        <f t="shared" si="6"/>
        <v>4</v>
      </c>
      <c r="L45" t="str">
        <f t="shared" si="7"/>
        <v>06.04.2022</v>
      </c>
      <c r="M45" s="39" t="s">
        <v>127</v>
      </c>
      <c r="N45" s="40">
        <v>296.46699999999998</v>
      </c>
      <c r="O45" s="39"/>
      <c r="P45" s="39">
        <v>85.200999999999993</v>
      </c>
      <c r="Q45" s="39">
        <v>145.35599999999999</v>
      </c>
      <c r="R45" s="39">
        <v>35.878999999999998</v>
      </c>
      <c r="S45" s="39">
        <v>30.009</v>
      </c>
      <c r="U45" s="91">
        <f t="shared" si="8"/>
        <v>0.69075450904371694</v>
      </c>
    </row>
    <row r="46" spans="1:21">
      <c r="A46">
        <f t="shared" si="4"/>
        <v>4</v>
      </c>
      <c r="B46" t="str">
        <f t="shared" si="5"/>
        <v>07.04.2021</v>
      </c>
      <c r="C46" s="39" t="s">
        <v>128</v>
      </c>
      <c r="D46" s="40">
        <v>427.4</v>
      </c>
      <c r="E46" s="39"/>
      <c r="F46" s="39">
        <v>121.54900000000001</v>
      </c>
      <c r="G46" s="39">
        <v>236.126</v>
      </c>
      <c r="H46" s="39">
        <v>39.043999999999997</v>
      </c>
      <c r="I46" s="39">
        <v>30.631</v>
      </c>
      <c r="K46">
        <f t="shared" si="6"/>
        <v>4</v>
      </c>
      <c r="L46" t="str">
        <f t="shared" si="7"/>
        <v>07.04.2022</v>
      </c>
      <c r="M46" s="39" t="s">
        <v>129</v>
      </c>
      <c r="N46" s="40">
        <v>281.70400000000001</v>
      </c>
      <c r="O46" s="39"/>
      <c r="P46" s="39">
        <v>84.775000000000006</v>
      </c>
      <c r="Q46" s="39">
        <v>143.58000000000001</v>
      </c>
      <c r="R46" s="39">
        <v>28.576999999999998</v>
      </c>
      <c r="S46" s="39">
        <v>24.756</v>
      </c>
      <c r="U46" s="91">
        <f t="shared" si="8"/>
        <v>0.65911090313523635</v>
      </c>
    </row>
    <row r="47" spans="1:21">
      <c r="A47">
        <f t="shared" si="4"/>
        <v>4</v>
      </c>
      <c r="B47" t="str">
        <f t="shared" si="5"/>
        <v>08.04.2021</v>
      </c>
      <c r="C47" s="39" t="s">
        <v>130</v>
      </c>
      <c r="D47" s="40">
        <v>433.38</v>
      </c>
      <c r="E47" s="39"/>
      <c r="F47" s="39">
        <v>119.137</v>
      </c>
      <c r="G47" s="39">
        <v>237.41900000000001</v>
      </c>
      <c r="H47" s="39">
        <v>42.286999999999999</v>
      </c>
      <c r="I47" s="39">
        <v>34.487000000000002</v>
      </c>
      <c r="K47">
        <f t="shared" si="6"/>
        <v>4</v>
      </c>
      <c r="L47" t="str">
        <f t="shared" si="7"/>
        <v>08.04.2022</v>
      </c>
      <c r="M47" s="39" t="s">
        <v>131</v>
      </c>
      <c r="N47" s="40">
        <v>283.85599999999999</v>
      </c>
      <c r="O47" s="39"/>
      <c r="P47" s="39">
        <v>80.281000000000006</v>
      </c>
      <c r="Q47" s="39">
        <v>144.05600000000001</v>
      </c>
      <c r="R47" s="39">
        <v>36.870999999999995</v>
      </c>
      <c r="S47" s="39">
        <v>22.632999999999999</v>
      </c>
      <c r="U47" s="91">
        <f t="shared" si="8"/>
        <v>0.65498177119387146</v>
      </c>
    </row>
    <row r="48" spans="1:21">
      <c r="A48">
        <f t="shared" si="4"/>
        <v>4</v>
      </c>
      <c r="B48" t="str">
        <f t="shared" si="5"/>
        <v>09.04.2021</v>
      </c>
      <c r="C48" s="39" t="s">
        <v>132</v>
      </c>
      <c r="D48" s="40">
        <v>428.70100000000002</v>
      </c>
      <c r="E48" s="39"/>
      <c r="F48" s="39">
        <v>113.875</v>
      </c>
      <c r="G48" s="39">
        <v>237.28399999999999</v>
      </c>
      <c r="H48" s="39">
        <v>38.529000000000003</v>
      </c>
      <c r="I48" s="39">
        <v>38.963000000000001</v>
      </c>
      <c r="K48">
        <f t="shared" si="6"/>
        <v>4</v>
      </c>
      <c r="L48" t="str">
        <f t="shared" si="7"/>
        <v>09.04.2022</v>
      </c>
      <c r="M48" s="39" t="s">
        <v>133</v>
      </c>
      <c r="N48" s="40">
        <v>277.72399999999999</v>
      </c>
      <c r="O48" s="39"/>
      <c r="P48" s="39">
        <v>73.781999999999996</v>
      </c>
      <c r="Q48" s="39">
        <v>144.12700000000001</v>
      </c>
      <c r="R48" s="39">
        <v>34.420999999999999</v>
      </c>
      <c r="S48" s="39">
        <v>25.38</v>
      </c>
      <c r="U48" s="91">
        <f t="shared" si="8"/>
        <v>0.6478268070286749</v>
      </c>
    </row>
    <row r="49" spans="1:21">
      <c r="A49">
        <f t="shared" si="4"/>
        <v>4</v>
      </c>
      <c r="B49" t="str">
        <f t="shared" si="5"/>
        <v>10.04.2021</v>
      </c>
      <c r="C49" s="39" t="s">
        <v>134</v>
      </c>
      <c r="D49" s="40">
        <v>412.733</v>
      </c>
      <c r="E49" s="39"/>
      <c r="F49" s="39">
        <v>102.919</v>
      </c>
      <c r="G49" s="39">
        <v>237.10900000000001</v>
      </c>
      <c r="H49" s="39">
        <v>37.247999999999998</v>
      </c>
      <c r="I49" s="39">
        <v>35.406999999999996</v>
      </c>
      <c r="K49">
        <f t="shared" si="6"/>
        <v>4</v>
      </c>
      <c r="L49" t="str">
        <f t="shared" si="7"/>
        <v>10.04.2022</v>
      </c>
      <c r="M49" s="39" t="s">
        <v>135</v>
      </c>
      <c r="N49" s="40">
        <v>251.78399999999999</v>
      </c>
      <c r="O49" s="39"/>
      <c r="P49" s="39">
        <v>71.603999999999999</v>
      </c>
      <c r="Q49" s="39">
        <v>126.46299999999999</v>
      </c>
      <c r="R49" s="39">
        <v>35.042000000000002</v>
      </c>
      <c r="S49" s="39">
        <v>18.66</v>
      </c>
      <c r="U49" s="91">
        <f t="shared" si="8"/>
        <v>0.61004087388214656</v>
      </c>
    </row>
    <row r="50" spans="1:21">
      <c r="A50">
        <f t="shared" si="4"/>
        <v>4</v>
      </c>
      <c r="B50" t="str">
        <f t="shared" si="5"/>
        <v>11.04.2021</v>
      </c>
      <c r="C50" s="39" t="s">
        <v>136</v>
      </c>
      <c r="D50" s="40">
        <v>400.97</v>
      </c>
      <c r="E50" s="39"/>
      <c r="F50" s="39">
        <v>102.16999999999999</v>
      </c>
      <c r="G50" s="39">
        <v>236.977</v>
      </c>
      <c r="H50" s="39">
        <v>33.046999999999997</v>
      </c>
      <c r="I50" s="39">
        <v>28.725999999999999</v>
      </c>
      <c r="K50">
        <f t="shared" si="6"/>
        <v>4</v>
      </c>
      <c r="L50" t="str">
        <f t="shared" si="7"/>
        <v>11.04.2022</v>
      </c>
      <c r="M50" s="39" t="s">
        <v>137</v>
      </c>
      <c r="N50" s="40">
        <v>289.02699999999999</v>
      </c>
      <c r="O50" s="39"/>
      <c r="P50" s="39">
        <v>84.313999999999993</v>
      </c>
      <c r="Q50" s="39">
        <v>143.76400000000001</v>
      </c>
      <c r="R50" s="39">
        <v>37.645000000000003</v>
      </c>
      <c r="S50" s="39">
        <v>23.288</v>
      </c>
      <c r="U50" s="91">
        <f t="shared" si="8"/>
        <v>0.72081951268174671</v>
      </c>
    </row>
    <row r="51" spans="1:21">
      <c r="A51">
        <f t="shared" si="4"/>
        <v>4</v>
      </c>
      <c r="B51" t="str">
        <f t="shared" si="5"/>
        <v>12.04.2021</v>
      </c>
      <c r="C51" s="39" t="s">
        <v>138</v>
      </c>
      <c r="D51" s="40">
        <v>419.47199999999998</v>
      </c>
      <c r="E51" s="39"/>
      <c r="F51" s="39">
        <v>107.80099999999999</v>
      </c>
      <c r="G51" s="39">
        <v>236.75800000000001</v>
      </c>
      <c r="H51" s="39">
        <v>50.393000000000001</v>
      </c>
      <c r="I51" s="39">
        <v>24.477</v>
      </c>
      <c r="K51">
        <f t="shared" si="6"/>
        <v>4</v>
      </c>
      <c r="L51" t="str">
        <f t="shared" si="7"/>
        <v>12.04.2022</v>
      </c>
      <c r="M51" s="39" t="s">
        <v>139</v>
      </c>
      <c r="N51" s="40">
        <v>298.697</v>
      </c>
      <c r="O51" s="39"/>
      <c r="P51" s="39">
        <v>87.225999999999999</v>
      </c>
      <c r="Q51" s="39">
        <v>144.44200000000001</v>
      </c>
      <c r="R51" s="39">
        <v>42.395000000000003</v>
      </c>
      <c r="S51" s="39">
        <v>24.617000000000001</v>
      </c>
      <c r="U51" s="91">
        <f t="shared" si="8"/>
        <v>0.71207851775565478</v>
      </c>
    </row>
    <row r="52" spans="1:21">
      <c r="A52">
        <f t="shared" si="4"/>
        <v>4</v>
      </c>
      <c r="B52" t="str">
        <f t="shared" si="5"/>
        <v>13.04.2021</v>
      </c>
      <c r="C52" s="39" t="s">
        <v>140</v>
      </c>
      <c r="D52" s="40">
        <v>423.16500000000002</v>
      </c>
      <c r="E52" s="39"/>
      <c r="F52" s="39">
        <v>117.44399999999999</v>
      </c>
      <c r="G52" s="39">
        <v>237.24700000000001</v>
      </c>
      <c r="H52" s="39">
        <v>51.374000000000002</v>
      </c>
      <c r="I52" s="39">
        <v>17.077999999999999</v>
      </c>
      <c r="K52">
        <f t="shared" si="6"/>
        <v>4</v>
      </c>
      <c r="L52" t="str">
        <f t="shared" si="7"/>
        <v>13.04.2022</v>
      </c>
      <c r="M52" s="39" t="s">
        <v>141</v>
      </c>
      <c r="N52" s="40">
        <v>305.61099999999999</v>
      </c>
      <c r="O52" s="39"/>
      <c r="P52" s="39">
        <v>90.733999999999995</v>
      </c>
      <c r="Q52" s="39">
        <v>144.41499999999999</v>
      </c>
      <c r="R52" s="39">
        <v>48.569000000000003</v>
      </c>
      <c r="S52" s="39">
        <v>21.885000000000002</v>
      </c>
      <c r="U52" s="91">
        <f t="shared" si="8"/>
        <v>0.72220292320962265</v>
      </c>
    </row>
    <row r="53" spans="1:21">
      <c r="A53">
        <f t="shared" si="4"/>
        <v>4</v>
      </c>
      <c r="B53" t="str">
        <f t="shared" si="5"/>
        <v>14.04.2021</v>
      </c>
      <c r="C53" s="39" t="s">
        <v>142</v>
      </c>
      <c r="D53" s="40">
        <v>423.08600000000001</v>
      </c>
      <c r="E53" s="39"/>
      <c r="F53" s="39">
        <v>115.17099999999999</v>
      </c>
      <c r="G53" s="39">
        <v>241.73699999999999</v>
      </c>
      <c r="H53" s="39">
        <v>45.561</v>
      </c>
      <c r="I53" s="39">
        <v>20.597000000000001</v>
      </c>
      <c r="K53">
        <f t="shared" si="6"/>
        <v>4</v>
      </c>
      <c r="L53" t="str">
        <f t="shared" si="7"/>
        <v>14.04.2022</v>
      </c>
      <c r="M53" s="39" t="s">
        <v>143</v>
      </c>
      <c r="N53" s="40">
        <v>292.10599999999999</v>
      </c>
      <c r="O53" s="39"/>
      <c r="P53" s="39">
        <v>92.864000000000004</v>
      </c>
      <c r="Q53" s="39">
        <v>146.73099999999999</v>
      </c>
      <c r="R53" s="39">
        <v>34.661999999999999</v>
      </c>
      <c r="S53" s="39">
        <v>17.849</v>
      </c>
      <c r="U53" s="91">
        <f t="shared" si="8"/>
        <v>0.69041755104163216</v>
      </c>
    </row>
    <row r="54" spans="1:21">
      <c r="A54">
        <f t="shared" si="4"/>
        <v>4</v>
      </c>
      <c r="B54" t="str">
        <f t="shared" si="5"/>
        <v>15.04.2021</v>
      </c>
      <c r="C54" s="39" t="s">
        <v>144</v>
      </c>
      <c r="D54" s="40">
        <v>422.86500000000001</v>
      </c>
      <c r="E54" s="39"/>
      <c r="F54" s="39">
        <v>110.66399999999999</v>
      </c>
      <c r="G54" s="39">
        <v>241.52699999999999</v>
      </c>
      <c r="H54" s="39">
        <v>44.82</v>
      </c>
      <c r="I54" s="39">
        <v>25.831</v>
      </c>
      <c r="K54">
        <f t="shared" si="6"/>
        <v>4</v>
      </c>
      <c r="L54" t="str">
        <f t="shared" si="7"/>
        <v>15.04.2022</v>
      </c>
      <c r="M54" s="39" t="s">
        <v>145</v>
      </c>
      <c r="N54" s="40">
        <v>289.12099999999998</v>
      </c>
      <c r="O54" s="39"/>
      <c r="P54" s="39">
        <v>90.600999999999999</v>
      </c>
      <c r="Q54" s="39">
        <v>145.36799999999999</v>
      </c>
      <c r="R54" s="39">
        <v>32.241999999999997</v>
      </c>
      <c r="S54" s="39">
        <v>20.91</v>
      </c>
      <c r="U54" s="91">
        <f t="shared" si="8"/>
        <v>0.68371939034916573</v>
      </c>
    </row>
    <row r="55" spans="1:21">
      <c r="A55">
        <f t="shared" si="4"/>
        <v>4</v>
      </c>
      <c r="B55" t="str">
        <f t="shared" si="5"/>
        <v>16.04.2021</v>
      </c>
      <c r="C55" s="39" t="s">
        <v>146</v>
      </c>
      <c r="D55" s="40">
        <v>428.47199999999998</v>
      </c>
      <c r="E55" s="39"/>
      <c r="F55" s="39">
        <v>113.726</v>
      </c>
      <c r="G55" s="39">
        <v>241.26</v>
      </c>
      <c r="H55" s="39">
        <v>43.97</v>
      </c>
      <c r="I55" s="39">
        <v>29.498000000000001</v>
      </c>
      <c r="K55">
        <f t="shared" si="6"/>
        <v>4</v>
      </c>
      <c r="L55" t="str">
        <f t="shared" si="7"/>
        <v>16.04.2022</v>
      </c>
      <c r="M55" s="39" t="s">
        <v>147</v>
      </c>
      <c r="N55" s="40">
        <v>281.18299999999999</v>
      </c>
      <c r="O55" s="39"/>
      <c r="P55" s="39">
        <v>81.412999999999997</v>
      </c>
      <c r="Q55" s="39">
        <v>143.61000000000001</v>
      </c>
      <c r="R55" s="39">
        <v>34.163000000000004</v>
      </c>
      <c r="S55" s="39">
        <v>21.997</v>
      </c>
      <c r="U55" s="91">
        <f t="shared" si="8"/>
        <v>0.6562459157191135</v>
      </c>
    </row>
    <row r="56" spans="1:21">
      <c r="A56">
        <f t="shared" si="4"/>
        <v>4</v>
      </c>
      <c r="B56" t="str">
        <f t="shared" si="5"/>
        <v>17.04.2021</v>
      </c>
      <c r="C56" s="39" t="s">
        <v>148</v>
      </c>
      <c r="D56" s="40">
        <v>415.00599999999997</v>
      </c>
      <c r="E56" s="39"/>
      <c r="F56" s="39">
        <v>108.929</v>
      </c>
      <c r="G56" s="39">
        <v>236.673</v>
      </c>
      <c r="H56" s="39">
        <v>42.505000000000003</v>
      </c>
      <c r="I56" s="39">
        <v>26.881</v>
      </c>
      <c r="K56">
        <f t="shared" si="6"/>
        <v>4</v>
      </c>
      <c r="L56" t="str">
        <f t="shared" si="7"/>
        <v>17.04.2022</v>
      </c>
      <c r="M56" s="39" t="s">
        <v>149</v>
      </c>
      <c r="N56" s="40">
        <v>277.404</v>
      </c>
      <c r="O56" s="39"/>
      <c r="P56" s="39">
        <v>79.899000000000001</v>
      </c>
      <c r="Q56" s="39">
        <v>144.328</v>
      </c>
      <c r="R56" s="39">
        <v>34.753999999999998</v>
      </c>
      <c r="S56" s="39">
        <v>18.422999999999998</v>
      </c>
      <c r="U56" s="91">
        <f t="shared" si="8"/>
        <v>0.66843370939215341</v>
      </c>
    </row>
    <row r="57" spans="1:21">
      <c r="A57">
        <f t="shared" si="4"/>
        <v>4</v>
      </c>
      <c r="B57" t="str">
        <f t="shared" si="5"/>
        <v>18.04.2021</v>
      </c>
      <c r="C57" s="39" t="s">
        <v>150</v>
      </c>
      <c r="D57" s="40">
        <v>405.59699999999998</v>
      </c>
      <c r="E57" s="39"/>
      <c r="F57" s="39">
        <v>110.672</v>
      </c>
      <c r="G57" s="39">
        <v>229.029</v>
      </c>
      <c r="H57" s="39">
        <v>39.637</v>
      </c>
      <c r="I57" s="39">
        <v>26.242000000000001</v>
      </c>
      <c r="K57">
        <f t="shared" si="6"/>
        <v>4</v>
      </c>
      <c r="L57" t="str">
        <f t="shared" si="7"/>
        <v>18.04.2022</v>
      </c>
      <c r="M57" s="39" t="s">
        <v>151</v>
      </c>
      <c r="N57" s="40">
        <v>299.971</v>
      </c>
      <c r="O57" s="39"/>
      <c r="P57" s="39">
        <v>86.727000000000004</v>
      </c>
      <c r="Q57" s="39">
        <v>146.90199999999999</v>
      </c>
      <c r="R57" s="39">
        <v>44.74</v>
      </c>
      <c r="S57" s="39">
        <v>21.602</v>
      </c>
      <c r="U57" s="91">
        <f t="shared" si="8"/>
        <v>0.73957894165883875</v>
      </c>
    </row>
    <row r="58" spans="1:21">
      <c r="A58">
        <f t="shared" si="4"/>
        <v>4</v>
      </c>
      <c r="B58" t="str">
        <f t="shared" si="5"/>
        <v>19.04.2021</v>
      </c>
      <c r="C58" s="39" t="s">
        <v>152</v>
      </c>
      <c r="D58" s="40">
        <v>421.71699999999998</v>
      </c>
      <c r="E58" s="39"/>
      <c r="F58" s="39">
        <v>125.878</v>
      </c>
      <c r="G58" s="39">
        <v>229.48500000000001</v>
      </c>
      <c r="H58" s="39">
        <v>47.843000000000004</v>
      </c>
      <c r="I58" s="39">
        <v>18.492999999999999</v>
      </c>
      <c r="K58">
        <f t="shared" si="6"/>
        <v>4</v>
      </c>
      <c r="L58" t="str">
        <f t="shared" si="7"/>
        <v>19.04.2022</v>
      </c>
      <c r="M58" s="39" t="s">
        <v>153</v>
      </c>
      <c r="N58" s="40">
        <v>296.27999999999997</v>
      </c>
      <c r="O58" s="39"/>
      <c r="P58" s="39">
        <v>94.378000000000014</v>
      </c>
      <c r="Q58" s="39">
        <v>147.08199999999999</v>
      </c>
      <c r="R58" s="39">
        <v>36.662999999999997</v>
      </c>
      <c r="S58" s="39">
        <v>18.157</v>
      </c>
      <c r="U58" s="91">
        <f t="shared" si="8"/>
        <v>0.70255645373556197</v>
      </c>
    </row>
    <row r="59" spans="1:21">
      <c r="A59">
        <f t="shared" si="4"/>
        <v>4</v>
      </c>
      <c r="B59" t="str">
        <f t="shared" si="5"/>
        <v>20.04.2021</v>
      </c>
      <c r="C59" s="39" t="s">
        <v>154</v>
      </c>
      <c r="D59" s="40">
        <v>427.73899999999998</v>
      </c>
      <c r="E59" s="39"/>
      <c r="F59" s="39">
        <v>127.848</v>
      </c>
      <c r="G59" s="39">
        <v>228.673</v>
      </c>
      <c r="H59" s="39">
        <v>41.358000000000004</v>
      </c>
      <c r="I59" s="39">
        <v>29.843</v>
      </c>
      <c r="K59">
        <f t="shared" si="6"/>
        <v>4</v>
      </c>
      <c r="L59" t="str">
        <f t="shared" si="7"/>
        <v>20.04.2022</v>
      </c>
      <c r="M59" s="39" t="s">
        <v>155</v>
      </c>
      <c r="N59" s="40">
        <v>300.67</v>
      </c>
      <c r="O59" s="39"/>
      <c r="P59" s="39">
        <v>95.414999999999992</v>
      </c>
      <c r="Q59" s="39">
        <v>147.084</v>
      </c>
      <c r="R59" s="39">
        <v>39.296000000000006</v>
      </c>
      <c r="S59" s="39">
        <v>18.875</v>
      </c>
      <c r="U59" s="91">
        <f t="shared" si="8"/>
        <v>0.70292865509107194</v>
      </c>
    </row>
    <row r="60" spans="1:21">
      <c r="A60">
        <f t="shared" si="4"/>
        <v>4</v>
      </c>
      <c r="B60" t="str">
        <f t="shared" si="5"/>
        <v>21.04.2021</v>
      </c>
      <c r="C60" s="39" t="s">
        <v>156</v>
      </c>
      <c r="D60" s="40">
        <v>421.56799999999998</v>
      </c>
      <c r="E60" s="39"/>
      <c r="F60" s="39">
        <v>118.43299999999999</v>
      </c>
      <c r="G60" s="39">
        <v>228.809</v>
      </c>
      <c r="H60" s="39">
        <v>35.484999999999999</v>
      </c>
      <c r="I60" s="39">
        <v>38.823999999999998</v>
      </c>
      <c r="K60">
        <f t="shared" si="6"/>
        <v>4</v>
      </c>
      <c r="L60" t="str">
        <f t="shared" si="7"/>
        <v>21.04.2022</v>
      </c>
      <c r="M60" s="39" t="s">
        <v>157</v>
      </c>
      <c r="N60" s="40">
        <v>315.375</v>
      </c>
      <c r="O60" s="39"/>
      <c r="P60" s="39">
        <v>100.271</v>
      </c>
      <c r="Q60" s="39">
        <v>147.048</v>
      </c>
      <c r="R60" s="39">
        <v>48.966000000000001</v>
      </c>
      <c r="S60" s="39">
        <v>19.09</v>
      </c>
      <c r="U60" s="91">
        <f t="shared" si="8"/>
        <v>0.7480999506603917</v>
      </c>
    </row>
    <row r="61" spans="1:21">
      <c r="A61">
        <f t="shared" si="4"/>
        <v>4</v>
      </c>
      <c r="B61" t="str">
        <f t="shared" si="5"/>
        <v>22.04.2021</v>
      </c>
      <c r="C61" s="39" t="s">
        <v>158</v>
      </c>
      <c r="D61" s="40">
        <v>418.54</v>
      </c>
      <c r="E61" s="39"/>
      <c r="F61" s="39">
        <v>114.873</v>
      </c>
      <c r="G61" s="39">
        <v>229.46899999999999</v>
      </c>
      <c r="H61" s="39">
        <v>39.624000000000002</v>
      </c>
      <c r="I61" s="39">
        <v>34.557000000000002</v>
      </c>
      <c r="K61">
        <f t="shared" si="6"/>
        <v>4</v>
      </c>
      <c r="L61" t="str">
        <f t="shared" si="7"/>
        <v>22.04.2022</v>
      </c>
      <c r="M61" s="39" t="s">
        <v>159</v>
      </c>
      <c r="N61" s="40">
        <v>307.66500000000002</v>
      </c>
      <c r="O61" s="39"/>
      <c r="P61" s="39">
        <v>97.150999999999996</v>
      </c>
      <c r="Q61" s="39">
        <v>146.51</v>
      </c>
      <c r="R61" s="39">
        <v>40.559000000000005</v>
      </c>
      <c r="S61" s="39">
        <v>23.445</v>
      </c>
      <c r="U61" s="91">
        <f t="shared" si="8"/>
        <v>0.73509103072585658</v>
      </c>
    </row>
    <row r="62" spans="1:21">
      <c r="A62">
        <f t="shared" si="4"/>
        <v>4</v>
      </c>
      <c r="B62" t="str">
        <f t="shared" si="5"/>
        <v>23.04.2021</v>
      </c>
      <c r="C62" s="39" t="s">
        <v>160</v>
      </c>
      <c r="D62" s="40">
        <v>420.57400000000001</v>
      </c>
      <c r="E62" s="39"/>
      <c r="F62" s="39">
        <v>109.732</v>
      </c>
      <c r="G62" s="39">
        <v>240.96299999999999</v>
      </c>
      <c r="H62" s="39">
        <v>35.949999999999996</v>
      </c>
      <c r="I62" s="39">
        <v>33.905999999999999</v>
      </c>
      <c r="K62">
        <f t="shared" si="6"/>
        <v>4</v>
      </c>
      <c r="L62" t="str">
        <f t="shared" si="7"/>
        <v>23.04.2022</v>
      </c>
      <c r="M62" s="39" t="s">
        <v>161</v>
      </c>
      <c r="N62" s="40">
        <v>298.02199999999999</v>
      </c>
      <c r="O62" s="39"/>
      <c r="P62" s="39">
        <v>91.820999999999998</v>
      </c>
      <c r="Q62" s="39">
        <v>146.16499999999999</v>
      </c>
      <c r="R62" s="39">
        <v>41.019000000000005</v>
      </c>
      <c r="S62" s="39">
        <v>19.016999999999999</v>
      </c>
      <c r="U62" s="91">
        <f t="shared" si="8"/>
        <v>0.7086077598710333</v>
      </c>
    </row>
    <row r="63" spans="1:21">
      <c r="A63">
        <f t="shared" si="4"/>
        <v>4</v>
      </c>
      <c r="B63" t="str">
        <f t="shared" si="5"/>
        <v>24.04.2021</v>
      </c>
      <c r="C63" s="39" t="s">
        <v>162</v>
      </c>
      <c r="D63" s="40">
        <v>410.565</v>
      </c>
      <c r="E63" s="39"/>
      <c r="F63" s="39">
        <v>94.675000000000011</v>
      </c>
      <c r="G63" s="39">
        <v>251.94</v>
      </c>
      <c r="H63" s="39">
        <v>32.125</v>
      </c>
      <c r="I63" s="39">
        <v>31.805</v>
      </c>
      <c r="K63">
        <f t="shared" si="6"/>
        <v>4</v>
      </c>
      <c r="L63" t="str">
        <f t="shared" si="7"/>
        <v>24.04.2022</v>
      </c>
      <c r="M63" s="39" t="s">
        <v>163</v>
      </c>
      <c r="N63" s="40">
        <v>259.74599999999998</v>
      </c>
      <c r="O63" s="39"/>
      <c r="P63" s="39">
        <v>76.781000000000006</v>
      </c>
      <c r="Q63" s="39">
        <v>146.10900000000001</v>
      </c>
      <c r="R63" s="39">
        <v>19.681000000000001</v>
      </c>
      <c r="S63" s="39">
        <v>17.175000000000001</v>
      </c>
      <c r="U63" s="91">
        <f t="shared" si="8"/>
        <v>0.63265499981732487</v>
      </c>
    </row>
    <row r="64" spans="1:21">
      <c r="A64">
        <f t="shared" si="4"/>
        <v>4</v>
      </c>
      <c r="B64" t="str">
        <f t="shared" si="5"/>
        <v>25.04.2021</v>
      </c>
      <c r="C64" s="39" t="s">
        <v>164</v>
      </c>
      <c r="D64" s="40">
        <v>394.26499999999999</v>
      </c>
      <c r="E64" s="39"/>
      <c r="F64" s="39">
        <v>125.066</v>
      </c>
      <c r="G64" s="39">
        <v>252.42699999999999</v>
      </c>
      <c r="H64" s="39">
        <v>28.623999999999999</v>
      </c>
      <c r="I64" s="39">
        <v>22.337</v>
      </c>
      <c r="K64">
        <f t="shared" si="6"/>
        <v>4</v>
      </c>
      <c r="L64" t="str">
        <f t="shared" si="7"/>
        <v>25.04.2022</v>
      </c>
      <c r="M64" s="39" t="s">
        <v>165</v>
      </c>
      <c r="N64" s="40">
        <v>256.12599999999998</v>
      </c>
      <c r="O64" s="39"/>
      <c r="P64" s="39">
        <v>102.328</v>
      </c>
      <c r="Q64" s="39">
        <v>146.26300000000001</v>
      </c>
      <c r="R64" s="39">
        <v>27.054000000000002</v>
      </c>
      <c r="S64" s="39">
        <v>11.41</v>
      </c>
      <c r="U64" s="91">
        <f t="shared" si="8"/>
        <v>0.64962905659898795</v>
      </c>
    </row>
    <row r="65" spans="1:21">
      <c r="A65">
        <f t="shared" si="4"/>
        <v>4</v>
      </c>
      <c r="B65" t="str">
        <f t="shared" si="5"/>
        <v>26.04.2021</v>
      </c>
      <c r="C65" s="39" t="s">
        <v>166</v>
      </c>
      <c r="D65" s="40">
        <v>427.10199999999998</v>
      </c>
      <c r="E65" s="39"/>
      <c r="F65" s="39">
        <v>100.24</v>
      </c>
      <c r="G65" s="39">
        <v>252.25299999999999</v>
      </c>
      <c r="H65" s="39">
        <v>42.381999999999998</v>
      </c>
      <c r="I65" s="39">
        <v>32.204999999999998</v>
      </c>
      <c r="K65">
        <f t="shared" si="6"/>
        <v>4</v>
      </c>
      <c r="L65" t="str">
        <f t="shared" si="7"/>
        <v>26.04.2022</v>
      </c>
      <c r="M65" s="39" t="s">
        <v>167</v>
      </c>
      <c r="N65" s="40">
        <v>259.745</v>
      </c>
      <c r="O65" s="39"/>
      <c r="P65" s="39">
        <v>67.221000000000004</v>
      </c>
      <c r="Q65" s="39">
        <v>146.56100000000001</v>
      </c>
      <c r="R65" s="39">
        <v>29.986999999999998</v>
      </c>
      <c r="S65" s="39">
        <v>15.976000000000001</v>
      </c>
      <c r="U65" s="91">
        <f t="shared" si="8"/>
        <v>0.60815683373058427</v>
      </c>
    </row>
    <row r="66" spans="1:21">
      <c r="A66">
        <f t="shared" si="4"/>
        <v>4</v>
      </c>
      <c r="B66" t="str">
        <f t="shared" si="5"/>
        <v>27.04.2021</v>
      </c>
      <c r="C66" s="39" t="s">
        <v>168</v>
      </c>
      <c r="D66" s="40">
        <v>434.52699999999999</v>
      </c>
      <c r="E66" s="39"/>
      <c r="F66" s="39">
        <v>109.41300000000001</v>
      </c>
      <c r="G66" s="39">
        <v>254.49700000000001</v>
      </c>
      <c r="H66" s="39">
        <v>45.143000000000001</v>
      </c>
      <c r="I66" s="39">
        <v>25.451000000000001</v>
      </c>
      <c r="K66">
        <f t="shared" si="6"/>
        <v>4</v>
      </c>
      <c r="L66" t="str">
        <f t="shared" si="7"/>
        <v>27.04.2022</v>
      </c>
      <c r="M66" s="39" t="s">
        <v>169</v>
      </c>
      <c r="N66" s="40">
        <v>268.90800000000002</v>
      </c>
      <c r="O66" s="39"/>
      <c r="P66" s="39">
        <v>67.174999999999997</v>
      </c>
      <c r="Q66" s="39">
        <v>144.09</v>
      </c>
      <c r="R66" s="39">
        <v>43.055999999999997</v>
      </c>
      <c r="S66" s="39">
        <v>14.587</v>
      </c>
      <c r="U66" s="91">
        <f t="shared" si="8"/>
        <v>0.61885222322203226</v>
      </c>
    </row>
    <row r="67" spans="1:21">
      <c r="A67">
        <f t="shared" si="4"/>
        <v>4</v>
      </c>
      <c r="B67" t="str">
        <f t="shared" si="5"/>
        <v>28.04.2021</v>
      </c>
      <c r="C67" s="39" t="s">
        <v>170</v>
      </c>
      <c r="D67" s="40">
        <v>431.53100000000001</v>
      </c>
      <c r="E67" s="39"/>
      <c r="F67" s="39">
        <v>104.42399999999999</v>
      </c>
      <c r="G67" s="39">
        <v>247.88499999999999</v>
      </c>
      <c r="H67" s="39">
        <v>39.959999999999994</v>
      </c>
      <c r="I67" s="39">
        <v>39.24</v>
      </c>
      <c r="K67">
        <f t="shared" si="6"/>
        <v>4</v>
      </c>
      <c r="L67" t="str">
        <f t="shared" si="7"/>
        <v>28.04.2022</v>
      </c>
      <c r="M67" s="39" t="s">
        <v>171</v>
      </c>
      <c r="N67" s="40">
        <v>266.78800000000001</v>
      </c>
      <c r="O67" s="39"/>
      <c r="P67" s="39">
        <v>65.489000000000004</v>
      </c>
      <c r="Q67" s="39">
        <v>135.40700000000001</v>
      </c>
      <c r="R67" s="39">
        <v>44.218000000000004</v>
      </c>
      <c r="S67" s="39">
        <v>21.673999999999999</v>
      </c>
      <c r="U67" s="91">
        <f t="shared" si="8"/>
        <v>0.61823600158505421</v>
      </c>
    </row>
    <row r="68" spans="1:21">
      <c r="A68">
        <f t="shared" si="4"/>
        <v>4</v>
      </c>
      <c r="B68" t="str">
        <f t="shared" si="5"/>
        <v>29.04.2021</v>
      </c>
      <c r="C68" s="39" t="s">
        <v>172</v>
      </c>
      <c r="D68" s="40">
        <v>430.96800000000002</v>
      </c>
      <c r="E68" s="39"/>
      <c r="F68" s="39">
        <v>97.378</v>
      </c>
      <c r="G68" s="39">
        <v>255.935</v>
      </c>
      <c r="H68" s="39">
        <v>35.444000000000003</v>
      </c>
      <c r="I68" s="39">
        <v>42.191000000000003</v>
      </c>
      <c r="K68">
        <f t="shared" si="6"/>
        <v>4</v>
      </c>
      <c r="L68" t="str">
        <f t="shared" si="7"/>
        <v>29.04.2022</v>
      </c>
      <c r="M68" s="39" t="s">
        <v>173</v>
      </c>
      <c r="N68" s="40">
        <v>266.95</v>
      </c>
      <c r="O68" s="39"/>
      <c r="P68" s="39">
        <v>63.748999999999995</v>
      </c>
      <c r="Q68" s="39">
        <v>138.523</v>
      </c>
      <c r="R68" s="39">
        <v>49.012</v>
      </c>
      <c r="S68" s="39">
        <v>15.666</v>
      </c>
      <c r="U68" s="91">
        <f t="shared" si="8"/>
        <v>0.61941953926973692</v>
      </c>
    </row>
    <row r="69" spans="1:21">
      <c r="A69">
        <f t="shared" si="4"/>
        <v>4</v>
      </c>
      <c r="B69" t="str">
        <f t="shared" si="5"/>
        <v>30.04.2021</v>
      </c>
      <c r="C69" s="39" t="s">
        <v>174</v>
      </c>
      <c r="D69" s="40">
        <v>405.161</v>
      </c>
      <c r="E69" s="39"/>
      <c r="F69" s="39">
        <v>94.724999999999994</v>
      </c>
      <c r="G69" s="39">
        <v>255.614</v>
      </c>
      <c r="H69" s="39">
        <v>23.930000000000003</v>
      </c>
      <c r="I69" s="39">
        <v>30.873999999999999</v>
      </c>
      <c r="K69">
        <f t="shared" si="6"/>
        <v>4</v>
      </c>
      <c r="L69" t="str">
        <f t="shared" si="7"/>
        <v>30.04.2022</v>
      </c>
      <c r="M69" s="39" t="s">
        <v>175</v>
      </c>
      <c r="N69" s="40">
        <v>260.94299999999998</v>
      </c>
      <c r="O69" s="39"/>
      <c r="P69" s="39">
        <v>61.728999999999999</v>
      </c>
      <c r="Q69" s="39">
        <v>138.70500000000001</v>
      </c>
      <c r="R69" s="39">
        <v>42.474999999999994</v>
      </c>
      <c r="S69" s="39">
        <v>18.033999999999999</v>
      </c>
      <c r="U69" s="91">
        <f t="shared" si="8"/>
        <v>0.6440476748749262</v>
      </c>
    </row>
    <row r="70" spans="1:21">
      <c r="A70">
        <f t="shared" si="4"/>
        <v>5</v>
      </c>
      <c r="B70" t="str">
        <f t="shared" si="5"/>
        <v>01.05.2021</v>
      </c>
      <c r="C70" s="39" t="s">
        <v>176</v>
      </c>
      <c r="D70" s="40">
        <v>384.27100000000002</v>
      </c>
      <c r="E70" s="39"/>
      <c r="F70" s="39">
        <v>82.747</v>
      </c>
      <c r="G70" s="39">
        <v>238.23400000000001</v>
      </c>
      <c r="H70" s="39">
        <v>28.623999999999999</v>
      </c>
      <c r="I70" s="39">
        <v>34.649000000000001</v>
      </c>
      <c r="K70">
        <f t="shared" si="6"/>
        <v>5</v>
      </c>
      <c r="L70" t="str">
        <f t="shared" si="7"/>
        <v>01.05.2022</v>
      </c>
      <c r="M70" s="39" t="s">
        <v>177</v>
      </c>
      <c r="N70" s="40">
        <v>238.59100000000001</v>
      </c>
      <c r="O70" s="39"/>
      <c r="P70" s="39">
        <v>46.798999999999992</v>
      </c>
      <c r="Q70" s="39">
        <v>138.922</v>
      </c>
      <c r="R70" s="39">
        <v>38.912000000000006</v>
      </c>
      <c r="S70" s="39">
        <v>13.958</v>
      </c>
      <c r="U70" s="91">
        <f t="shared" si="8"/>
        <v>0.62089254718675102</v>
      </c>
    </row>
    <row r="71" spans="1:21">
      <c r="A71">
        <f t="shared" si="4"/>
        <v>5</v>
      </c>
      <c r="B71" t="str">
        <f t="shared" si="5"/>
        <v>02.05.2021</v>
      </c>
      <c r="C71" s="39" t="s">
        <v>178</v>
      </c>
      <c r="D71" s="40">
        <v>338.75599999999997</v>
      </c>
      <c r="E71" s="39"/>
      <c r="F71" s="39">
        <v>78.126000000000005</v>
      </c>
      <c r="G71" s="39">
        <v>221.26400000000001</v>
      </c>
      <c r="H71" s="39">
        <v>20.645</v>
      </c>
      <c r="I71" s="39">
        <v>18.707000000000001</v>
      </c>
      <c r="K71">
        <f t="shared" si="6"/>
        <v>5</v>
      </c>
      <c r="L71" t="str">
        <f t="shared" si="7"/>
        <v>02.05.2022</v>
      </c>
      <c r="M71" s="39" t="s">
        <v>179</v>
      </c>
      <c r="N71" s="40">
        <v>255.964</v>
      </c>
      <c r="O71" s="39"/>
      <c r="P71" s="39">
        <v>47.137</v>
      </c>
      <c r="Q71" s="39">
        <v>138.76</v>
      </c>
      <c r="R71" s="39">
        <v>42.186</v>
      </c>
      <c r="S71" s="39">
        <v>27.881</v>
      </c>
      <c r="U71" s="91">
        <f t="shared" si="8"/>
        <v>0.75559990081356498</v>
      </c>
    </row>
    <row r="72" spans="1:21">
      <c r="A72">
        <f t="shared" si="4"/>
        <v>5</v>
      </c>
      <c r="B72" t="str">
        <f t="shared" si="5"/>
        <v>03.05.2021</v>
      </c>
      <c r="C72" s="39" t="s">
        <v>180</v>
      </c>
      <c r="D72" s="40">
        <v>347.35700000000003</v>
      </c>
      <c r="E72" s="39"/>
      <c r="F72" s="39">
        <v>81.540000000000006</v>
      </c>
      <c r="G72" s="39">
        <v>215.89599999999999</v>
      </c>
      <c r="H72" s="39">
        <v>20.134999999999998</v>
      </c>
      <c r="I72" s="39">
        <v>29.773</v>
      </c>
      <c r="K72">
        <f t="shared" si="6"/>
        <v>5</v>
      </c>
      <c r="L72" t="str">
        <f t="shared" si="7"/>
        <v>03.05.2022</v>
      </c>
      <c r="M72" s="39" t="s">
        <v>181</v>
      </c>
      <c r="N72" s="40">
        <v>250.29400000000001</v>
      </c>
      <c r="O72" s="39"/>
      <c r="P72" s="39">
        <v>45.903999999999996</v>
      </c>
      <c r="Q72" s="39">
        <v>138.767</v>
      </c>
      <c r="R72" s="39">
        <v>43.577999999999996</v>
      </c>
      <c r="S72" s="39">
        <v>22.045000000000002</v>
      </c>
      <c r="U72" s="91">
        <f t="shared" si="8"/>
        <v>0.72056702470369094</v>
      </c>
    </row>
    <row r="73" spans="1:21">
      <c r="A73">
        <f t="shared" si="4"/>
        <v>5</v>
      </c>
      <c r="B73" t="str">
        <f t="shared" si="5"/>
        <v>04.05.2021</v>
      </c>
      <c r="C73" s="39" t="s">
        <v>182</v>
      </c>
      <c r="D73" s="40">
        <v>367.94200000000001</v>
      </c>
      <c r="E73" s="39"/>
      <c r="F73" s="39">
        <v>81.003999999999991</v>
      </c>
      <c r="G73" s="39">
        <v>220.23099999999999</v>
      </c>
      <c r="H73" s="39">
        <v>25.666999999999998</v>
      </c>
      <c r="I73" s="39">
        <v>41.027000000000001</v>
      </c>
      <c r="K73">
        <f t="shared" si="6"/>
        <v>5</v>
      </c>
      <c r="L73" t="str">
        <f t="shared" si="7"/>
        <v>04.05.2022</v>
      </c>
      <c r="M73" s="39" t="s">
        <v>183</v>
      </c>
      <c r="N73" s="40">
        <v>239.97800000000001</v>
      </c>
      <c r="O73" s="39"/>
      <c r="P73" s="39">
        <v>50.484000000000002</v>
      </c>
      <c r="Q73" s="39">
        <v>117.613</v>
      </c>
      <c r="R73" s="39">
        <v>48.184999999999995</v>
      </c>
      <c r="S73" s="39">
        <v>23.696000000000002</v>
      </c>
      <c r="U73" s="91">
        <f t="shared" si="8"/>
        <v>0.65221692549369192</v>
      </c>
    </row>
    <row r="74" spans="1:21">
      <c r="A74">
        <f t="shared" si="4"/>
        <v>5</v>
      </c>
      <c r="B74" t="str">
        <f t="shared" si="5"/>
        <v>05.05.2021</v>
      </c>
      <c r="C74" s="39" t="s">
        <v>184</v>
      </c>
      <c r="D74" s="40">
        <v>384.24</v>
      </c>
      <c r="E74" s="39"/>
      <c r="F74" s="39">
        <v>87.97</v>
      </c>
      <c r="G74" s="39">
        <v>222.30799999999999</v>
      </c>
      <c r="H74" s="39">
        <v>33.446999999999996</v>
      </c>
      <c r="I74" s="39">
        <v>40.500999999999998</v>
      </c>
      <c r="K74">
        <f t="shared" si="6"/>
        <v>5</v>
      </c>
      <c r="L74" t="str">
        <f t="shared" si="7"/>
        <v>05.05.2022</v>
      </c>
      <c r="M74" s="39" t="s">
        <v>185</v>
      </c>
      <c r="N74" s="40">
        <v>264.029</v>
      </c>
      <c r="O74" s="39"/>
      <c r="P74" s="39">
        <v>49.131</v>
      </c>
      <c r="Q74" s="39">
        <v>141.017</v>
      </c>
      <c r="R74" s="39">
        <v>44.484999999999999</v>
      </c>
      <c r="S74" s="39">
        <v>29.396000000000001</v>
      </c>
      <c r="U74" s="91">
        <f t="shared" si="8"/>
        <v>0.68714605454924005</v>
      </c>
    </row>
    <row r="75" spans="1:21">
      <c r="A75">
        <f t="shared" si="4"/>
        <v>5</v>
      </c>
      <c r="B75" t="str">
        <f t="shared" si="5"/>
        <v>06.05.2021</v>
      </c>
      <c r="C75" s="39" t="s">
        <v>186</v>
      </c>
      <c r="D75" s="40">
        <v>386.29599999999999</v>
      </c>
      <c r="E75" s="39"/>
      <c r="F75" s="39">
        <v>90.25200000000001</v>
      </c>
      <c r="G75" s="39">
        <v>226.29</v>
      </c>
      <c r="H75" s="39">
        <v>32.425000000000004</v>
      </c>
      <c r="I75" s="39">
        <v>37.314999999999998</v>
      </c>
      <c r="K75">
        <f t="shared" si="6"/>
        <v>5</v>
      </c>
      <c r="L75" t="str">
        <f t="shared" si="7"/>
        <v>06.05.2022</v>
      </c>
      <c r="M75" s="39" t="s">
        <v>187</v>
      </c>
      <c r="N75" s="40">
        <v>261.76400000000001</v>
      </c>
      <c r="O75" s="39"/>
      <c r="P75" s="39">
        <v>42.86</v>
      </c>
      <c r="Q75" s="39">
        <v>138.63300000000001</v>
      </c>
      <c r="R75" s="39">
        <v>48.978999999999999</v>
      </c>
      <c r="S75" s="39">
        <v>31.292000000000002</v>
      </c>
      <c r="U75" s="91">
        <f t="shared" si="8"/>
        <v>0.67762544784310486</v>
      </c>
    </row>
    <row r="76" spans="1:21">
      <c r="A76">
        <f t="shared" si="4"/>
        <v>5</v>
      </c>
      <c r="B76" t="str">
        <f t="shared" si="5"/>
        <v>07.05.2021</v>
      </c>
      <c r="C76" s="39" t="s">
        <v>188</v>
      </c>
      <c r="D76" s="40">
        <v>392.10399999999998</v>
      </c>
      <c r="E76" s="39"/>
      <c r="F76" s="39">
        <v>89.974000000000004</v>
      </c>
      <c r="G76" s="39">
        <v>226.232</v>
      </c>
      <c r="H76" s="39">
        <v>40.948</v>
      </c>
      <c r="I76" s="39">
        <v>34.936999999999998</v>
      </c>
      <c r="K76">
        <f t="shared" si="6"/>
        <v>5</v>
      </c>
      <c r="L76" t="str">
        <f t="shared" si="7"/>
        <v>07.05.2022</v>
      </c>
      <c r="M76" s="39" t="s">
        <v>189</v>
      </c>
      <c r="N76" s="40">
        <v>256.262</v>
      </c>
      <c r="O76" s="39"/>
      <c r="P76" s="39">
        <v>42.108999999999995</v>
      </c>
      <c r="Q76" s="39">
        <v>138.364</v>
      </c>
      <c r="R76" s="39">
        <v>48.625999999999998</v>
      </c>
      <c r="S76" s="39">
        <v>27.163</v>
      </c>
      <c r="U76" s="91">
        <f t="shared" si="8"/>
        <v>0.65355619937567588</v>
      </c>
    </row>
    <row r="77" spans="1:21">
      <c r="A77">
        <f t="shared" si="4"/>
        <v>5</v>
      </c>
      <c r="B77" t="str">
        <f t="shared" si="5"/>
        <v>08.05.2021</v>
      </c>
      <c r="C77" s="39" t="s">
        <v>190</v>
      </c>
      <c r="D77" s="40">
        <v>388.15600000000001</v>
      </c>
      <c r="E77" s="39"/>
      <c r="F77" s="39">
        <v>84.72999999999999</v>
      </c>
      <c r="G77" s="39">
        <v>226.50700000000001</v>
      </c>
      <c r="H77" s="39">
        <v>40.035000000000004</v>
      </c>
      <c r="I77" s="39">
        <v>36.872</v>
      </c>
      <c r="K77">
        <f t="shared" si="6"/>
        <v>5</v>
      </c>
      <c r="L77" t="str">
        <f t="shared" si="7"/>
        <v>08.05.2022</v>
      </c>
      <c r="M77" s="39" t="s">
        <v>191</v>
      </c>
      <c r="N77" s="40">
        <v>242.16800000000001</v>
      </c>
      <c r="O77" s="39"/>
      <c r="P77" s="39">
        <v>40.97</v>
      </c>
      <c r="Q77" s="39">
        <v>138.45400000000001</v>
      </c>
      <c r="R77" s="39">
        <v>41.225999999999999</v>
      </c>
      <c r="S77" s="39">
        <v>21.518000000000001</v>
      </c>
      <c r="U77" s="91">
        <f t="shared" si="8"/>
        <v>0.62389348612413564</v>
      </c>
    </row>
    <row r="78" spans="1:21">
      <c r="A78">
        <f t="shared" si="4"/>
        <v>5</v>
      </c>
      <c r="B78" t="str">
        <f t="shared" si="5"/>
        <v>09.05.2021</v>
      </c>
      <c r="C78" s="39" t="s">
        <v>192</v>
      </c>
      <c r="D78" s="40">
        <v>365.01</v>
      </c>
      <c r="E78" s="39"/>
      <c r="F78" s="39">
        <v>76.331000000000003</v>
      </c>
      <c r="G78" s="39">
        <v>220.49600000000001</v>
      </c>
      <c r="H78" s="39">
        <v>33.472999999999999</v>
      </c>
      <c r="I78" s="39">
        <v>34.697000000000003</v>
      </c>
      <c r="K78">
        <f t="shared" si="6"/>
        <v>5</v>
      </c>
      <c r="L78" t="str">
        <f t="shared" si="7"/>
        <v>09.05.2022</v>
      </c>
      <c r="M78" s="39" t="s">
        <v>193</v>
      </c>
      <c r="N78" s="40">
        <v>248.41</v>
      </c>
      <c r="O78" s="39"/>
      <c r="P78" s="39">
        <v>43.563000000000002</v>
      </c>
      <c r="Q78" s="39">
        <v>138.47399999999999</v>
      </c>
      <c r="R78" s="39">
        <v>45.890999999999998</v>
      </c>
      <c r="S78" s="39">
        <v>20.481999999999999</v>
      </c>
      <c r="U78" s="91">
        <f t="shared" si="8"/>
        <v>0.68055669707679245</v>
      </c>
    </row>
    <row r="79" spans="1:21">
      <c r="A79">
        <f t="shared" si="4"/>
        <v>5</v>
      </c>
      <c r="B79" t="str">
        <f t="shared" si="5"/>
        <v>10.05.2021</v>
      </c>
      <c r="C79" s="39" t="s">
        <v>194</v>
      </c>
      <c r="D79" s="40">
        <v>367.39699999999999</v>
      </c>
      <c r="E79" s="39"/>
      <c r="F79" s="39">
        <v>71.995999999999995</v>
      </c>
      <c r="G79" s="39">
        <v>218.89099999999999</v>
      </c>
      <c r="H79" s="39">
        <v>35.390999999999998</v>
      </c>
      <c r="I79" s="39">
        <v>41.106000000000002</v>
      </c>
      <c r="K79">
        <f t="shared" si="6"/>
        <v>5</v>
      </c>
      <c r="L79" t="str">
        <f t="shared" si="7"/>
        <v>10.05.2022</v>
      </c>
      <c r="M79" s="39" t="s">
        <v>195</v>
      </c>
      <c r="N79" s="40">
        <v>252.47900000000001</v>
      </c>
      <c r="O79" s="39"/>
      <c r="P79" s="39">
        <v>43.822000000000003</v>
      </c>
      <c r="Q79" s="39">
        <v>138.636</v>
      </c>
      <c r="R79" s="39">
        <v>49.523000000000003</v>
      </c>
      <c r="S79" s="39">
        <v>20.498000000000001</v>
      </c>
      <c r="U79" s="91">
        <f t="shared" si="8"/>
        <v>0.68721029295285485</v>
      </c>
    </row>
    <row r="80" spans="1:21">
      <c r="A80">
        <f t="shared" si="4"/>
        <v>5</v>
      </c>
      <c r="B80" t="str">
        <f t="shared" si="5"/>
        <v>11.05.2021</v>
      </c>
      <c r="C80" s="39" t="s">
        <v>196</v>
      </c>
      <c r="D80" s="40">
        <v>388.71699999999998</v>
      </c>
      <c r="E80" s="39"/>
      <c r="F80" s="39">
        <v>78.415999999999997</v>
      </c>
      <c r="G80" s="39">
        <v>219.36199999999999</v>
      </c>
      <c r="H80" s="39">
        <v>42.921999999999997</v>
      </c>
      <c r="I80" s="39">
        <v>48.003999999999998</v>
      </c>
      <c r="K80">
        <f t="shared" si="6"/>
        <v>5</v>
      </c>
      <c r="L80" t="str">
        <f t="shared" si="7"/>
        <v>11.05.2022</v>
      </c>
      <c r="M80" s="39" t="s">
        <v>197</v>
      </c>
      <c r="N80" s="40">
        <v>258.10000000000002</v>
      </c>
      <c r="O80" s="39"/>
      <c r="P80" s="39">
        <v>45.370000000000005</v>
      </c>
      <c r="Q80" s="39">
        <v>138.52600000000001</v>
      </c>
      <c r="R80" s="39">
        <v>52.609000000000002</v>
      </c>
      <c r="S80" s="39">
        <v>21.594999999999999</v>
      </c>
      <c r="U80" s="91">
        <f t="shared" si="8"/>
        <v>0.66397919308905973</v>
      </c>
    </row>
    <row r="81" spans="1:21">
      <c r="A81">
        <f t="shared" si="4"/>
        <v>5</v>
      </c>
      <c r="B81" t="str">
        <f t="shared" si="5"/>
        <v>12.05.2021</v>
      </c>
      <c r="C81" s="39" t="s">
        <v>198</v>
      </c>
      <c r="D81" s="40">
        <v>389.46100000000001</v>
      </c>
      <c r="E81" s="39"/>
      <c r="F81" s="39">
        <v>86.46</v>
      </c>
      <c r="G81" s="39">
        <v>223.99700000000001</v>
      </c>
      <c r="H81" s="39">
        <v>48.302</v>
      </c>
      <c r="I81" s="39">
        <v>30.69</v>
      </c>
      <c r="K81">
        <f t="shared" si="6"/>
        <v>5</v>
      </c>
      <c r="L81" t="str">
        <f t="shared" si="7"/>
        <v>12.05.2022</v>
      </c>
      <c r="M81" s="39" t="s">
        <v>199</v>
      </c>
      <c r="N81" s="40">
        <v>261.38900000000001</v>
      </c>
      <c r="O81" s="39"/>
      <c r="P81" s="39">
        <v>43.646000000000001</v>
      </c>
      <c r="Q81" s="39">
        <v>137.964</v>
      </c>
      <c r="R81" s="39">
        <v>52.732999999999997</v>
      </c>
      <c r="S81" s="39">
        <v>27.045999999999999</v>
      </c>
      <c r="U81" s="91">
        <f t="shared" si="8"/>
        <v>0.67115577683002925</v>
      </c>
    </row>
    <row r="82" spans="1:21">
      <c r="A82">
        <f t="shared" si="4"/>
        <v>5</v>
      </c>
      <c r="B82" t="str">
        <f t="shared" si="5"/>
        <v>13.05.2021</v>
      </c>
      <c r="C82" s="39" t="s">
        <v>200</v>
      </c>
      <c r="D82" s="40">
        <v>393.40699999999998</v>
      </c>
      <c r="E82" s="39"/>
      <c r="F82" s="39">
        <v>92.186999999999998</v>
      </c>
      <c r="G82" s="39">
        <v>226.18299999999999</v>
      </c>
      <c r="H82" s="39">
        <v>41.478000000000002</v>
      </c>
      <c r="I82" s="39">
        <v>33.546999999999997</v>
      </c>
      <c r="K82">
        <f t="shared" si="6"/>
        <v>5</v>
      </c>
      <c r="L82" t="str">
        <f t="shared" si="7"/>
        <v>13.05.2022</v>
      </c>
      <c r="M82" s="39" t="s">
        <v>201</v>
      </c>
      <c r="N82" s="40">
        <v>259.745</v>
      </c>
      <c r="O82" s="39"/>
      <c r="P82" s="39">
        <v>48.027999999999999</v>
      </c>
      <c r="Q82" s="39">
        <v>138.614</v>
      </c>
      <c r="R82" s="39">
        <v>51.216999999999999</v>
      </c>
      <c r="S82" s="39">
        <v>21.885999999999999</v>
      </c>
      <c r="U82" s="91">
        <f t="shared" si="8"/>
        <v>0.66024498801495657</v>
      </c>
    </row>
    <row r="83" spans="1:21">
      <c r="A83">
        <f t="shared" si="4"/>
        <v>5</v>
      </c>
      <c r="B83" t="str">
        <f t="shared" si="5"/>
        <v>14.05.2021</v>
      </c>
      <c r="C83" s="39" t="s">
        <v>202</v>
      </c>
      <c r="D83" s="40">
        <v>391.452</v>
      </c>
      <c r="E83" s="39"/>
      <c r="F83" s="39">
        <v>93.013000000000005</v>
      </c>
      <c r="G83" s="39">
        <v>225.86699999999999</v>
      </c>
      <c r="H83" s="39">
        <v>36.423000000000002</v>
      </c>
      <c r="I83" s="39">
        <v>36.137</v>
      </c>
      <c r="K83">
        <f t="shared" si="6"/>
        <v>5</v>
      </c>
      <c r="L83" t="str">
        <f t="shared" si="7"/>
        <v>14.05.2022</v>
      </c>
      <c r="M83" s="39" t="s">
        <v>203</v>
      </c>
      <c r="N83" s="40">
        <v>251.988</v>
      </c>
      <c r="O83" s="39"/>
      <c r="P83" s="39">
        <v>44.167999999999999</v>
      </c>
      <c r="Q83" s="39">
        <v>130.964</v>
      </c>
      <c r="R83" s="39">
        <v>50.753999999999998</v>
      </c>
      <c r="S83" s="39">
        <v>26.102</v>
      </c>
      <c r="U83" s="91">
        <f t="shared" si="8"/>
        <v>0.64372643389227802</v>
      </c>
    </row>
    <row r="84" spans="1:21">
      <c r="A84">
        <f t="shared" si="4"/>
        <v>5</v>
      </c>
      <c r="B84" t="str">
        <f t="shared" si="5"/>
        <v>15.05.2021</v>
      </c>
      <c r="C84" s="39" t="s">
        <v>204</v>
      </c>
      <c r="D84" s="40">
        <v>375.39600000000002</v>
      </c>
      <c r="E84" s="39"/>
      <c r="F84" s="39">
        <v>86.016999999999996</v>
      </c>
      <c r="G84" s="39">
        <v>225.94200000000001</v>
      </c>
      <c r="H84" s="39">
        <v>31.701000000000001</v>
      </c>
      <c r="I84" s="39">
        <v>31.725000000000001</v>
      </c>
      <c r="K84">
        <f t="shared" si="6"/>
        <v>5</v>
      </c>
      <c r="L84" t="str">
        <f t="shared" si="7"/>
        <v>15.05.2022</v>
      </c>
      <c r="M84" s="39" t="s">
        <v>205</v>
      </c>
      <c r="N84" s="40">
        <v>240.994</v>
      </c>
      <c r="O84" s="39"/>
      <c r="P84" s="39">
        <v>43.789000000000001</v>
      </c>
      <c r="Q84" s="39">
        <v>130.434</v>
      </c>
      <c r="R84" s="39">
        <v>45.152000000000001</v>
      </c>
      <c r="S84" s="39">
        <v>21.619</v>
      </c>
      <c r="U84" s="91">
        <f t="shared" si="8"/>
        <v>0.64197274344958388</v>
      </c>
    </row>
    <row r="85" spans="1:21">
      <c r="A85">
        <f t="shared" si="4"/>
        <v>5</v>
      </c>
      <c r="B85" t="str">
        <f t="shared" si="5"/>
        <v>16.05.2021</v>
      </c>
      <c r="C85" s="39" t="s">
        <v>206</v>
      </c>
      <c r="D85" s="40">
        <v>364.36099999999999</v>
      </c>
      <c r="E85" s="39"/>
      <c r="F85" s="39">
        <v>83.706000000000003</v>
      </c>
      <c r="G85" s="39">
        <v>219.47900000000001</v>
      </c>
      <c r="H85" s="39">
        <v>36.457999999999998</v>
      </c>
      <c r="I85" s="39">
        <v>24.707999999999998</v>
      </c>
      <c r="K85">
        <f t="shared" si="6"/>
        <v>5</v>
      </c>
      <c r="L85" t="str">
        <f t="shared" si="7"/>
        <v>16.05.2022</v>
      </c>
      <c r="M85" s="39" t="s">
        <v>207</v>
      </c>
      <c r="N85" s="40">
        <v>258.39600000000002</v>
      </c>
      <c r="O85" s="39"/>
      <c r="P85" s="39">
        <v>49.553000000000004</v>
      </c>
      <c r="Q85" s="39">
        <v>130.59200000000001</v>
      </c>
      <c r="R85" s="39">
        <v>49.052</v>
      </c>
      <c r="S85" s="39">
        <v>29.199000000000002</v>
      </c>
      <c r="U85" s="91">
        <f t="shared" si="8"/>
        <v>0.70917578994458796</v>
      </c>
    </row>
    <row r="86" spans="1:21">
      <c r="A86">
        <f t="shared" si="4"/>
        <v>5</v>
      </c>
      <c r="B86" t="str">
        <f t="shared" si="5"/>
        <v>17.05.2021</v>
      </c>
      <c r="C86" s="39" t="s">
        <v>208</v>
      </c>
      <c r="D86" s="40">
        <v>375.101</v>
      </c>
      <c r="E86" s="39"/>
      <c r="F86" s="39">
        <v>84.697999999999993</v>
      </c>
      <c r="G86" s="39">
        <v>217.06100000000001</v>
      </c>
      <c r="H86" s="39">
        <v>40.881</v>
      </c>
      <c r="I86" s="39">
        <v>32.451000000000001</v>
      </c>
      <c r="K86">
        <f t="shared" si="6"/>
        <v>5</v>
      </c>
      <c r="L86" t="str">
        <f t="shared" si="7"/>
        <v>17.05.2022</v>
      </c>
      <c r="M86" s="39" t="s">
        <v>209</v>
      </c>
      <c r="N86" s="40">
        <v>256.79000000000002</v>
      </c>
      <c r="O86" s="39"/>
      <c r="P86" s="39">
        <v>50.584000000000003</v>
      </c>
      <c r="Q86" s="39">
        <v>130.71100000000001</v>
      </c>
      <c r="R86" s="39">
        <v>50.999000000000002</v>
      </c>
      <c r="S86" s="39">
        <v>24.495999999999999</v>
      </c>
      <c r="U86" s="91">
        <f t="shared" si="8"/>
        <v>0.68458895070927572</v>
      </c>
    </row>
    <row r="87" spans="1:21">
      <c r="A87">
        <f t="shared" si="4"/>
        <v>5</v>
      </c>
      <c r="B87" t="str">
        <f t="shared" si="5"/>
        <v>18.05.2021</v>
      </c>
      <c r="C87" s="39" t="s">
        <v>210</v>
      </c>
      <c r="D87" s="40">
        <v>380.33100000000002</v>
      </c>
      <c r="E87" s="39"/>
      <c r="F87" s="39">
        <v>83.831999999999994</v>
      </c>
      <c r="G87" s="39">
        <v>218.77199999999999</v>
      </c>
      <c r="H87" s="39">
        <v>42.146000000000001</v>
      </c>
      <c r="I87" s="39">
        <v>35.57</v>
      </c>
      <c r="K87">
        <f t="shared" si="6"/>
        <v>5</v>
      </c>
      <c r="L87" t="str">
        <f t="shared" si="7"/>
        <v>18.05.2022</v>
      </c>
      <c r="M87" s="39" t="s">
        <v>211</v>
      </c>
      <c r="N87" s="40">
        <v>263.26499999999999</v>
      </c>
      <c r="O87" s="39"/>
      <c r="P87" s="39">
        <v>48.875</v>
      </c>
      <c r="Q87" s="39">
        <v>136.02000000000001</v>
      </c>
      <c r="R87" s="39">
        <v>49.047999999999995</v>
      </c>
      <c r="S87" s="39">
        <v>29.321999999999999</v>
      </c>
      <c r="U87" s="91">
        <f t="shared" si="8"/>
        <v>0.69219968921807573</v>
      </c>
    </row>
    <row r="88" spans="1:21">
      <c r="A88">
        <f t="shared" si="4"/>
        <v>5</v>
      </c>
      <c r="B88" t="str">
        <f t="shared" si="5"/>
        <v>19.05.2021</v>
      </c>
      <c r="C88" s="39" t="s">
        <v>212</v>
      </c>
      <c r="D88" s="40">
        <v>379.65699999999998</v>
      </c>
      <c r="E88" s="39"/>
      <c r="F88" s="39">
        <v>80.870999999999995</v>
      </c>
      <c r="G88" s="39">
        <v>219.19</v>
      </c>
      <c r="H88" s="39">
        <v>39.58</v>
      </c>
      <c r="I88" s="39">
        <v>40.005000000000003</v>
      </c>
      <c r="K88">
        <f t="shared" si="6"/>
        <v>5</v>
      </c>
      <c r="L88" t="str">
        <f t="shared" si="7"/>
        <v>19.05.2022</v>
      </c>
      <c r="M88" s="39" t="s">
        <v>213</v>
      </c>
      <c r="N88" s="40">
        <v>256.63099999999997</v>
      </c>
      <c r="O88" s="39"/>
      <c r="P88" s="39">
        <v>49.493000000000002</v>
      </c>
      <c r="Q88" s="39">
        <v>134.69300000000001</v>
      </c>
      <c r="R88" s="39">
        <v>49.493000000000002</v>
      </c>
      <c r="S88" s="39">
        <v>22.952000000000002</v>
      </c>
      <c r="U88" s="91">
        <f t="shared" si="8"/>
        <v>0.67595487505827623</v>
      </c>
    </row>
    <row r="89" spans="1:21">
      <c r="A89">
        <f t="shared" si="4"/>
        <v>5</v>
      </c>
      <c r="B89" t="str">
        <f t="shared" si="5"/>
        <v>20.05.2021</v>
      </c>
      <c r="C89" s="39" t="s">
        <v>214</v>
      </c>
      <c r="D89" s="40">
        <v>378.416</v>
      </c>
      <c r="E89" s="39"/>
      <c r="F89" s="39">
        <v>80.447000000000003</v>
      </c>
      <c r="G89" s="39">
        <v>215.43</v>
      </c>
      <c r="H89" s="39">
        <v>48.040999999999997</v>
      </c>
      <c r="I89" s="39">
        <v>34.497999999999998</v>
      </c>
      <c r="K89">
        <f t="shared" si="6"/>
        <v>5</v>
      </c>
      <c r="L89" t="str">
        <f t="shared" si="7"/>
        <v>20.05.2022</v>
      </c>
      <c r="M89" s="39" t="s">
        <v>215</v>
      </c>
      <c r="N89" s="40">
        <v>260.41699999999997</v>
      </c>
      <c r="O89" s="39"/>
      <c r="P89" s="39">
        <v>50.78</v>
      </c>
      <c r="Q89" s="39">
        <v>135.38</v>
      </c>
      <c r="R89" s="39">
        <v>46.680999999999997</v>
      </c>
      <c r="S89" s="39">
        <v>27.576000000000001</v>
      </c>
      <c r="U89" s="91">
        <f t="shared" si="8"/>
        <v>0.68817650416472875</v>
      </c>
    </row>
    <row r="90" spans="1:21">
      <c r="A90">
        <f t="shared" si="4"/>
        <v>5</v>
      </c>
      <c r="B90" t="str">
        <f t="shared" si="5"/>
        <v>21.05.2021</v>
      </c>
      <c r="C90" s="39" t="s">
        <v>216</v>
      </c>
      <c r="D90" s="40">
        <v>377.40800000000002</v>
      </c>
      <c r="E90" s="39"/>
      <c r="F90" s="39">
        <v>79.192000000000007</v>
      </c>
      <c r="G90" s="39">
        <v>216.566</v>
      </c>
      <c r="H90" s="39">
        <v>45.144999999999996</v>
      </c>
      <c r="I90" s="39">
        <v>36.505000000000003</v>
      </c>
      <c r="K90">
        <f t="shared" si="6"/>
        <v>5</v>
      </c>
      <c r="L90" t="str">
        <f t="shared" si="7"/>
        <v>21.05.2022</v>
      </c>
      <c r="M90" s="39" t="s">
        <v>217</v>
      </c>
      <c r="N90" s="40">
        <v>253.34800000000001</v>
      </c>
      <c r="O90" s="39"/>
      <c r="P90" s="39">
        <v>58.629999999999995</v>
      </c>
      <c r="Q90" s="39">
        <v>122.164</v>
      </c>
      <c r="R90" s="39">
        <v>41.289000000000001</v>
      </c>
      <c r="S90" s="39">
        <v>31.265000000000001</v>
      </c>
      <c r="U90" s="91">
        <f t="shared" si="8"/>
        <v>0.67128412752246902</v>
      </c>
    </row>
    <row r="91" spans="1:21">
      <c r="A91">
        <f t="shared" si="4"/>
        <v>5</v>
      </c>
      <c r="B91" t="str">
        <f t="shared" si="5"/>
        <v>22.05.2021</v>
      </c>
      <c r="C91" s="39" t="s">
        <v>218</v>
      </c>
      <c r="D91" s="40">
        <v>362.71199999999999</v>
      </c>
      <c r="E91" s="39"/>
      <c r="F91" s="39">
        <v>78.072999999999993</v>
      </c>
      <c r="G91" s="39">
        <v>209.74100000000001</v>
      </c>
      <c r="H91" s="39">
        <v>45.08</v>
      </c>
      <c r="I91" s="39">
        <v>29.818000000000001</v>
      </c>
      <c r="K91">
        <f t="shared" si="6"/>
        <v>5</v>
      </c>
      <c r="L91" t="str">
        <f t="shared" si="7"/>
        <v>22.05.2022</v>
      </c>
      <c r="M91" s="39" t="s">
        <v>219</v>
      </c>
      <c r="N91" s="40">
        <v>245.387</v>
      </c>
      <c r="O91" s="39"/>
      <c r="P91" s="39">
        <v>52.209000000000003</v>
      </c>
      <c r="Q91" s="39">
        <v>136.94399999999999</v>
      </c>
      <c r="R91" s="39">
        <v>32.973999999999997</v>
      </c>
      <c r="S91" s="39">
        <v>23.26</v>
      </c>
      <c r="U91" s="91">
        <f t="shared" si="8"/>
        <v>0.67653399942654224</v>
      </c>
    </row>
    <row r="92" spans="1:21">
      <c r="A92">
        <f t="shared" si="4"/>
        <v>5</v>
      </c>
      <c r="B92" t="str">
        <f t="shared" si="5"/>
        <v>23.05.2021</v>
      </c>
      <c r="C92" s="39" t="s">
        <v>220</v>
      </c>
      <c r="D92" s="40">
        <v>350.28300000000002</v>
      </c>
      <c r="E92" s="39"/>
      <c r="F92" s="39">
        <v>71.561999999999998</v>
      </c>
      <c r="G92" s="39">
        <v>203.399</v>
      </c>
      <c r="H92" s="39">
        <v>46.468999999999994</v>
      </c>
      <c r="I92" s="39">
        <v>28.853000000000002</v>
      </c>
      <c r="K92">
        <f t="shared" si="6"/>
        <v>5</v>
      </c>
      <c r="L92" t="str">
        <f t="shared" si="7"/>
        <v>23.05.2022</v>
      </c>
      <c r="M92" s="39" t="s">
        <v>221</v>
      </c>
      <c r="N92" s="40">
        <v>258.47800000000001</v>
      </c>
      <c r="O92" s="39"/>
      <c r="P92" s="39">
        <v>57.777999999999999</v>
      </c>
      <c r="Q92" s="39">
        <v>136.452</v>
      </c>
      <c r="R92" s="39">
        <v>40.952999999999996</v>
      </c>
      <c r="S92" s="39">
        <v>23.295000000000002</v>
      </c>
      <c r="U92" s="91">
        <f t="shared" si="8"/>
        <v>0.73791191693573477</v>
      </c>
    </row>
    <row r="93" spans="1:21">
      <c r="A93">
        <f t="shared" ref="A93:A102" si="9">MONTH(B93)</f>
        <v>5</v>
      </c>
      <c r="B93" t="str">
        <f t="shared" ref="B93:B102" si="10">RIGHT(C93,10)</f>
        <v>24.05.2021</v>
      </c>
      <c r="C93" s="39" t="s">
        <v>222</v>
      </c>
      <c r="D93" s="40">
        <v>373.13200000000001</v>
      </c>
      <c r="E93" s="39"/>
      <c r="F93" s="39">
        <v>79.731999999999999</v>
      </c>
      <c r="G93" s="39">
        <v>209.00200000000001</v>
      </c>
      <c r="H93" s="39">
        <v>49.157000000000004</v>
      </c>
      <c r="I93" s="39">
        <v>35.241</v>
      </c>
      <c r="K93">
        <f t="shared" ref="K93:K102" si="11">MONTH(L93)</f>
        <v>5</v>
      </c>
      <c r="L93" t="str">
        <f t="shared" ref="L93:L102" si="12">RIGHT(M93,10)</f>
        <v>24.05.2022</v>
      </c>
      <c r="M93" s="39" t="s">
        <v>223</v>
      </c>
      <c r="N93" s="40">
        <v>257.27499999999998</v>
      </c>
      <c r="O93" s="39"/>
      <c r="P93" s="39">
        <v>57.313000000000002</v>
      </c>
      <c r="Q93" s="39">
        <v>140.012</v>
      </c>
      <c r="R93" s="39">
        <v>37.966999999999999</v>
      </c>
      <c r="S93" s="39">
        <v>21.983000000000001</v>
      </c>
      <c r="U93" s="91">
        <f t="shared" si="8"/>
        <v>0.68950130248812747</v>
      </c>
    </row>
    <row r="94" spans="1:21">
      <c r="A94">
        <f t="shared" si="9"/>
        <v>5</v>
      </c>
      <c r="B94" t="str">
        <f t="shared" si="10"/>
        <v>25.05.2021</v>
      </c>
      <c r="C94" s="39" t="s">
        <v>224</v>
      </c>
      <c r="D94" s="40">
        <v>376.90699999999998</v>
      </c>
      <c r="E94" s="39"/>
      <c r="F94" s="39">
        <v>82.41</v>
      </c>
      <c r="G94" s="39">
        <v>215.96600000000001</v>
      </c>
      <c r="H94" s="39">
        <v>50.756</v>
      </c>
      <c r="I94" s="39">
        <v>27.774999999999999</v>
      </c>
      <c r="K94">
        <f t="shared" si="11"/>
        <v>5</v>
      </c>
      <c r="L94" t="str">
        <f t="shared" si="12"/>
        <v>25.05.2022</v>
      </c>
      <c r="M94" s="39" t="s">
        <v>225</v>
      </c>
      <c r="N94" s="40">
        <v>253.37899999999999</v>
      </c>
      <c r="O94" s="39"/>
      <c r="P94" s="39">
        <v>56.900999999999996</v>
      </c>
      <c r="Q94" s="39">
        <v>141.64699999999999</v>
      </c>
      <c r="R94" s="39">
        <v>36.03</v>
      </c>
      <c r="S94" s="39">
        <v>18.800999999999998</v>
      </c>
      <c r="U94" s="91">
        <f t="shared" si="8"/>
        <v>0.67225867389037619</v>
      </c>
    </row>
    <row r="95" spans="1:21">
      <c r="A95">
        <f t="shared" si="9"/>
        <v>5</v>
      </c>
      <c r="B95" t="str">
        <f t="shared" si="10"/>
        <v>26.05.2021</v>
      </c>
      <c r="C95" s="39" t="s">
        <v>226</v>
      </c>
      <c r="D95" s="40">
        <v>378.28</v>
      </c>
      <c r="E95" s="39"/>
      <c r="F95" s="39">
        <v>84.25</v>
      </c>
      <c r="G95" s="39">
        <v>213.08199999999999</v>
      </c>
      <c r="H95" s="39">
        <v>49.652000000000001</v>
      </c>
      <c r="I95" s="39">
        <v>31.288</v>
      </c>
      <c r="K95">
        <f t="shared" si="11"/>
        <v>5</v>
      </c>
      <c r="L95" t="str">
        <f t="shared" si="12"/>
        <v>26.05.2022</v>
      </c>
      <c r="M95" s="39" t="s">
        <v>227</v>
      </c>
      <c r="N95" s="40">
        <v>262.53399999999999</v>
      </c>
      <c r="O95" s="39"/>
      <c r="P95" s="39">
        <v>66.007000000000005</v>
      </c>
      <c r="Q95" s="39">
        <v>141.804</v>
      </c>
      <c r="R95" s="39">
        <v>37.436</v>
      </c>
      <c r="S95" s="39">
        <v>17.286999999999999</v>
      </c>
      <c r="U95" s="91">
        <f t="shared" si="8"/>
        <v>0.69402030242148671</v>
      </c>
    </row>
    <row r="96" spans="1:21">
      <c r="A96">
        <f t="shared" si="9"/>
        <v>5</v>
      </c>
      <c r="B96" t="str">
        <f t="shared" si="10"/>
        <v>27.05.2021</v>
      </c>
      <c r="C96" s="39" t="s">
        <v>228</v>
      </c>
      <c r="D96" s="40">
        <v>383.46</v>
      </c>
      <c r="E96" s="39"/>
      <c r="F96" s="39">
        <v>82.997</v>
      </c>
      <c r="G96" s="39">
        <v>211.91800000000001</v>
      </c>
      <c r="H96" s="39">
        <v>54.158999999999999</v>
      </c>
      <c r="I96" s="39">
        <v>34.374000000000002</v>
      </c>
      <c r="K96">
        <f t="shared" si="11"/>
        <v>5</v>
      </c>
      <c r="L96" t="str">
        <f t="shared" si="12"/>
        <v>27.05.2022</v>
      </c>
      <c r="M96" s="39" t="s">
        <v>229</v>
      </c>
      <c r="N96" s="40">
        <v>257.084</v>
      </c>
      <c r="O96" s="39"/>
      <c r="P96" s="39">
        <v>55.174999999999997</v>
      </c>
      <c r="Q96" s="39">
        <v>141.93199999999999</v>
      </c>
      <c r="R96" s="39">
        <v>34.856000000000002</v>
      </c>
      <c r="S96" s="39">
        <v>25.120999999999999</v>
      </c>
      <c r="U96" s="91">
        <f t="shared" si="8"/>
        <v>0.67043237886611384</v>
      </c>
    </row>
    <row r="97" spans="1:21">
      <c r="A97">
        <f t="shared" si="9"/>
        <v>5</v>
      </c>
      <c r="B97" t="str">
        <f t="shared" si="10"/>
        <v>28.05.2021</v>
      </c>
      <c r="C97" s="39" t="s">
        <v>230</v>
      </c>
      <c r="D97" s="40">
        <v>383.80099999999999</v>
      </c>
      <c r="E97" s="39"/>
      <c r="F97" s="39">
        <v>81.41</v>
      </c>
      <c r="G97" s="39">
        <v>219.87100000000001</v>
      </c>
      <c r="H97" s="39">
        <v>43.749000000000002</v>
      </c>
      <c r="I97" s="39">
        <v>38.758000000000003</v>
      </c>
      <c r="K97">
        <f t="shared" si="11"/>
        <v>5</v>
      </c>
      <c r="L97" t="str">
        <f t="shared" si="12"/>
        <v>28.05.2022</v>
      </c>
      <c r="M97" s="39" t="s">
        <v>231</v>
      </c>
      <c r="N97" s="40">
        <v>251.46799999999999</v>
      </c>
      <c r="O97" s="39"/>
      <c r="P97" s="39">
        <v>54.531999999999996</v>
      </c>
      <c r="Q97" s="39">
        <v>142.34100000000001</v>
      </c>
      <c r="R97" s="39">
        <v>31.9</v>
      </c>
      <c r="S97" s="39">
        <v>22.695</v>
      </c>
      <c r="U97" s="91">
        <f>N97/D97</f>
        <v>0.65520412922321725</v>
      </c>
    </row>
    <row r="98" spans="1:21">
      <c r="A98">
        <f t="shared" si="9"/>
        <v>5</v>
      </c>
      <c r="B98" t="str">
        <f t="shared" si="10"/>
        <v>29.05.2021</v>
      </c>
      <c r="C98" s="39" t="s">
        <v>232</v>
      </c>
      <c r="D98" s="40">
        <v>364.22500000000002</v>
      </c>
      <c r="E98" s="39"/>
      <c r="F98" s="39">
        <v>75.638000000000005</v>
      </c>
      <c r="G98" s="39">
        <v>219.96100000000001</v>
      </c>
      <c r="H98" s="39">
        <v>36.553000000000004</v>
      </c>
      <c r="I98" s="39">
        <v>32.061999999999998</v>
      </c>
      <c r="K98">
        <f t="shared" si="11"/>
        <v>5</v>
      </c>
      <c r="L98" t="str">
        <f t="shared" si="12"/>
        <v>29.05.2022</v>
      </c>
      <c r="M98" s="39" t="s">
        <v>233</v>
      </c>
      <c r="N98" s="40">
        <v>241.31399999999999</v>
      </c>
      <c r="O98" s="39"/>
      <c r="P98" s="39">
        <v>46.175000000000004</v>
      </c>
      <c r="Q98" s="39">
        <v>135.495</v>
      </c>
      <c r="R98" s="39">
        <v>45.753999999999998</v>
      </c>
      <c r="S98" s="39">
        <v>13.89</v>
      </c>
      <c r="U98" s="91">
        <f>N98/D98</f>
        <v>0.66254101173725022</v>
      </c>
    </row>
    <row r="99" spans="1:21">
      <c r="A99">
        <f t="shared" si="9"/>
        <v>5</v>
      </c>
      <c r="B99" t="str">
        <f t="shared" si="10"/>
        <v>30.05.2021</v>
      </c>
      <c r="C99" s="39" t="s">
        <v>234</v>
      </c>
      <c r="D99" s="40">
        <v>355.49400000000003</v>
      </c>
      <c r="E99" s="39"/>
      <c r="F99" s="39">
        <v>76.034000000000006</v>
      </c>
      <c r="G99" s="39">
        <v>210.54499999999999</v>
      </c>
      <c r="H99" s="39">
        <v>40.457000000000001</v>
      </c>
      <c r="I99" s="39">
        <v>28.448</v>
      </c>
      <c r="K99">
        <f t="shared" si="11"/>
        <v>5</v>
      </c>
      <c r="L99" t="str">
        <f t="shared" si="12"/>
        <v>30.05.2022</v>
      </c>
      <c r="M99" s="39" t="s">
        <v>235</v>
      </c>
      <c r="N99" s="40">
        <v>255.096</v>
      </c>
      <c r="O99" s="39"/>
      <c r="P99" s="39">
        <v>49.771000000000001</v>
      </c>
      <c r="Q99" s="39">
        <v>138.17400000000001</v>
      </c>
      <c r="R99" s="39">
        <v>46.853000000000002</v>
      </c>
      <c r="S99" s="39">
        <v>20.297999999999998</v>
      </c>
      <c r="U99" s="91">
        <f>N99/D99</f>
        <v>0.71758173133723768</v>
      </c>
    </row>
    <row r="100" spans="1:21">
      <c r="A100">
        <f t="shared" si="9"/>
        <v>5</v>
      </c>
      <c r="B100" t="str">
        <f t="shared" si="10"/>
        <v>31.05.2021</v>
      </c>
      <c r="C100" s="39" t="s">
        <v>236</v>
      </c>
      <c r="D100" s="40">
        <v>373.863</v>
      </c>
      <c r="E100" s="39"/>
      <c r="F100" s="39">
        <v>79.00500000000001</v>
      </c>
      <c r="G100" s="39">
        <v>216.423</v>
      </c>
      <c r="H100" s="39">
        <v>49.438000000000002</v>
      </c>
      <c r="I100" s="39">
        <v>28.984999999999999</v>
      </c>
      <c r="K100">
        <f t="shared" si="11"/>
        <v>5</v>
      </c>
      <c r="L100" t="str">
        <f t="shared" si="12"/>
        <v>31.05.2022</v>
      </c>
      <c r="M100" s="39" t="s">
        <v>237</v>
      </c>
      <c r="N100" s="40">
        <v>251.815</v>
      </c>
      <c r="O100" s="39"/>
      <c r="P100" s="39">
        <v>45.762999999999998</v>
      </c>
      <c r="Q100" s="39">
        <v>141.869</v>
      </c>
      <c r="R100" s="39">
        <v>48.277999999999999</v>
      </c>
      <c r="S100" s="39">
        <v>15.904999999999999</v>
      </c>
      <c r="U100" s="91">
        <f>N100/D100</f>
        <v>0.67354886683089799</v>
      </c>
    </row>
    <row r="101" spans="1:21">
      <c r="A101">
        <f t="shared" si="9"/>
        <v>6</v>
      </c>
      <c r="B101" t="str">
        <f t="shared" si="10"/>
        <v>01.06.2021</v>
      </c>
      <c r="C101" s="39" t="s">
        <v>238</v>
      </c>
      <c r="D101" s="39"/>
      <c r="E101" s="39"/>
      <c r="F101" s="39"/>
      <c r="G101" s="39"/>
      <c r="H101" s="39"/>
      <c r="I101" s="39"/>
      <c r="K101">
        <f t="shared" si="11"/>
        <v>6</v>
      </c>
      <c r="L101" t="str">
        <f t="shared" si="12"/>
        <v>01.06.2022</v>
      </c>
      <c r="M101" s="39" t="s">
        <v>239</v>
      </c>
      <c r="N101" s="39"/>
      <c r="O101" s="39"/>
      <c r="P101" s="39"/>
      <c r="Q101" s="39"/>
      <c r="R101" s="39"/>
      <c r="S101" s="39"/>
      <c r="U101" s="91"/>
    </row>
    <row r="102" spans="1:21">
      <c r="A102">
        <f t="shared" si="9"/>
        <v>6</v>
      </c>
      <c r="B102" t="str">
        <f t="shared" si="10"/>
        <v>02.06.2021</v>
      </c>
      <c r="C102" s="39" t="s">
        <v>240</v>
      </c>
      <c r="D102" s="39"/>
      <c r="E102" s="39"/>
      <c r="F102" s="39"/>
      <c r="G102" s="39"/>
      <c r="H102" s="39"/>
      <c r="I102" s="39"/>
      <c r="K102">
        <f t="shared" si="11"/>
        <v>6</v>
      </c>
      <c r="L102" t="str">
        <f t="shared" si="12"/>
        <v>02.06.2022</v>
      </c>
      <c r="M102" s="39" t="s">
        <v>241</v>
      </c>
      <c r="N102" s="39"/>
      <c r="O102" s="39"/>
      <c r="P102" s="39"/>
      <c r="Q102" s="39"/>
      <c r="R102" s="39"/>
      <c r="S102" s="39"/>
      <c r="U102" s="91"/>
    </row>
    <row r="103" spans="1:21" ht="18.75" customHeight="1">
      <c r="D103" s="92"/>
      <c r="E103" s="92"/>
      <c r="F103" s="92"/>
      <c r="G103" s="92"/>
      <c r="H103" s="92"/>
      <c r="J103" s="92"/>
      <c r="K103" s="92"/>
      <c r="L103" s="92"/>
      <c r="M103" s="92"/>
      <c r="N103" s="92"/>
      <c r="O103" s="92"/>
      <c r="P103" s="92"/>
      <c r="Q103" s="92"/>
      <c r="R103" s="92"/>
      <c r="S103" s="92"/>
      <c r="T103" s="92"/>
      <c r="U103" s="88"/>
    </row>
    <row r="104" spans="1:21" ht="18.75" customHeight="1">
      <c r="D104" s="92"/>
      <c r="E104" s="92"/>
      <c r="F104" s="92"/>
      <c r="G104" s="92"/>
      <c r="H104" s="92"/>
      <c r="J104" s="92"/>
      <c r="K104" s="92"/>
      <c r="L104" s="92"/>
      <c r="M104" s="92"/>
      <c r="N104" s="92"/>
      <c r="O104" s="92"/>
      <c r="P104" s="92"/>
      <c r="Q104" s="92"/>
      <c r="R104" s="92"/>
      <c r="S104" s="92"/>
      <c r="T104" s="92"/>
      <c r="U104" s="88"/>
    </row>
    <row r="105" spans="1:21" ht="18.75" customHeight="1">
      <c r="D105" s="101" t="s">
        <v>250</v>
      </c>
      <c r="E105" s="92"/>
      <c r="F105" s="92"/>
      <c r="G105" s="92"/>
      <c r="H105" s="92"/>
      <c r="J105" s="92"/>
      <c r="K105" s="92"/>
      <c r="L105" s="92"/>
      <c r="M105" s="92"/>
      <c r="N105" s="92"/>
      <c r="O105" s="92"/>
      <c r="P105" s="92"/>
      <c r="Q105" s="92"/>
      <c r="R105" s="92"/>
      <c r="S105" s="92"/>
      <c r="T105" s="92"/>
      <c r="U105" s="88"/>
    </row>
    <row r="106" spans="1:21" ht="18.75" customHeight="1">
      <c r="B106">
        <v>2021</v>
      </c>
      <c r="C106">
        <v>3</v>
      </c>
      <c r="D106" s="103">
        <f>SUMIF(A9:A102,$C106,D9:D102)</f>
        <v>13988.321166666668</v>
      </c>
      <c r="E106" s="107">
        <f>AVERAGEIF(A9:A102,$C106,D9:D102)</f>
        <v>451.23616666666675</v>
      </c>
      <c r="F106" s="92"/>
      <c r="G106" s="92"/>
      <c r="H106" s="92"/>
      <c r="J106" s="92"/>
      <c r="K106">
        <v>2022</v>
      </c>
      <c r="L106">
        <v>3</v>
      </c>
      <c r="M106" s="103">
        <f>SUMIF($K$9:$K$102,$L106,N9:N102)</f>
        <v>8836.2094999999972</v>
      </c>
      <c r="N106" s="107">
        <f>AVERAGEIF($K$9:$K$102,$L106,N9:N102)</f>
        <v>285.03901612903218</v>
      </c>
      <c r="O106" s="92"/>
      <c r="P106" s="92"/>
      <c r="Q106" s="92"/>
      <c r="R106" s="92"/>
      <c r="S106" s="92"/>
      <c r="T106" s="92"/>
      <c r="U106" s="88"/>
    </row>
    <row r="107" spans="1:21" ht="18.75" customHeight="1">
      <c r="B107">
        <v>2021</v>
      </c>
      <c r="C107">
        <v>4</v>
      </c>
      <c r="D107" s="103">
        <f>SUMIF(A10:A103,$C107,D10:D103)</f>
        <v>12606.829000000003</v>
      </c>
      <c r="E107" s="107">
        <f>AVERAGEIF(A10:A103,$C107,D10:D103)</f>
        <v>420.22763333333347</v>
      </c>
      <c r="F107" s="92"/>
      <c r="G107" s="92"/>
      <c r="H107" s="92"/>
      <c r="J107" s="92"/>
      <c r="K107">
        <v>2022</v>
      </c>
      <c r="L107">
        <v>4</v>
      </c>
      <c r="M107" s="103">
        <f>SUMIF($K$9:$K$102,$L107,N10:N103)</f>
        <v>8471.5880000000016</v>
      </c>
      <c r="N107" s="107">
        <f>AVERAGEIF($K$9:$K$102,$L107,N10:N103)</f>
        <v>282.3862666666667</v>
      </c>
      <c r="O107" s="92"/>
      <c r="P107" s="92"/>
      <c r="Q107" s="92"/>
      <c r="R107" s="92"/>
      <c r="S107" s="92"/>
      <c r="T107" s="92"/>
      <c r="U107" s="88"/>
    </row>
    <row r="108" spans="1:21" ht="18.75" customHeight="1">
      <c r="B108">
        <v>2021</v>
      </c>
      <c r="C108">
        <v>5</v>
      </c>
      <c r="D108" s="103">
        <f>SUMIF(A11:A104,$C108,D11:D104)</f>
        <v>11617.392999999998</v>
      </c>
      <c r="E108" s="107">
        <f>AVERAGEIF(A11:A104,$C108,D11:D104)</f>
        <v>374.75461290322573</v>
      </c>
      <c r="F108" s="92"/>
      <c r="G108" s="92"/>
      <c r="H108" s="92"/>
      <c r="J108" s="92"/>
      <c r="K108">
        <v>2022</v>
      </c>
      <c r="L108">
        <v>5</v>
      </c>
      <c r="M108" s="103">
        <f>SUMIF($K$9:$K$102,$L108,N11:N104)</f>
        <v>7370.2769999999991</v>
      </c>
      <c r="N108" s="107">
        <f>AVERAGEIF($K$9:$K$102,$L108,N11:N104)</f>
        <v>254.14748275862067</v>
      </c>
      <c r="O108" s="92"/>
      <c r="P108" s="92"/>
      <c r="Q108" s="92"/>
      <c r="R108" s="92"/>
      <c r="S108" s="92"/>
      <c r="T108" s="92"/>
      <c r="U108" s="88"/>
    </row>
    <row r="109" spans="1:21" ht="18.75" customHeight="1">
      <c r="D109" s="102"/>
      <c r="E109" s="92"/>
      <c r="F109" s="92"/>
      <c r="G109" s="92"/>
      <c r="H109" s="92"/>
      <c r="J109" s="92"/>
      <c r="K109" s="92"/>
      <c r="L109" s="92"/>
      <c r="M109" s="92"/>
      <c r="N109" s="92"/>
      <c r="O109" s="92"/>
      <c r="P109" s="92"/>
      <c r="Q109" s="92"/>
      <c r="R109" s="92"/>
      <c r="S109" s="92"/>
      <c r="T109" s="92"/>
      <c r="U109" s="88"/>
    </row>
    <row r="110" spans="1:21" ht="18.75" customHeight="1">
      <c r="D110" s="92"/>
      <c r="E110" s="92"/>
      <c r="F110" s="92"/>
      <c r="G110" s="92"/>
      <c r="H110" s="92"/>
      <c r="J110" s="92"/>
      <c r="K110" s="92"/>
      <c r="L110" s="92"/>
      <c r="M110" s="92"/>
      <c r="N110" s="92"/>
      <c r="O110" s="92"/>
      <c r="P110" s="92"/>
      <c r="Q110" s="92"/>
      <c r="R110" s="92"/>
      <c r="S110" s="92"/>
      <c r="T110" s="92"/>
      <c r="U110" s="88"/>
    </row>
    <row r="111" spans="1:21" ht="18.75" customHeight="1">
      <c r="D111" s="92"/>
      <c r="E111" s="92"/>
      <c r="F111" s="92"/>
      <c r="G111" s="92"/>
      <c r="H111" s="92"/>
      <c r="J111" s="92"/>
      <c r="K111" s="92"/>
      <c r="L111" s="92"/>
      <c r="M111" s="92"/>
      <c r="N111" s="92"/>
      <c r="O111" s="92"/>
      <c r="P111" s="92"/>
      <c r="Q111" s="92"/>
      <c r="R111" s="92"/>
      <c r="S111" s="92"/>
      <c r="T111" s="92"/>
      <c r="U111" s="88"/>
    </row>
    <row r="112" spans="1:21" ht="18.75" customHeight="1">
      <c r="D112" s="92"/>
      <c r="E112" s="92"/>
      <c r="F112" s="92"/>
      <c r="G112" s="92"/>
      <c r="H112" s="92"/>
      <c r="J112" s="92"/>
      <c r="K112" s="92"/>
      <c r="L112" s="92"/>
      <c r="M112" s="92"/>
      <c r="N112" s="92"/>
      <c r="O112" s="92"/>
      <c r="P112" s="92"/>
      <c r="Q112" s="92"/>
      <c r="R112" s="92"/>
      <c r="S112" s="92"/>
      <c r="T112" s="92"/>
      <c r="U112" s="88"/>
    </row>
    <row r="113" spans="1:21" ht="18.75" customHeight="1">
      <c r="D113" s="92"/>
      <c r="E113" s="92"/>
      <c r="F113" s="92"/>
      <c r="G113" s="92"/>
      <c r="H113" s="92"/>
      <c r="J113" s="92"/>
      <c r="K113" s="92"/>
      <c r="L113" s="92"/>
      <c r="M113" s="92"/>
      <c r="N113" s="92"/>
      <c r="O113" s="92"/>
      <c r="P113" s="92"/>
      <c r="Q113" s="92"/>
      <c r="R113" s="92"/>
      <c r="S113" s="92"/>
      <c r="T113" s="92"/>
      <c r="U113" s="88"/>
    </row>
    <row r="114" spans="1:21" ht="18.75" customHeight="1">
      <c r="D114" s="92"/>
      <c r="E114" s="92"/>
      <c r="F114" s="92"/>
      <c r="G114" s="92"/>
      <c r="H114" s="92"/>
      <c r="J114" s="92"/>
      <c r="K114" s="92"/>
      <c r="L114" s="92"/>
      <c r="M114" s="92"/>
      <c r="N114" s="92"/>
      <c r="O114" s="92"/>
      <c r="P114" s="92"/>
      <c r="Q114" s="92"/>
      <c r="R114" s="92"/>
      <c r="S114" s="92"/>
      <c r="T114" s="92"/>
      <c r="U114" s="88"/>
    </row>
    <row r="115" spans="1:21" ht="18.75" customHeight="1">
      <c r="D115" s="92"/>
      <c r="E115" s="92"/>
      <c r="F115" s="92"/>
      <c r="G115" s="92"/>
      <c r="H115" s="92"/>
      <c r="J115" s="92"/>
      <c r="K115" s="92"/>
      <c r="L115" s="92"/>
      <c r="M115" s="92"/>
      <c r="N115" s="92"/>
      <c r="O115" s="92"/>
      <c r="P115" s="92"/>
      <c r="Q115" s="92"/>
      <c r="R115" s="92"/>
      <c r="S115" s="92"/>
      <c r="T115" s="92"/>
      <c r="U115" s="88"/>
    </row>
    <row r="116" spans="1:21">
      <c r="C116" s="87" t="s">
        <v>78</v>
      </c>
    </row>
    <row r="117" spans="1:21">
      <c r="C117" s="87" t="s">
        <v>79</v>
      </c>
    </row>
    <row r="118" spans="1:21">
      <c r="C118" s="87" t="s">
        <v>80</v>
      </c>
    </row>
    <row r="119" spans="1:21" ht="36">
      <c r="C119" s="87" t="s">
        <v>81</v>
      </c>
    </row>
    <row r="120" spans="1:21" ht="21.75">
      <c r="C120" s="1347" t="s">
        <v>242</v>
      </c>
      <c r="D120" s="1347"/>
      <c r="E120" s="1347"/>
      <c r="F120" s="1347"/>
      <c r="G120" s="1347"/>
      <c r="H120" s="1347"/>
      <c r="I120" s="1347"/>
      <c r="J120" s="1347"/>
      <c r="K120" s="1347"/>
      <c r="L120" s="1347"/>
      <c r="M120" s="1347"/>
      <c r="N120" s="1347"/>
      <c r="O120" s="1347"/>
      <c r="P120" s="1347"/>
      <c r="Q120" s="1347"/>
      <c r="R120" s="1347"/>
      <c r="S120" s="1347"/>
      <c r="T120" s="1347"/>
      <c r="U120" s="1347"/>
    </row>
    <row r="121" spans="1:21" s="94" customFormat="1" ht="29.25" customHeight="1">
      <c r="C121" s="93" t="s">
        <v>83</v>
      </c>
      <c r="D121" s="89" t="s">
        <v>243</v>
      </c>
      <c r="E121" s="89" t="s">
        <v>244</v>
      </c>
      <c r="F121" s="89" t="s">
        <v>245</v>
      </c>
      <c r="G121" s="89" t="s">
        <v>246</v>
      </c>
      <c r="H121" s="89" t="s">
        <v>247</v>
      </c>
      <c r="I121" s="89" t="s">
        <v>248</v>
      </c>
      <c r="J121" s="90"/>
      <c r="K121" s="90"/>
      <c r="L121" s="90"/>
      <c r="M121" s="89" t="s">
        <v>83</v>
      </c>
      <c r="N121" s="89" t="s">
        <v>243</v>
      </c>
      <c r="O121" s="89" t="s">
        <v>244</v>
      </c>
      <c r="P121" s="89" t="s">
        <v>245</v>
      </c>
      <c r="Q121" s="89" t="s">
        <v>246</v>
      </c>
      <c r="R121" s="89" t="s">
        <v>247</v>
      </c>
      <c r="S121" s="89" t="s">
        <v>248</v>
      </c>
      <c r="U121" s="89" t="s">
        <v>86</v>
      </c>
    </row>
    <row r="122" spans="1:21" s="94" customFormat="1" ht="16.5" customHeight="1">
      <c r="A122">
        <f t="shared" ref="A122:A140" si="13">MONTH(B122)</f>
        <v>3</v>
      </c>
      <c r="B122" s="99">
        <v>44256</v>
      </c>
      <c r="C122" s="93"/>
      <c r="D122" s="104">
        <f t="shared" ref="D122:D138" si="14">D123</f>
        <v>433.81958333333324</v>
      </c>
      <c r="E122" s="89"/>
      <c r="F122" s="89"/>
      <c r="G122" s="89"/>
      <c r="H122" s="89"/>
      <c r="I122" s="89"/>
      <c r="J122" s="90"/>
      <c r="K122">
        <f t="shared" ref="K122:K185" si="15">MONTH(L122)</f>
        <v>3</v>
      </c>
      <c r="L122" s="99">
        <v>44256</v>
      </c>
      <c r="M122" s="89"/>
      <c r="N122" s="104">
        <f t="shared" ref="N122:N137" si="16">N123</f>
        <v>297.84866666666665</v>
      </c>
      <c r="O122" s="89"/>
      <c r="P122" s="89"/>
      <c r="Q122" s="89"/>
      <c r="R122" s="89"/>
      <c r="S122" s="89"/>
      <c r="U122" s="89"/>
    </row>
    <row r="123" spans="1:21" s="94" customFormat="1" ht="16.5" customHeight="1">
      <c r="A123">
        <f t="shared" si="13"/>
        <v>3</v>
      </c>
      <c r="B123" s="99">
        <v>44257</v>
      </c>
      <c r="C123" s="93"/>
      <c r="D123" s="104">
        <f t="shared" si="14"/>
        <v>433.81958333333324</v>
      </c>
      <c r="E123" s="89"/>
      <c r="F123" s="89"/>
      <c r="G123" s="89"/>
      <c r="H123" s="89"/>
      <c r="I123" s="89"/>
      <c r="J123" s="90"/>
      <c r="K123">
        <f t="shared" si="15"/>
        <v>3</v>
      </c>
      <c r="L123" s="99">
        <v>44257</v>
      </c>
      <c r="M123" s="89"/>
      <c r="N123" s="104">
        <f t="shared" si="16"/>
        <v>297.84866666666665</v>
      </c>
      <c r="O123" s="89"/>
      <c r="P123" s="89"/>
      <c r="Q123" s="89"/>
      <c r="R123" s="89"/>
      <c r="S123" s="89"/>
      <c r="U123" s="89"/>
    </row>
    <row r="124" spans="1:21" s="94" customFormat="1" ht="16.5" customHeight="1">
      <c r="A124">
        <f t="shared" si="13"/>
        <v>3</v>
      </c>
      <c r="B124" s="99">
        <v>44258</v>
      </c>
      <c r="C124" s="93"/>
      <c r="D124" s="104">
        <f t="shared" si="14"/>
        <v>433.81958333333324</v>
      </c>
      <c r="E124" s="89"/>
      <c r="F124" s="89"/>
      <c r="G124" s="89"/>
      <c r="H124" s="89"/>
      <c r="I124" s="89"/>
      <c r="J124" s="90"/>
      <c r="K124">
        <f t="shared" si="15"/>
        <v>3</v>
      </c>
      <c r="L124" s="99">
        <v>44258</v>
      </c>
      <c r="M124" s="89"/>
      <c r="N124" s="104">
        <f t="shared" si="16"/>
        <v>297.84866666666665</v>
      </c>
      <c r="O124" s="89"/>
      <c r="P124" s="89"/>
      <c r="Q124" s="89"/>
      <c r="R124" s="89"/>
      <c r="S124" s="89"/>
      <c r="U124" s="89"/>
    </row>
    <row r="125" spans="1:21" s="94" customFormat="1" ht="16.5" customHeight="1">
      <c r="A125">
        <f t="shared" si="13"/>
        <v>3</v>
      </c>
      <c r="B125" s="99">
        <v>44259</v>
      </c>
      <c r="C125" s="93"/>
      <c r="D125" s="104">
        <f t="shared" si="14"/>
        <v>433.81958333333324</v>
      </c>
      <c r="E125" s="89"/>
      <c r="F125" s="89"/>
      <c r="G125" s="89"/>
      <c r="H125" s="89"/>
      <c r="I125" s="89"/>
      <c r="J125" s="90"/>
      <c r="K125">
        <f t="shared" si="15"/>
        <v>3</v>
      </c>
      <c r="L125" s="99">
        <v>44259</v>
      </c>
      <c r="M125" s="89"/>
      <c r="N125" s="104">
        <f t="shared" si="16"/>
        <v>297.84866666666665</v>
      </c>
      <c r="O125" s="89"/>
      <c r="P125" s="89"/>
      <c r="Q125" s="89"/>
      <c r="R125" s="89"/>
      <c r="S125" s="89"/>
      <c r="U125" s="89"/>
    </row>
    <row r="126" spans="1:21" s="94" customFormat="1" ht="16.5" customHeight="1">
      <c r="A126">
        <f t="shared" si="13"/>
        <v>3</v>
      </c>
      <c r="B126" s="99">
        <v>44260</v>
      </c>
      <c r="C126" s="93"/>
      <c r="D126" s="104">
        <f t="shared" si="14"/>
        <v>433.81958333333324</v>
      </c>
      <c r="E126" s="89"/>
      <c r="F126" s="89"/>
      <c r="G126" s="89"/>
      <c r="H126" s="89"/>
      <c r="I126" s="89"/>
      <c r="J126" s="90"/>
      <c r="K126">
        <f t="shared" si="15"/>
        <v>3</v>
      </c>
      <c r="L126" s="99">
        <v>44260</v>
      </c>
      <c r="M126" s="89"/>
      <c r="N126" s="104">
        <f t="shared" si="16"/>
        <v>297.84866666666665</v>
      </c>
      <c r="O126" s="89"/>
      <c r="P126" s="89"/>
      <c r="Q126" s="89"/>
      <c r="R126" s="89"/>
      <c r="S126" s="89"/>
      <c r="U126" s="89"/>
    </row>
    <row r="127" spans="1:21" s="94" customFormat="1" ht="16.5" customHeight="1">
      <c r="A127">
        <f t="shared" si="13"/>
        <v>3</v>
      </c>
      <c r="B127" s="99">
        <v>44261</v>
      </c>
      <c r="C127" s="93"/>
      <c r="D127" s="104">
        <f t="shared" si="14"/>
        <v>433.81958333333324</v>
      </c>
      <c r="E127" s="89"/>
      <c r="F127" s="89"/>
      <c r="G127" s="89"/>
      <c r="H127" s="89"/>
      <c r="I127" s="89"/>
      <c r="J127" s="90"/>
      <c r="K127">
        <f t="shared" si="15"/>
        <v>3</v>
      </c>
      <c r="L127" s="99">
        <v>44261</v>
      </c>
      <c r="M127" s="89"/>
      <c r="N127" s="104">
        <f t="shared" si="16"/>
        <v>297.84866666666665</v>
      </c>
      <c r="O127" s="89"/>
      <c r="P127" s="89"/>
      <c r="Q127" s="89"/>
      <c r="R127" s="89"/>
      <c r="S127" s="89"/>
      <c r="U127" s="89"/>
    </row>
    <row r="128" spans="1:21" s="94" customFormat="1" ht="16.5" customHeight="1">
      <c r="A128">
        <f t="shared" si="13"/>
        <v>3</v>
      </c>
      <c r="B128" s="99">
        <v>44262</v>
      </c>
      <c r="C128" s="93"/>
      <c r="D128" s="104">
        <f t="shared" si="14"/>
        <v>433.81958333333324</v>
      </c>
      <c r="E128" s="89"/>
      <c r="F128" s="89"/>
      <c r="G128" s="89"/>
      <c r="H128" s="89"/>
      <c r="I128" s="89"/>
      <c r="J128" s="90"/>
      <c r="K128">
        <f t="shared" si="15"/>
        <v>3</v>
      </c>
      <c r="L128" s="99">
        <v>44262</v>
      </c>
      <c r="M128" s="89"/>
      <c r="N128" s="104">
        <f t="shared" si="16"/>
        <v>297.84866666666665</v>
      </c>
      <c r="O128" s="89"/>
      <c r="P128" s="89"/>
      <c r="Q128" s="89"/>
      <c r="R128" s="89"/>
      <c r="S128" s="89"/>
      <c r="U128" s="89"/>
    </row>
    <row r="129" spans="1:21" s="94" customFormat="1" ht="16.5" customHeight="1">
      <c r="A129">
        <f t="shared" si="13"/>
        <v>3</v>
      </c>
      <c r="B129" s="99">
        <v>44263</v>
      </c>
      <c r="C129" s="93"/>
      <c r="D129" s="104">
        <f t="shared" si="14"/>
        <v>433.81958333333324</v>
      </c>
      <c r="E129" s="89"/>
      <c r="F129" s="89"/>
      <c r="G129" s="89"/>
      <c r="H129" s="89"/>
      <c r="I129" s="89"/>
      <c r="J129" s="90"/>
      <c r="K129">
        <f t="shared" si="15"/>
        <v>3</v>
      </c>
      <c r="L129" s="99">
        <v>44263</v>
      </c>
      <c r="M129" s="89"/>
      <c r="N129" s="104">
        <f t="shared" si="16"/>
        <v>297.84866666666665</v>
      </c>
      <c r="O129" s="89"/>
      <c r="P129" s="89"/>
      <c r="Q129" s="89"/>
      <c r="R129" s="89"/>
      <c r="S129" s="89"/>
      <c r="U129" s="89"/>
    </row>
    <row r="130" spans="1:21" s="94" customFormat="1" ht="16.5" customHeight="1">
      <c r="A130">
        <f t="shared" si="13"/>
        <v>3</v>
      </c>
      <c r="B130" s="99">
        <v>44264</v>
      </c>
      <c r="C130" s="93"/>
      <c r="D130" s="104">
        <f t="shared" si="14"/>
        <v>433.81958333333324</v>
      </c>
      <c r="E130" s="89"/>
      <c r="F130" s="89"/>
      <c r="G130" s="89"/>
      <c r="H130" s="89"/>
      <c r="I130" s="89"/>
      <c r="J130" s="90"/>
      <c r="K130">
        <f t="shared" si="15"/>
        <v>3</v>
      </c>
      <c r="L130" s="99">
        <v>44264</v>
      </c>
      <c r="M130" s="89"/>
      <c r="N130" s="104">
        <f t="shared" si="16"/>
        <v>297.84866666666665</v>
      </c>
      <c r="O130" s="89"/>
      <c r="P130" s="89"/>
      <c r="Q130" s="89"/>
      <c r="R130" s="89"/>
      <c r="S130" s="89"/>
      <c r="U130" s="89"/>
    </row>
    <row r="131" spans="1:21" s="94" customFormat="1" ht="16.5" customHeight="1">
      <c r="A131">
        <f t="shared" si="13"/>
        <v>3</v>
      </c>
      <c r="B131" s="99">
        <v>44265</v>
      </c>
      <c r="C131" s="93"/>
      <c r="D131" s="104">
        <f t="shared" si="14"/>
        <v>433.81958333333324</v>
      </c>
      <c r="E131" s="89"/>
      <c r="F131" s="89"/>
      <c r="G131" s="89"/>
      <c r="H131" s="89"/>
      <c r="I131" s="89"/>
      <c r="J131" s="90"/>
      <c r="K131">
        <f t="shared" si="15"/>
        <v>3</v>
      </c>
      <c r="L131" s="99">
        <v>44265</v>
      </c>
      <c r="M131" s="89"/>
      <c r="N131" s="104">
        <f t="shared" si="16"/>
        <v>297.84866666666665</v>
      </c>
      <c r="O131" s="89"/>
      <c r="P131" s="89"/>
      <c r="Q131" s="89"/>
      <c r="R131" s="89"/>
      <c r="S131" s="89"/>
      <c r="U131" s="89"/>
    </row>
    <row r="132" spans="1:21" s="94" customFormat="1" ht="16.5" customHeight="1">
      <c r="A132">
        <f t="shared" si="13"/>
        <v>3</v>
      </c>
      <c r="B132" s="99">
        <v>44266</v>
      </c>
      <c r="C132" s="93"/>
      <c r="D132" s="104">
        <f t="shared" si="14"/>
        <v>433.81958333333324</v>
      </c>
      <c r="E132" s="89"/>
      <c r="F132" s="89"/>
      <c r="G132" s="89"/>
      <c r="H132" s="89"/>
      <c r="I132" s="89"/>
      <c r="J132" s="90"/>
      <c r="K132">
        <f t="shared" si="15"/>
        <v>3</v>
      </c>
      <c r="L132" s="99">
        <v>44266</v>
      </c>
      <c r="M132" s="89"/>
      <c r="N132" s="104">
        <f t="shared" si="16"/>
        <v>297.84866666666665</v>
      </c>
      <c r="O132" s="89"/>
      <c r="P132" s="89"/>
      <c r="Q132" s="89"/>
      <c r="R132" s="89"/>
      <c r="S132" s="89"/>
      <c r="U132" s="89"/>
    </row>
    <row r="133" spans="1:21" s="94" customFormat="1" ht="16.5" customHeight="1">
      <c r="A133">
        <f t="shared" si="13"/>
        <v>3</v>
      </c>
      <c r="B133" s="99">
        <v>44267</v>
      </c>
      <c r="C133" s="93"/>
      <c r="D133" s="104">
        <f t="shared" si="14"/>
        <v>433.81958333333324</v>
      </c>
      <c r="E133" s="89"/>
      <c r="F133" s="89"/>
      <c r="G133" s="89"/>
      <c r="H133" s="89"/>
      <c r="I133" s="89"/>
      <c r="J133" s="90"/>
      <c r="K133">
        <f t="shared" si="15"/>
        <v>3</v>
      </c>
      <c r="L133" s="99">
        <v>44267</v>
      </c>
      <c r="M133" s="89"/>
      <c r="N133" s="104">
        <f t="shared" si="16"/>
        <v>297.84866666666665</v>
      </c>
      <c r="O133" s="89"/>
      <c r="P133" s="89"/>
      <c r="Q133" s="89"/>
      <c r="R133" s="89"/>
      <c r="S133" s="89"/>
      <c r="U133" s="89"/>
    </row>
    <row r="134" spans="1:21" s="94" customFormat="1" ht="16.5" customHeight="1">
      <c r="A134">
        <f t="shared" si="13"/>
        <v>3</v>
      </c>
      <c r="B134" s="99">
        <v>44268</v>
      </c>
      <c r="C134" s="93"/>
      <c r="D134" s="104">
        <f t="shared" si="14"/>
        <v>433.81958333333324</v>
      </c>
      <c r="E134" s="89"/>
      <c r="F134" s="89"/>
      <c r="G134" s="89"/>
      <c r="H134" s="89"/>
      <c r="I134" s="89"/>
      <c r="J134" s="90"/>
      <c r="K134">
        <f t="shared" si="15"/>
        <v>3</v>
      </c>
      <c r="L134" s="99">
        <v>44268</v>
      </c>
      <c r="M134" s="89"/>
      <c r="N134" s="104">
        <f t="shared" si="16"/>
        <v>297.84866666666665</v>
      </c>
      <c r="O134" s="89"/>
      <c r="P134" s="89"/>
      <c r="Q134" s="89"/>
      <c r="R134" s="89"/>
      <c r="S134" s="89"/>
      <c r="U134" s="89"/>
    </row>
    <row r="135" spans="1:21" s="94" customFormat="1" ht="16.5" customHeight="1">
      <c r="A135">
        <f t="shared" si="13"/>
        <v>3</v>
      </c>
      <c r="B135" s="99">
        <v>44269</v>
      </c>
      <c r="C135" s="93"/>
      <c r="D135" s="104">
        <f t="shared" si="14"/>
        <v>433.81958333333324</v>
      </c>
      <c r="E135" s="89"/>
      <c r="F135" s="89"/>
      <c r="G135" s="89"/>
      <c r="H135" s="89"/>
      <c r="I135" s="89"/>
      <c r="J135" s="90"/>
      <c r="K135">
        <f t="shared" si="15"/>
        <v>3</v>
      </c>
      <c r="L135" s="99">
        <v>44269</v>
      </c>
      <c r="M135" s="89"/>
      <c r="N135" s="104">
        <f t="shared" si="16"/>
        <v>297.84866666666665</v>
      </c>
      <c r="O135" s="89"/>
      <c r="P135" s="89"/>
      <c r="Q135" s="89"/>
      <c r="R135" s="89"/>
      <c r="S135" s="89"/>
      <c r="U135" s="89"/>
    </row>
    <row r="136" spans="1:21" s="94" customFormat="1" ht="16.5" customHeight="1">
      <c r="A136">
        <f t="shared" si="13"/>
        <v>3</v>
      </c>
      <c r="B136" s="99">
        <v>44270</v>
      </c>
      <c r="C136" s="93"/>
      <c r="D136" s="104">
        <f t="shared" si="14"/>
        <v>433.81958333333324</v>
      </c>
      <c r="E136" s="89"/>
      <c r="F136" s="89"/>
      <c r="G136" s="89"/>
      <c r="H136" s="89"/>
      <c r="I136" s="89"/>
      <c r="J136" s="90"/>
      <c r="K136">
        <f t="shared" si="15"/>
        <v>3</v>
      </c>
      <c r="L136" s="99">
        <v>44270</v>
      </c>
      <c r="M136" s="89"/>
      <c r="N136" s="104">
        <f t="shared" si="16"/>
        <v>297.84866666666665</v>
      </c>
      <c r="O136" s="89"/>
      <c r="P136" s="89"/>
      <c r="Q136" s="89"/>
      <c r="R136" s="89"/>
      <c r="S136" s="89"/>
      <c r="U136" s="89"/>
    </row>
    <row r="137" spans="1:21" s="94" customFormat="1" ht="16.5" customHeight="1">
      <c r="A137">
        <f t="shared" si="13"/>
        <v>3</v>
      </c>
      <c r="B137" s="99">
        <v>44271</v>
      </c>
      <c r="C137" s="93"/>
      <c r="D137" s="104">
        <f t="shared" si="14"/>
        <v>433.81958333333324</v>
      </c>
      <c r="E137" s="89"/>
      <c r="F137" s="89"/>
      <c r="G137" s="89"/>
      <c r="H137" s="89"/>
      <c r="I137" s="89"/>
      <c r="J137" s="90"/>
      <c r="K137">
        <f t="shared" si="15"/>
        <v>3</v>
      </c>
      <c r="L137" s="99">
        <v>44271</v>
      </c>
      <c r="M137" s="89"/>
      <c r="N137" s="104">
        <f t="shared" si="16"/>
        <v>297.84866666666665</v>
      </c>
      <c r="O137" s="89"/>
      <c r="P137" s="89"/>
      <c r="Q137" s="89"/>
      <c r="R137" s="89"/>
      <c r="S137" s="89"/>
      <c r="U137" s="89"/>
    </row>
    <row r="138" spans="1:21" s="94" customFormat="1" ht="16.5" customHeight="1">
      <c r="A138">
        <f t="shared" si="13"/>
        <v>3</v>
      </c>
      <c r="B138" s="99">
        <v>44272</v>
      </c>
      <c r="C138" s="93"/>
      <c r="D138" s="104">
        <f t="shared" si="14"/>
        <v>433.81958333333324</v>
      </c>
      <c r="E138" s="89"/>
      <c r="F138" s="89"/>
      <c r="G138" s="89"/>
      <c r="H138" s="89"/>
      <c r="I138" s="89"/>
      <c r="J138" s="90"/>
      <c r="K138">
        <f t="shared" si="15"/>
        <v>3</v>
      </c>
      <c r="L138" s="99">
        <v>44272</v>
      </c>
      <c r="M138" s="89"/>
      <c r="N138" s="104">
        <f>N139</f>
        <v>297.84866666666665</v>
      </c>
      <c r="O138" s="89"/>
      <c r="P138" s="89"/>
      <c r="Q138" s="89"/>
      <c r="R138" s="89"/>
      <c r="S138" s="89"/>
      <c r="U138" s="89"/>
    </row>
    <row r="139" spans="1:21" s="94" customFormat="1" ht="16.5" customHeight="1">
      <c r="A139">
        <f t="shared" si="13"/>
        <v>3</v>
      </c>
      <c r="B139" s="99">
        <v>44273</v>
      </c>
      <c r="C139" s="93"/>
      <c r="D139" s="104">
        <f>D140</f>
        <v>433.81958333333324</v>
      </c>
      <c r="E139" s="89"/>
      <c r="F139" s="89"/>
      <c r="G139" s="89"/>
      <c r="H139" s="89"/>
      <c r="I139" s="89"/>
      <c r="J139" s="90"/>
      <c r="K139">
        <f t="shared" si="15"/>
        <v>3</v>
      </c>
      <c r="L139" s="99">
        <v>44273</v>
      </c>
      <c r="M139" s="89"/>
      <c r="N139" s="100">
        <f>AVERAGE($N$140:$N$142)</f>
        <v>297.84866666666665</v>
      </c>
      <c r="O139" s="89"/>
      <c r="P139" s="89"/>
      <c r="Q139" s="89"/>
      <c r="R139" s="89"/>
      <c r="S139" s="89"/>
      <c r="U139" s="89"/>
    </row>
    <row r="140" spans="1:21">
      <c r="A140">
        <f t="shared" si="13"/>
        <v>3</v>
      </c>
      <c r="B140" s="99">
        <v>44274</v>
      </c>
      <c r="C140" s="39"/>
      <c r="D140" s="100">
        <f>AVERAGE($D$141:$D$152)</f>
        <v>433.81958333333324</v>
      </c>
      <c r="E140" s="39"/>
      <c r="F140" s="39"/>
      <c r="G140" s="39"/>
      <c r="H140" s="39"/>
      <c r="I140" s="39"/>
      <c r="K140">
        <f t="shared" si="15"/>
        <v>3</v>
      </c>
      <c r="L140" s="99">
        <v>44274</v>
      </c>
      <c r="M140" s="39" t="s">
        <v>91</v>
      </c>
      <c r="N140" s="40">
        <v>304.01299999999998</v>
      </c>
      <c r="O140" s="39" t="s">
        <v>249</v>
      </c>
      <c r="P140" s="39" t="s">
        <v>249</v>
      </c>
      <c r="Q140" s="39" t="s">
        <v>249</v>
      </c>
      <c r="R140" s="39" t="s">
        <v>249</v>
      </c>
      <c r="S140" s="39" t="s">
        <v>249</v>
      </c>
      <c r="U140" s="25"/>
    </row>
    <row r="141" spans="1:21">
      <c r="A141">
        <f t="shared" ref="A141:A204" si="17">MONTH(B141)</f>
        <v>3</v>
      </c>
      <c r="B141" t="str">
        <f t="shared" ref="B141:B204" si="18">RIGHT(C141,10)</f>
        <v>20.03.2021</v>
      </c>
      <c r="C141" s="39" t="s">
        <v>92</v>
      </c>
      <c r="D141" s="40">
        <v>435.11399999999998</v>
      </c>
      <c r="E141" s="39" t="s">
        <v>249</v>
      </c>
      <c r="F141" s="39" t="s">
        <v>249</v>
      </c>
      <c r="G141" s="39" t="s">
        <v>249</v>
      </c>
      <c r="H141" s="39" t="s">
        <v>249</v>
      </c>
      <c r="I141" s="39" t="s">
        <v>249</v>
      </c>
      <c r="K141">
        <f t="shared" si="15"/>
        <v>3</v>
      </c>
      <c r="L141" t="str">
        <f t="shared" ref="L141:L204" si="19">RIGHT(M141,10)</f>
        <v>20.03.2022</v>
      </c>
      <c r="M141" s="39" t="s">
        <v>93</v>
      </c>
      <c r="N141" s="40">
        <v>291.73</v>
      </c>
      <c r="O141" s="39" t="s">
        <v>249</v>
      </c>
      <c r="P141" s="39" t="s">
        <v>249</v>
      </c>
      <c r="Q141" s="39" t="s">
        <v>249</v>
      </c>
      <c r="R141" s="39" t="s">
        <v>249</v>
      </c>
      <c r="S141" s="39" t="s">
        <v>249</v>
      </c>
      <c r="U141" s="91">
        <f t="shared" ref="U141:U172" si="20">N141/D141</f>
        <v>0.67046796931378916</v>
      </c>
    </row>
    <row r="142" spans="1:21">
      <c r="A142">
        <f t="shared" si="17"/>
        <v>3</v>
      </c>
      <c r="B142" t="str">
        <f t="shared" si="18"/>
        <v>21.03.2021</v>
      </c>
      <c r="C142" s="39" t="s">
        <v>94</v>
      </c>
      <c r="D142" s="40">
        <v>422.51400000000001</v>
      </c>
      <c r="E142" s="39" t="s">
        <v>249</v>
      </c>
      <c r="F142" s="39" t="s">
        <v>249</v>
      </c>
      <c r="G142" s="39" t="s">
        <v>249</v>
      </c>
      <c r="H142" s="39" t="s">
        <v>249</v>
      </c>
      <c r="I142" s="39" t="s">
        <v>249</v>
      </c>
      <c r="K142">
        <f t="shared" si="15"/>
        <v>3</v>
      </c>
      <c r="L142" t="str">
        <f t="shared" si="19"/>
        <v>21.03.2022</v>
      </c>
      <c r="M142" s="39" t="s">
        <v>95</v>
      </c>
      <c r="N142" s="40">
        <v>297.803</v>
      </c>
      <c r="O142" s="39" t="s">
        <v>249</v>
      </c>
      <c r="P142" s="39" t="s">
        <v>249</v>
      </c>
      <c r="Q142" s="39" t="s">
        <v>249</v>
      </c>
      <c r="R142" s="39" t="s">
        <v>249</v>
      </c>
      <c r="S142" s="39" t="s">
        <v>249</v>
      </c>
      <c r="U142" s="91">
        <f t="shared" si="20"/>
        <v>0.70483581609130108</v>
      </c>
    </row>
    <row r="143" spans="1:21">
      <c r="A143">
        <f t="shared" si="17"/>
        <v>3</v>
      </c>
      <c r="B143" t="str">
        <f t="shared" si="18"/>
        <v>22.03.2021</v>
      </c>
      <c r="C143" s="39" t="s">
        <v>96</v>
      </c>
      <c r="D143" s="40">
        <v>450.09</v>
      </c>
      <c r="E143" s="39" t="s">
        <v>249</v>
      </c>
      <c r="F143" s="39" t="s">
        <v>249</v>
      </c>
      <c r="G143" s="39" t="s">
        <v>249</v>
      </c>
      <c r="H143" s="39" t="s">
        <v>249</v>
      </c>
      <c r="I143" s="39" t="s">
        <v>249</v>
      </c>
      <c r="K143">
        <f t="shared" si="15"/>
        <v>3</v>
      </c>
      <c r="L143" t="str">
        <f t="shared" si="19"/>
        <v>22.03.2022</v>
      </c>
      <c r="M143" s="39" t="s">
        <v>97</v>
      </c>
      <c r="N143" s="40">
        <v>286.54599999999999</v>
      </c>
      <c r="O143" s="39" t="s">
        <v>249</v>
      </c>
      <c r="P143" s="39" t="s">
        <v>249</v>
      </c>
      <c r="Q143" s="39" t="s">
        <v>249</v>
      </c>
      <c r="R143" s="39" t="s">
        <v>249</v>
      </c>
      <c r="S143" s="39" t="s">
        <v>249</v>
      </c>
      <c r="U143" s="91">
        <f t="shared" si="20"/>
        <v>0.63664156057677357</v>
      </c>
    </row>
    <row r="144" spans="1:21">
      <c r="A144">
        <f t="shared" si="17"/>
        <v>3</v>
      </c>
      <c r="B144" t="str">
        <f t="shared" si="18"/>
        <v>23.03.2021</v>
      </c>
      <c r="C144" s="39" t="s">
        <v>98</v>
      </c>
      <c r="D144" s="40">
        <v>454.84</v>
      </c>
      <c r="E144" s="39" t="s">
        <v>249</v>
      </c>
      <c r="F144" s="39" t="s">
        <v>249</v>
      </c>
      <c r="G144" s="39" t="s">
        <v>249</v>
      </c>
      <c r="H144" s="39" t="s">
        <v>249</v>
      </c>
      <c r="I144" s="39" t="s">
        <v>249</v>
      </c>
      <c r="K144">
        <f t="shared" si="15"/>
        <v>3</v>
      </c>
      <c r="L144" t="str">
        <f t="shared" si="19"/>
        <v>23.03.2022</v>
      </c>
      <c r="M144" s="39" t="s">
        <v>99</v>
      </c>
      <c r="N144" s="40">
        <v>283.69799999999998</v>
      </c>
      <c r="O144" s="39" t="s">
        <v>249</v>
      </c>
      <c r="P144" s="39" t="s">
        <v>249</v>
      </c>
      <c r="Q144" s="39" t="s">
        <v>249</v>
      </c>
      <c r="R144" s="39" t="s">
        <v>249</v>
      </c>
      <c r="S144" s="39" t="s">
        <v>249</v>
      </c>
      <c r="U144" s="91">
        <f t="shared" si="20"/>
        <v>0.62373142203851906</v>
      </c>
    </row>
    <row r="145" spans="1:21">
      <c r="A145">
        <f t="shared" si="17"/>
        <v>3</v>
      </c>
      <c r="B145" t="str">
        <f t="shared" si="18"/>
        <v>24.03.2021</v>
      </c>
      <c r="C145" s="39" t="s">
        <v>100</v>
      </c>
      <c r="D145" s="40">
        <v>457.91300000000001</v>
      </c>
      <c r="E145" s="39" t="s">
        <v>249</v>
      </c>
      <c r="F145" s="39" t="s">
        <v>249</v>
      </c>
      <c r="G145" s="39" t="s">
        <v>249</v>
      </c>
      <c r="H145" s="39" t="s">
        <v>249</v>
      </c>
      <c r="I145" s="39" t="s">
        <v>249</v>
      </c>
      <c r="K145">
        <f t="shared" si="15"/>
        <v>3</v>
      </c>
      <c r="L145" t="str">
        <f t="shared" si="19"/>
        <v>24.03.2022</v>
      </c>
      <c r="M145" s="39" t="s">
        <v>101</v>
      </c>
      <c r="N145" s="40">
        <v>279.62599999999998</v>
      </c>
      <c r="O145" s="39" t="s">
        <v>249</v>
      </c>
      <c r="P145" s="39" t="s">
        <v>249</v>
      </c>
      <c r="Q145" s="39" t="s">
        <v>249</v>
      </c>
      <c r="R145" s="39" t="s">
        <v>249</v>
      </c>
      <c r="S145" s="39" t="s">
        <v>249</v>
      </c>
      <c r="U145" s="91">
        <f t="shared" si="20"/>
        <v>0.61065311532976785</v>
      </c>
    </row>
    <row r="146" spans="1:21">
      <c r="A146">
        <f t="shared" si="17"/>
        <v>3</v>
      </c>
      <c r="B146" t="str">
        <f t="shared" si="18"/>
        <v>25.03.2021</v>
      </c>
      <c r="C146" s="39" t="s">
        <v>102</v>
      </c>
      <c r="D146" s="40">
        <v>455.87200000000001</v>
      </c>
      <c r="E146" s="39" t="s">
        <v>249</v>
      </c>
      <c r="F146" s="39" t="s">
        <v>249</v>
      </c>
      <c r="G146" s="39" t="s">
        <v>249</v>
      </c>
      <c r="H146" s="39" t="s">
        <v>249</v>
      </c>
      <c r="I146" s="39" t="s">
        <v>249</v>
      </c>
      <c r="K146">
        <f t="shared" si="15"/>
        <v>3</v>
      </c>
      <c r="L146" t="str">
        <f t="shared" si="19"/>
        <v>25.03.2022</v>
      </c>
      <c r="M146" s="39" t="s">
        <v>103</v>
      </c>
      <c r="N146" s="40">
        <v>268.03100000000001</v>
      </c>
      <c r="O146" s="39" t="s">
        <v>249</v>
      </c>
      <c r="P146" s="39" t="s">
        <v>249</v>
      </c>
      <c r="Q146" s="39" t="s">
        <v>249</v>
      </c>
      <c r="R146" s="39" t="s">
        <v>249</v>
      </c>
      <c r="S146" s="39" t="s">
        <v>249</v>
      </c>
      <c r="U146" s="91">
        <f t="shared" si="20"/>
        <v>0.58795231994945951</v>
      </c>
    </row>
    <row r="147" spans="1:21">
      <c r="A147">
        <f t="shared" si="17"/>
        <v>3</v>
      </c>
      <c r="B147" t="str">
        <f t="shared" si="18"/>
        <v>26.03.2021</v>
      </c>
      <c r="C147" s="39" t="s">
        <v>104</v>
      </c>
      <c r="D147" s="40">
        <v>441.67</v>
      </c>
      <c r="E147" s="39" t="s">
        <v>249</v>
      </c>
      <c r="F147" s="39" t="s">
        <v>249</v>
      </c>
      <c r="G147" s="39" t="s">
        <v>249</v>
      </c>
      <c r="H147" s="39" t="s">
        <v>249</v>
      </c>
      <c r="I147" s="39" t="s">
        <v>249</v>
      </c>
      <c r="K147">
        <f t="shared" si="15"/>
        <v>3</v>
      </c>
      <c r="L147" t="str">
        <f t="shared" si="19"/>
        <v>26.03.2022</v>
      </c>
      <c r="M147" s="39" t="s">
        <v>105</v>
      </c>
      <c r="N147" s="40">
        <v>262.74799999999999</v>
      </c>
      <c r="O147" s="39" t="s">
        <v>249</v>
      </c>
      <c r="P147" s="39" t="s">
        <v>249</v>
      </c>
      <c r="Q147" s="39" t="s">
        <v>249</v>
      </c>
      <c r="R147" s="39" t="s">
        <v>249</v>
      </c>
      <c r="S147" s="39" t="s">
        <v>249</v>
      </c>
      <c r="U147" s="91">
        <f t="shared" si="20"/>
        <v>0.59489664228949213</v>
      </c>
    </row>
    <row r="148" spans="1:21">
      <c r="A148">
        <f t="shared" si="17"/>
        <v>3</v>
      </c>
      <c r="B148" t="str">
        <f t="shared" si="18"/>
        <v>27.03.2021</v>
      </c>
      <c r="C148" s="39" t="s">
        <v>106</v>
      </c>
      <c r="D148" s="40">
        <v>420.029</v>
      </c>
      <c r="E148" s="39" t="s">
        <v>249</v>
      </c>
      <c r="F148" s="39" t="s">
        <v>249</v>
      </c>
      <c r="G148" s="39" t="s">
        <v>249</v>
      </c>
      <c r="H148" s="39" t="s">
        <v>249</v>
      </c>
      <c r="I148" s="39" t="s">
        <v>249</v>
      </c>
      <c r="K148">
        <f t="shared" si="15"/>
        <v>3</v>
      </c>
      <c r="L148" t="str">
        <f t="shared" si="19"/>
        <v>27.03.2022</v>
      </c>
      <c r="M148" s="39" t="s">
        <v>107</v>
      </c>
      <c r="N148" s="40">
        <v>249.05600000000001</v>
      </c>
      <c r="O148" s="39" t="s">
        <v>249</v>
      </c>
      <c r="P148" s="39" t="s">
        <v>249</v>
      </c>
      <c r="Q148" s="39" t="s">
        <v>249</v>
      </c>
      <c r="R148" s="39" t="s">
        <v>249</v>
      </c>
      <c r="S148" s="39" t="s">
        <v>249</v>
      </c>
      <c r="U148" s="91">
        <f t="shared" si="20"/>
        <v>0.59294953443690801</v>
      </c>
    </row>
    <row r="149" spans="1:21">
      <c r="A149">
        <f t="shared" si="17"/>
        <v>3</v>
      </c>
      <c r="B149" t="str">
        <f t="shared" si="18"/>
        <v>28.03.2021</v>
      </c>
      <c r="C149" s="39" t="s">
        <v>108</v>
      </c>
      <c r="D149" s="40">
        <v>389.60399999999998</v>
      </c>
      <c r="E149" s="39" t="s">
        <v>249</v>
      </c>
      <c r="F149" s="39" t="s">
        <v>249</v>
      </c>
      <c r="G149" s="39" t="s">
        <v>249</v>
      </c>
      <c r="H149" s="39" t="s">
        <v>249</v>
      </c>
      <c r="I149" s="39" t="s">
        <v>249</v>
      </c>
      <c r="K149">
        <f t="shared" si="15"/>
        <v>3</v>
      </c>
      <c r="L149" t="str">
        <f t="shared" si="19"/>
        <v>28.03.2022</v>
      </c>
      <c r="M149" s="39" t="s">
        <v>109</v>
      </c>
      <c r="N149" s="40">
        <v>283.92099999999999</v>
      </c>
      <c r="O149" s="39" t="s">
        <v>249</v>
      </c>
      <c r="P149" s="39" t="s">
        <v>249</v>
      </c>
      <c r="Q149" s="39" t="s">
        <v>249</v>
      </c>
      <c r="R149" s="39" t="s">
        <v>249</v>
      </c>
      <c r="S149" s="39" t="s">
        <v>249</v>
      </c>
      <c r="U149" s="91">
        <f t="shared" si="20"/>
        <v>0.72874251804396262</v>
      </c>
    </row>
    <row r="150" spans="1:21">
      <c r="A150">
        <f t="shared" si="17"/>
        <v>3</v>
      </c>
      <c r="B150" t="str">
        <f t="shared" si="18"/>
        <v>29.03.2021</v>
      </c>
      <c r="C150" s="39" t="s">
        <v>110</v>
      </c>
      <c r="D150" s="40">
        <v>429.71499999999997</v>
      </c>
      <c r="E150" s="39" t="s">
        <v>249</v>
      </c>
      <c r="F150" s="39" t="s">
        <v>249</v>
      </c>
      <c r="G150" s="39" t="s">
        <v>249</v>
      </c>
      <c r="H150" s="39" t="s">
        <v>249</v>
      </c>
      <c r="I150" s="39" t="s">
        <v>249</v>
      </c>
      <c r="K150">
        <f t="shared" si="15"/>
        <v>3</v>
      </c>
      <c r="L150" t="str">
        <f t="shared" si="19"/>
        <v>29.03.2022</v>
      </c>
      <c r="M150" s="39" t="s">
        <v>111</v>
      </c>
      <c r="N150" s="40">
        <v>276.21800000000002</v>
      </c>
      <c r="O150" s="39" t="s">
        <v>249</v>
      </c>
      <c r="P150" s="39" t="s">
        <v>249</v>
      </c>
      <c r="Q150" s="39" t="s">
        <v>249</v>
      </c>
      <c r="R150" s="39" t="s">
        <v>249</v>
      </c>
      <c r="S150" s="39" t="s">
        <v>249</v>
      </c>
      <c r="U150" s="91">
        <f t="shared" si="20"/>
        <v>0.64279347939913667</v>
      </c>
    </row>
    <row r="151" spans="1:21">
      <c r="A151">
        <f t="shared" si="17"/>
        <v>3</v>
      </c>
      <c r="B151" t="str">
        <f t="shared" si="18"/>
        <v>30.03.2021</v>
      </c>
      <c r="C151" s="39" t="s">
        <v>112</v>
      </c>
      <c r="D151" s="40">
        <v>421.83</v>
      </c>
      <c r="E151" s="39" t="s">
        <v>249</v>
      </c>
      <c r="F151" s="39" t="s">
        <v>249</v>
      </c>
      <c r="G151" s="39" t="s">
        <v>249</v>
      </c>
      <c r="H151" s="39" t="s">
        <v>249</v>
      </c>
      <c r="I151" s="39" t="s">
        <v>249</v>
      </c>
      <c r="K151">
        <f t="shared" si="15"/>
        <v>3</v>
      </c>
      <c r="L151" t="str">
        <f t="shared" si="19"/>
        <v>30.03.2022</v>
      </c>
      <c r="M151" s="39" t="s">
        <v>113</v>
      </c>
      <c r="N151" s="40">
        <v>273.08699999999999</v>
      </c>
      <c r="O151" s="39" t="s">
        <v>249</v>
      </c>
      <c r="P151" s="39" t="s">
        <v>249</v>
      </c>
      <c r="Q151" s="39" t="s">
        <v>249</v>
      </c>
      <c r="R151" s="39" t="s">
        <v>249</v>
      </c>
      <c r="S151" s="39" t="s">
        <v>249</v>
      </c>
      <c r="U151" s="91">
        <f t="shared" si="20"/>
        <v>0.64738638788137404</v>
      </c>
    </row>
    <row r="152" spans="1:21">
      <c r="A152">
        <f t="shared" si="17"/>
        <v>3</v>
      </c>
      <c r="B152" t="str">
        <f t="shared" si="18"/>
        <v>31.03.2021</v>
      </c>
      <c r="C152" s="39" t="s">
        <v>114</v>
      </c>
      <c r="D152" s="40">
        <v>426.64400000000001</v>
      </c>
      <c r="E152" s="39" t="s">
        <v>249</v>
      </c>
      <c r="F152" s="39" t="s">
        <v>249</v>
      </c>
      <c r="G152" s="39" t="s">
        <v>249</v>
      </c>
      <c r="H152" s="39" t="s">
        <v>249</v>
      </c>
      <c r="I152" s="39" t="s">
        <v>249</v>
      </c>
      <c r="K152">
        <f t="shared" si="15"/>
        <v>3</v>
      </c>
      <c r="L152" t="str">
        <f t="shared" si="19"/>
        <v>31.03.2022</v>
      </c>
      <c r="M152" s="39" t="s">
        <v>115</v>
      </c>
      <c r="N152" s="40">
        <v>273.35000000000002</v>
      </c>
      <c r="O152" s="39" t="s">
        <v>249</v>
      </c>
      <c r="P152" s="39" t="s">
        <v>249</v>
      </c>
      <c r="Q152" s="39" t="s">
        <v>249</v>
      </c>
      <c r="R152" s="39" t="s">
        <v>249</v>
      </c>
      <c r="S152" s="39" t="s">
        <v>249</v>
      </c>
      <c r="U152" s="91">
        <f t="shared" si="20"/>
        <v>0.64069809958654056</v>
      </c>
    </row>
    <row r="153" spans="1:21">
      <c r="A153">
        <f t="shared" si="17"/>
        <v>4</v>
      </c>
      <c r="B153" t="str">
        <f t="shared" si="18"/>
        <v>01.04.2021</v>
      </c>
      <c r="C153" s="39" t="s">
        <v>116</v>
      </c>
      <c r="D153" s="40">
        <v>405.322</v>
      </c>
      <c r="E153" s="39" t="s">
        <v>249</v>
      </c>
      <c r="F153" s="39" t="s">
        <v>249</v>
      </c>
      <c r="G153" s="39" t="s">
        <v>249</v>
      </c>
      <c r="H153" s="39" t="s">
        <v>249</v>
      </c>
      <c r="I153" s="39" t="s">
        <v>249</v>
      </c>
      <c r="K153">
        <f t="shared" si="15"/>
        <v>4</v>
      </c>
      <c r="L153" t="str">
        <f t="shared" si="19"/>
        <v>01.04.2022</v>
      </c>
      <c r="M153" s="39" t="s">
        <v>117</v>
      </c>
      <c r="N153" s="40">
        <v>271.64499999999998</v>
      </c>
      <c r="O153" s="39" t="s">
        <v>249</v>
      </c>
      <c r="P153" s="39" t="s">
        <v>249</v>
      </c>
      <c r="Q153" s="39" t="s">
        <v>249</v>
      </c>
      <c r="R153" s="39" t="s">
        <v>249</v>
      </c>
      <c r="S153" s="39" t="s">
        <v>249</v>
      </c>
      <c r="U153" s="91">
        <f t="shared" si="20"/>
        <v>0.67019554823078931</v>
      </c>
    </row>
    <row r="154" spans="1:21">
      <c r="A154">
        <f t="shared" si="17"/>
        <v>4</v>
      </c>
      <c r="B154" t="str">
        <f t="shared" si="18"/>
        <v>02.04.2021</v>
      </c>
      <c r="C154" s="39" t="s">
        <v>118</v>
      </c>
      <c r="D154" s="40">
        <v>408.39400000000001</v>
      </c>
      <c r="E154" s="39" t="s">
        <v>249</v>
      </c>
      <c r="F154" s="39" t="s">
        <v>249</v>
      </c>
      <c r="G154" s="39" t="s">
        <v>249</v>
      </c>
      <c r="H154" s="39" t="s">
        <v>249</v>
      </c>
      <c r="I154" s="39" t="s">
        <v>249</v>
      </c>
      <c r="K154">
        <f t="shared" si="15"/>
        <v>4</v>
      </c>
      <c r="L154" t="str">
        <f t="shared" si="19"/>
        <v>02.04.2022</v>
      </c>
      <c r="M154" s="39" t="s">
        <v>119</v>
      </c>
      <c r="N154" s="40">
        <v>266.60899999999998</v>
      </c>
      <c r="O154" s="39" t="s">
        <v>249</v>
      </c>
      <c r="P154" s="39" t="s">
        <v>249</v>
      </c>
      <c r="Q154" s="39" t="s">
        <v>249</v>
      </c>
      <c r="R154" s="39" t="s">
        <v>249</v>
      </c>
      <c r="S154" s="39" t="s">
        <v>249</v>
      </c>
      <c r="U154" s="91">
        <f t="shared" si="20"/>
        <v>0.65282300915292579</v>
      </c>
    </row>
    <row r="155" spans="1:21">
      <c r="A155">
        <f t="shared" si="17"/>
        <v>4</v>
      </c>
      <c r="B155" t="str">
        <f t="shared" si="18"/>
        <v>03.04.2021</v>
      </c>
      <c r="C155" s="39" t="s">
        <v>120</v>
      </c>
      <c r="D155" s="40">
        <v>398.27</v>
      </c>
      <c r="E155" s="39" t="s">
        <v>249</v>
      </c>
      <c r="F155" s="39" t="s">
        <v>249</v>
      </c>
      <c r="G155" s="39" t="s">
        <v>249</v>
      </c>
      <c r="H155" s="39" t="s">
        <v>249</v>
      </c>
      <c r="I155" s="39" t="s">
        <v>249</v>
      </c>
      <c r="K155">
        <f t="shared" si="15"/>
        <v>4</v>
      </c>
      <c r="L155" t="str">
        <f t="shared" si="19"/>
        <v>03.04.2022</v>
      </c>
      <c r="M155" s="39" t="s">
        <v>121</v>
      </c>
      <c r="N155" s="40">
        <v>264.84399999999999</v>
      </c>
      <c r="O155" s="39" t="s">
        <v>249</v>
      </c>
      <c r="P155" s="39" t="s">
        <v>249</v>
      </c>
      <c r="Q155" s="39" t="s">
        <v>249</v>
      </c>
      <c r="R155" s="39" t="s">
        <v>249</v>
      </c>
      <c r="S155" s="39" t="s">
        <v>249</v>
      </c>
      <c r="U155" s="91">
        <f t="shared" si="20"/>
        <v>0.66498606472995703</v>
      </c>
    </row>
    <row r="156" spans="1:21">
      <c r="A156">
        <f t="shared" si="17"/>
        <v>4</v>
      </c>
      <c r="B156" t="str">
        <f t="shared" si="18"/>
        <v>04.04.2021</v>
      </c>
      <c r="C156" s="39" t="s">
        <v>122</v>
      </c>
      <c r="D156" s="40">
        <v>394.233</v>
      </c>
      <c r="E156" s="39" t="s">
        <v>249</v>
      </c>
      <c r="F156" s="39" t="s">
        <v>249</v>
      </c>
      <c r="G156" s="39" t="s">
        <v>249</v>
      </c>
      <c r="H156" s="39" t="s">
        <v>249</v>
      </c>
      <c r="I156" s="39" t="s">
        <v>249</v>
      </c>
      <c r="K156">
        <f t="shared" si="15"/>
        <v>4</v>
      </c>
      <c r="L156" t="str">
        <f t="shared" si="19"/>
        <v>04.04.2022</v>
      </c>
      <c r="M156" s="39" t="s">
        <v>123</v>
      </c>
      <c r="N156" s="40">
        <v>286.38200000000001</v>
      </c>
      <c r="O156" s="39" t="s">
        <v>249</v>
      </c>
      <c r="P156" s="39" t="s">
        <v>249</v>
      </c>
      <c r="Q156" s="39" t="s">
        <v>249</v>
      </c>
      <c r="R156" s="39" t="s">
        <v>249</v>
      </c>
      <c r="S156" s="39" t="s">
        <v>249</v>
      </c>
      <c r="U156" s="91">
        <f t="shared" si="20"/>
        <v>0.72642827972290502</v>
      </c>
    </row>
    <row r="157" spans="1:21">
      <c r="A157">
        <f t="shared" si="17"/>
        <v>4</v>
      </c>
      <c r="B157" t="str">
        <f t="shared" si="18"/>
        <v>05.04.2021</v>
      </c>
      <c r="C157" s="39" t="s">
        <v>124</v>
      </c>
      <c r="D157" s="40">
        <v>414.24700000000001</v>
      </c>
      <c r="E157" s="39" t="s">
        <v>249</v>
      </c>
      <c r="F157" s="39" t="s">
        <v>249</v>
      </c>
      <c r="G157" s="39" t="s">
        <v>249</v>
      </c>
      <c r="H157" s="39" t="s">
        <v>249</v>
      </c>
      <c r="I157" s="39" t="s">
        <v>249</v>
      </c>
      <c r="K157">
        <f t="shared" si="15"/>
        <v>4</v>
      </c>
      <c r="L157" t="str">
        <f t="shared" si="19"/>
        <v>05.04.2022</v>
      </c>
      <c r="M157" s="39" t="s">
        <v>125</v>
      </c>
      <c r="N157" s="40">
        <v>289.47199999999998</v>
      </c>
      <c r="O157" s="39" t="s">
        <v>249</v>
      </c>
      <c r="P157" s="39" t="s">
        <v>249</v>
      </c>
      <c r="Q157" s="39" t="s">
        <v>249</v>
      </c>
      <c r="R157" s="39" t="s">
        <v>249</v>
      </c>
      <c r="S157" s="39" t="s">
        <v>249</v>
      </c>
      <c r="U157" s="91">
        <f t="shared" si="20"/>
        <v>0.69879081803851317</v>
      </c>
    </row>
    <row r="158" spans="1:21">
      <c r="A158">
        <f t="shared" si="17"/>
        <v>4</v>
      </c>
      <c r="B158" t="str">
        <f t="shared" si="18"/>
        <v>06.04.2021</v>
      </c>
      <c r="C158" s="39" t="s">
        <v>126</v>
      </c>
      <c r="D158" s="40">
        <v>416.54500000000002</v>
      </c>
      <c r="E158" s="39" t="s">
        <v>249</v>
      </c>
      <c r="F158" s="39" t="s">
        <v>249</v>
      </c>
      <c r="G158" s="39" t="s">
        <v>249</v>
      </c>
      <c r="H158" s="39" t="s">
        <v>249</v>
      </c>
      <c r="I158" s="39" t="s">
        <v>249</v>
      </c>
      <c r="K158">
        <f t="shared" si="15"/>
        <v>4</v>
      </c>
      <c r="L158" t="str">
        <f t="shared" si="19"/>
        <v>06.04.2022</v>
      </c>
      <c r="M158" s="39" t="s">
        <v>127</v>
      </c>
      <c r="N158" s="40">
        <v>288.70499999999998</v>
      </c>
      <c r="O158" s="39" t="s">
        <v>249</v>
      </c>
      <c r="P158" s="39" t="s">
        <v>249</v>
      </c>
      <c r="Q158" s="39" t="s">
        <v>249</v>
      </c>
      <c r="R158" s="39" t="s">
        <v>249</v>
      </c>
      <c r="S158" s="39" t="s">
        <v>249</v>
      </c>
      <c r="U158" s="91">
        <f t="shared" si="20"/>
        <v>0.69309438355999942</v>
      </c>
    </row>
    <row r="159" spans="1:21">
      <c r="A159">
        <f t="shared" si="17"/>
        <v>4</v>
      </c>
      <c r="B159" t="str">
        <f t="shared" si="18"/>
        <v>07.04.2021</v>
      </c>
      <c r="C159" s="39" t="s">
        <v>128</v>
      </c>
      <c r="D159" s="40">
        <v>415.99200000000002</v>
      </c>
      <c r="E159" s="39" t="s">
        <v>249</v>
      </c>
      <c r="F159" s="39" t="s">
        <v>249</v>
      </c>
      <c r="G159" s="39" t="s">
        <v>249</v>
      </c>
      <c r="H159" s="39" t="s">
        <v>249</v>
      </c>
      <c r="I159" s="39" t="s">
        <v>249</v>
      </c>
      <c r="K159">
        <f t="shared" si="15"/>
        <v>4</v>
      </c>
      <c r="L159" t="str">
        <f t="shared" si="19"/>
        <v>07.04.2022</v>
      </c>
      <c r="M159" s="39" t="s">
        <v>129</v>
      </c>
      <c r="N159" s="40">
        <v>271.89800000000002</v>
      </c>
      <c r="O159" s="39" t="s">
        <v>249</v>
      </c>
      <c r="P159" s="39" t="s">
        <v>249</v>
      </c>
      <c r="Q159" s="39" t="s">
        <v>249</v>
      </c>
      <c r="R159" s="39" t="s">
        <v>249</v>
      </c>
      <c r="S159" s="39" t="s">
        <v>249</v>
      </c>
      <c r="U159" s="91">
        <f t="shared" si="20"/>
        <v>0.65361353102944286</v>
      </c>
    </row>
    <row r="160" spans="1:21">
      <c r="A160">
        <f t="shared" si="17"/>
        <v>4</v>
      </c>
      <c r="B160" t="str">
        <f t="shared" si="18"/>
        <v>08.04.2021</v>
      </c>
      <c r="C160" s="39" t="s">
        <v>130</v>
      </c>
      <c r="D160" s="40">
        <v>421.30799999999999</v>
      </c>
      <c r="E160" s="39" t="s">
        <v>249</v>
      </c>
      <c r="F160" s="39" t="s">
        <v>249</v>
      </c>
      <c r="G160" s="39" t="s">
        <v>249</v>
      </c>
      <c r="H160" s="39" t="s">
        <v>249</v>
      </c>
      <c r="I160" s="39" t="s">
        <v>249</v>
      </c>
      <c r="K160">
        <f t="shared" si="15"/>
        <v>4</v>
      </c>
      <c r="L160" t="str">
        <f t="shared" si="19"/>
        <v>08.04.2022</v>
      </c>
      <c r="M160" s="39" t="s">
        <v>131</v>
      </c>
      <c r="N160" s="40">
        <v>274.536</v>
      </c>
      <c r="O160" s="39" t="s">
        <v>249</v>
      </c>
      <c r="P160" s="39" t="s">
        <v>249</v>
      </c>
      <c r="Q160" s="39" t="s">
        <v>249</v>
      </c>
      <c r="R160" s="39" t="s">
        <v>249</v>
      </c>
      <c r="S160" s="39" t="s">
        <v>249</v>
      </c>
      <c r="U160" s="91">
        <f t="shared" si="20"/>
        <v>0.65162778774673158</v>
      </c>
    </row>
    <row r="161" spans="1:21">
      <c r="A161">
        <f t="shared" si="17"/>
        <v>4</v>
      </c>
      <c r="B161" t="str">
        <f t="shared" si="18"/>
        <v>09.04.2021</v>
      </c>
      <c r="C161" s="39" t="s">
        <v>132</v>
      </c>
      <c r="D161" s="40">
        <v>415.11700000000002</v>
      </c>
      <c r="E161" s="39" t="s">
        <v>249</v>
      </c>
      <c r="F161" s="39" t="s">
        <v>249</v>
      </c>
      <c r="G161" s="39" t="s">
        <v>249</v>
      </c>
      <c r="H161" s="39" t="s">
        <v>249</v>
      </c>
      <c r="I161" s="39" t="s">
        <v>249</v>
      </c>
      <c r="K161">
        <f t="shared" si="15"/>
        <v>4</v>
      </c>
      <c r="L161" t="str">
        <f t="shared" si="19"/>
        <v>09.04.2022</v>
      </c>
      <c r="M161" s="39" t="s">
        <v>133</v>
      </c>
      <c r="N161" s="40">
        <v>269.23200000000003</v>
      </c>
      <c r="O161" s="39" t="s">
        <v>249</v>
      </c>
      <c r="P161" s="39" t="s">
        <v>249</v>
      </c>
      <c r="Q161" s="39" t="s">
        <v>249</v>
      </c>
      <c r="R161" s="39" t="s">
        <v>249</v>
      </c>
      <c r="S161" s="39" t="s">
        <v>249</v>
      </c>
      <c r="U161" s="91">
        <f t="shared" si="20"/>
        <v>0.64856895766735645</v>
      </c>
    </row>
    <row r="162" spans="1:21">
      <c r="A162">
        <f t="shared" si="17"/>
        <v>4</v>
      </c>
      <c r="B162" t="str">
        <f t="shared" si="18"/>
        <v>10.04.2021</v>
      </c>
      <c r="C162" s="39" t="s">
        <v>134</v>
      </c>
      <c r="D162" s="40">
        <v>398.24599999999998</v>
      </c>
      <c r="E162" s="39" t="s">
        <v>249</v>
      </c>
      <c r="F162" s="39" t="s">
        <v>249</v>
      </c>
      <c r="G162" s="39" t="s">
        <v>249</v>
      </c>
      <c r="H162" s="39" t="s">
        <v>249</v>
      </c>
      <c r="I162" s="39" t="s">
        <v>249</v>
      </c>
      <c r="K162">
        <f t="shared" si="15"/>
        <v>4</v>
      </c>
      <c r="L162" t="str">
        <f t="shared" si="19"/>
        <v>10.04.2022</v>
      </c>
      <c r="M162" s="39" t="s">
        <v>135</v>
      </c>
      <c r="N162" s="40">
        <v>241.661</v>
      </c>
      <c r="O162" s="39" t="s">
        <v>249</v>
      </c>
      <c r="P162" s="39" t="s">
        <v>249</v>
      </c>
      <c r="Q162" s="39" t="s">
        <v>249</v>
      </c>
      <c r="R162" s="39" t="s">
        <v>249</v>
      </c>
      <c r="S162" s="39" t="s">
        <v>249</v>
      </c>
      <c r="U162" s="91">
        <f t="shared" si="20"/>
        <v>0.60681337665663937</v>
      </c>
    </row>
    <row r="163" spans="1:21">
      <c r="A163">
        <f t="shared" si="17"/>
        <v>4</v>
      </c>
      <c r="B163" t="str">
        <f t="shared" si="18"/>
        <v>11.04.2021</v>
      </c>
      <c r="C163" s="39" t="s">
        <v>136</v>
      </c>
      <c r="D163" s="40">
        <v>382.18400000000003</v>
      </c>
      <c r="E163" s="39" t="s">
        <v>249</v>
      </c>
      <c r="F163" s="39" t="s">
        <v>249</v>
      </c>
      <c r="G163" s="39" t="s">
        <v>249</v>
      </c>
      <c r="H163" s="39" t="s">
        <v>249</v>
      </c>
      <c r="I163" s="39" t="s">
        <v>249</v>
      </c>
      <c r="K163">
        <f t="shared" si="15"/>
        <v>4</v>
      </c>
      <c r="L163" t="str">
        <f t="shared" si="19"/>
        <v>11.04.2022</v>
      </c>
      <c r="M163" s="39" t="s">
        <v>137</v>
      </c>
      <c r="N163" s="40">
        <v>280.28199999999998</v>
      </c>
      <c r="O163" s="39" t="s">
        <v>249</v>
      </c>
      <c r="P163" s="39" t="s">
        <v>249</v>
      </c>
      <c r="Q163" s="39" t="s">
        <v>249</v>
      </c>
      <c r="R163" s="39" t="s">
        <v>249</v>
      </c>
      <c r="S163" s="39" t="s">
        <v>249</v>
      </c>
      <c r="U163" s="91">
        <f t="shared" si="20"/>
        <v>0.73336926715927397</v>
      </c>
    </row>
    <row r="164" spans="1:21">
      <c r="A164">
        <f t="shared" si="17"/>
        <v>4</v>
      </c>
      <c r="B164" t="str">
        <f t="shared" si="18"/>
        <v>12.04.2021</v>
      </c>
      <c r="C164" s="39" t="s">
        <v>138</v>
      </c>
      <c r="D164" s="40">
        <v>403.18</v>
      </c>
      <c r="E164" s="39" t="s">
        <v>249</v>
      </c>
      <c r="F164" s="39" t="s">
        <v>249</v>
      </c>
      <c r="G164" s="39" t="s">
        <v>249</v>
      </c>
      <c r="H164" s="39" t="s">
        <v>249</v>
      </c>
      <c r="I164" s="39" t="s">
        <v>249</v>
      </c>
      <c r="K164">
        <f t="shared" si="15"/>
        <v>4</v>
      </c>
      <c r="L164" t="str">
        <f t="shared" si="19"/>
        <v>12.04.2022</v>
      </c>
      <c r="M164" s="39" t="s">
        <v>139</v>
      </c>
      <c r="N164" s="40">
        <v>291.06299999999999</v>
      </c>
      <c r="O164" s="39" t="s">
        <v>249</v>
      </c>
      <c r="P164" s="39" t="s">
        <v>249</v>
      </c>
      <c r="Q164" s="39" t="s">
        <v>249</v>
      </c>
      <c r="R164" s="39" t="s">
        <v>249</v>
      </c>
      <c r="S164" s="39" t="s">
        <v>249</v>
      </c>
      <c r="U164" s="91">
        <f t="shared" si="20"/>
        <v>0.72191824991319009</v>
      </c>
    </row>
    <row r="165" spans="1:21">
      <c r="A165">
        <f t="shared" si="17"/>
        <v>4</v>
      </c>
      <c r="B165" t="str">
        <f t="shared" si="18"/>
        <v>13.04.2021</v>
      </c>
      <c r="C165" s="39" t="s">
        <v>140</v>
      </c>
      <c r="D165" s="40">
        <v>403.86799999999999</v>
      </c>
      <c r="E165" s="39" t="s">
        <v>249</v>
      </c>
      <c r="F165" s="39" t="s">
        <v>249</v>
      </c>
      <c r="G165" s="39" t="s">
        <v>249</v>
      </c>
      <c r="H165" s="39" t="s">
        <v>249</v>
      </c>
      <c r="I165" s="39" t="s">
        <v>249</v>
      </c>
      <c r="K165">
        <f t="shared" si="15"/>
        <v>4</v>
      </c>
      <c r="L165" t="str">
        <f t="shared" si="19"/>
        <v>13.04.2022</v>
      </c>
      <c r="M165" s="39" t="s">
        <v>141</v>
      </c>
      <c r="N165" s="40">
        <v>297.298</v>
      </c>
      <c r="O165" s="39" t="s">
        <v>249</v>
      </c>
      <c r="P165" s="39" t="s">
        <v>249</v>
      </c>
      <c r="Q165" s="39" t="s">
        <v>249</v>
      </c>
      <c r="R165" s="39" t="s">
        <v>249</v>
      </c>
      <c r="S165" s="39" t="s">
        <v>249</v>
      </c>
      <c r="U165" s="91">
        <f t="shared" si="20"/>
        <v>0.7361266552437925</v>
      </c>
    </row>
    <row r="166" spans="1:21">
      <c r="A166">
        <f t="shared" si="17"/>
        <v>4</v>
      </c>
      <c r="B166" t="str">
        <f t="shared" si="18"/>
        <v>14.04.2021</v>
      </c>
      <c r="C166" s="39" t="s">
        <v>142</v>
      </c>
      <c r="D166" s="40">
        <v>407.887</v>
      </c>
      <c r="E166" s="39" t="s">
        <v>249</v>
      </c>
      <c r="F166" s="39" t="s">
        <v>249</v>
      </c>
      <c r="G166" s="39" t="s">
        <v>249</v>
      </c>
      <c r="H166" s="39" t="s">
        <v>249</v>
      </c>
      <c r="I166" s="39" t="s">
        <v>249</v>
      </c>
      <c r="K166">
        <f t="shared" si="15"/>
        <v>4</v>
      </c>
      <c r="L166" t="str">
        <f t="shared" si="19"/>
        <v>14.04.2022</v>
      </c>
      <c r="M166" s="39" t="s">
        <v>143</v>
      </c>
      <c r="N166" s="40">
        <v>278.69900000000001</v>
      </c>
      <c r="O166" s="39" t="s">
        <v>249</v>
      </c>
      <c r="P166" s="39" t="s">
        <v>249</v>
      </c>
      <c r="Q166" s="39" t="s">
        <v>249</v>
      </c>
      <c r="R166" s="39" t="s">
        <v>249</v>
      </c>
      <c r="S166" s="39" t="s">
        <v>249</v>
      </c>
      <c r="U166" s="91">
        <f t="shared" si="20"/>
        <v>0.68327502470046853</v>
      </c>
    </row>
    <row r="167" spans="1:21">
      <c r="A167">
        <f t="shared" si="17"/>
        <v>4</v>
      </c>
      <c r="B167" t="str">
        <f t="shared" si="18"/>
        <v>15.04.2021</v>
      </c>
      <c r="C167" s="39" t="s">
        <v>144</v>
      </c>
      <c r="D167" s="40">
        <v>411.38499999999999</v>
      </c>
      <c r="E167" s="39" t="s">
        <v>249</v>
      </c>
      <c r="F167" s="39" t="s">
        <v>249</v>
      </c>
      <c r="G167" s="39" t="s">
        <v>249</v>
      </c>
      <c r="H167" s="39" t="s">
        <v>249</v>
      </c>
      <c r="I167" s="39" t="s">
        <v>249</v>
      </c>
      <c r="K167">
        <f t="shared" si="15"/>
        <v>4</v>
      </c>
      <c r="L167" t="str">
        <f t="shared" si="19"/>
        <v>15.04.2022</v>
      </c>
      <c r="M167" s="39" t="s">
        <v>145</v>
      </c>
      <c r="N167" s="40">
        <v>276.68900000000002</v>
      </c>
      <c r="O167" s="39" t="s">
        <v>249</v>
      </c>
      <c r="P167" s="39" t="s">
        <v>249</v>
      </c>
      <c r="Q167" s="39" t="s">
        <v>249</v>
      </c>
      <c r="R167" s="39" t="s">
        <v>249</v>
      </c>
      <c r="S167" s="39" t="s">
        <v>249</v>
      </c>
      <c r="U167" s="91">
        <f t="shared" si="20"/>
        <v>0.67257921411816191</v>
      </c>
    </row>
    <row r="168" spans="1:21">
      <c r="A168">
        <f t="shared" si="17"/>
        <v>4</v>
      </c>
      <c r="B168" t="str">
        <f t="shared" si="18"/>
        <v>16.04.2021</v>
      </c>
      <c r="C168" s="39" t="s">
        <v>146</v>
      </c>
      <c r="D168" s="40">
        <v>412.30099999999999</v>
      </c>
      <c r="E168" s="39" t="s">
        <v>249</v>
      </c>
      <c r="F168" s="39" t="s">
        <v>249</v>
      </c>
      <c r="G168" s="39" t="s">
        <v>249</v>
      </c>
      <c r="H168" s="39" t="s">
        <v>249</v>
      </c>
      <c r="I168" s="39" t="s">
        <v>249</v>
      </c>
      <c r="K168">
        <f t="shared" si="15"/>
        <v>4</v>
      </c>
      <c r="L168" t="str">
        <f t="shared" si="19"/>
        <v>16.04.2022</v>
      </c>
      <c r="M168" s="39" t="s">
        <v>147</v>
      </c>
      <c r="N168" s="40">
        <v>276.16899999999998</v>
      </c>
      <c r="O168" s="39" t="s">
        <v>249</v>
      </c>
      <c r="P168" s="39" t="s">
        <v>249</v>
      </c>
      <c r="Q168" s="39" t="s">
        <v>249</v>
      </c>
      <c r="R168" s="39" t="s">
        <v>249</v>
      </c>
      <c r="S168" s="39" t="s">
        <v>249</v>
      </c>
      <c r="U168" s="91">
        <f t="shared" si="20"/>
        <v>0.66982374527347732</v>
      </c>
    </row>
    <row r="169" spans="1:21">
      <c r="A169">
        <f t="shared" si="17"/>
        <v>4</v>
      </c>
      <c r="B169" t="str">
        <f t="shared" si="18"/>
        <v>17.04.2021</v>
      </c>
      <c r="C169" s="39" t="s">
        <v>148</v>
      </c>
      <c r="D169" s="40">
        <v>398.37</v>
      </c>
      <c r="E169" s="39" t="s">
        <v>249</v>
      </c>
      <c r="F169" s="39" t="s">
        <v>249</v>
      </c>
      <c r="G169" s="39" t="s">
        <v>249</v>
      </c>
      <c r="H169" s="39" t="s">
        <v>249</v>
      </c>
      <c r="I169" s="39" t="s">
        <v>249</v>
      </c>
      <c r="K169">
        <f t="shared" si="15"/>
        <v>4</v>
      </c>
      <c r="L169" t="str">
        <f t="shared" si="19"/>
        <v>17.04.2022</v>
      </c>
      <c r="M169" s="39" t="s">
        <v>149</v>
      </c>
      <c r="N169" s="40">
        <v>270.36099999999999</v>
      </c>
      <c r="O169" s="39" t="s">
        <v>249</v>
      </c>
      <c r="P169" s="39" t="s">
        <v>249</v>
      </c>
      <c r="Q169" s="39" t="s">
        <v>249</v>
      </c>
      <c r="R169" s="39" t="s">
        <v>249</v>
      </c>
      <c r="S169" s="39" t="s">
        <v>249</v>
      </c>
      <c r="U169" s="91">
        <f t="shared" si="20"/>
        <v>0.67866807239500959</v>
      </c>
    </row>
    <row r="170" spans="1:21">
      <c r="A170">
        <f t="shared" si="17"/>
        <v>4</v>
      </c>
      <c r="B170" t="str">
        <f t="shared" si="18"/>
        <v>18.04.2021</v>
      </c>
      <c r="C170" s="39" t="s">
        <v>150</v>
      </c>
      <c r="D170" s="40">
        <v>386.149</v>
      </c>
      <c r="E170" s="39" t="s">
        <v>249</v>
      </c>
      <c r="F170" s="39" t="s">
        <v>249</v>
      </c>
      <c r="G170" s="39" t="s">
        <v>249</v>
      </c>
      <c r="H170" s="39" t="s">
        <v>249</v>
      </c>
      <c r="I170" s="39" t="s">
        <v>249</v>
      </c>
      <c r="K170">
        <f t="shared" si="15"/>
        <v>4</v>
      </c>
      <c r="L170" t="str">
        <f t="shared" si="19"/>
        <v>18.04.2022</v>
      </c>
      <c r="M170" s="39" t="s">
        <v>151</v>
      </c>
      <c r="N170" s="40">
        <v>296.642</v>
      </c>
      <c r="O170" s="39" t="s">
        <v>249</v>
      </c>
      <c r="P170" s="39" t="s">
        <v>249</v>
      </c>
      <c r="Q170" s="39" t="s">
        <v>249</v>
      </c>
      <c r="R170" s="39" t="s">
        <v>249</v>
      </c>
      <c r="S170" s="39" t="s">
        <v>249</v>
      </c>
      <c r="U170" s="91">
        <f t="shared" si="20"/>
        <v>0.76820605517559282</v>
      </c>
    </row>
    <row r="171" spans="1:21">
      <c r="A171">
        <f t="shared" si="17"/>
        <v>4</v>
      </c>
      <c r="B171" t="str">
        <f t="shared" si="18"/>
        <v>19.04.2021</v>
      </c>
      <c r="C171" s="39" t="s">
        <v>152</v>
      </c>
      <c r="D171" s="40">
        <v>405.18599999999998</v>
      </c>
      <c r="E171" s="39" t="s">
        <v>249</v>
      </c>
      <c r="F171" s="39" t="s">
        <v>249</v>
      </c>
      <c r="G171" s="39" t="s">
        <v>249</v>
      </c>
      <c r="H171" s="39" t="s">
        <v>249</v>
      </c>
      <c r="I171" s="39" t="s">
        <v>249</v>
      </c>
      <c r="K171">
        <f t="shared" si="15"/>
        <v>4</v>
      </c>
      <c r="L171" t="str">
        <f t="shared" si="19"/>
        <v>19.04.2022</v>
      </c>
      <c r="M171" s="39" t="s">
        <v>153</v>
      </c>
      <c r="N171" s="40">
        <v>288.41300000000001</v>
      </c>
      <c r="O171" s="39" t="s">
        <v>249</v>
      </c>
      <c r="P171" s="39" t="s">
        <v>249</v>
      </c>
      <c r="Q171" s="39" t="s">
        <v>249</v>
      </c>
      <c r="R171" s="39" t="s">
        <v>249</v>
      </c>
      <c r="S171" s="39" t="s">
        <v>249</v>
      </c>
      <c r="U171" s="91">
        <f t="shared" si="20"/>
        <v>0.71180396163737158</v>
      </c>
    </row>
    <row r="172" spans="1:21">
      <c r="A172">
        <f t="shared" si="17"/>
        <v>4</v>
      </c>
      <c r="B172" t="str">
        <f t="shared" si="18"/>
        <v>20.04.2021</v>
      </c>
      <c r="C172" s="39" t="s">
        <v>154</v>
      </c>
      <c r="D172" s="40">
        <v>411.19299999999998</v>
      </c>
      <c r="E172" s="39" t="s">
        <v>249</v>
      </c>
      <c r="F172" s="39" t="s">
        <v>249</v>
      </c>
      <c r="G172" s="39" t="s">
        <v>249</v>
      </c>
      <c r="H172" s="39" t="s">
        <v>249</v>
      </c>
      <c r="I172" s="39" t="s">
        <v>249</v>
      </c>
      <c r="K172">
        <f t="shared" si="15"/>
        <v>4</v>
      </c>
      <c r="L172" t="str">
        <f t="shared" si="19"/>
        <v>20.04.2022</v>
      </c>
      <c r="M172" s="39" t="s">
        <v>155</v>
      </c>
      <c r="N172" s="40">
        <v>291.05799999999999</v>
      </c>
      <c r="O172" s="39" t="s">
        <v>249</v>
      </c>
      <c r="P172" s="39" t="s">
        <v>249</v>
      </c>
      <c r="Q172" s="39" t="s">
        <v>249</v>
      </c>
      <c r="R172" s="39" t="s">
        <v>249</v>
      </c>
      <c r="S172" s="39" t="s">
        <v>249</v>
      </c>
      <c r="U172" s="91">
        <f t="shared" si="20"/>
        <v>0.70783792525650968</v>
      </c>
    </row>
    <row r="173" spans="1:21">
      <c r="A173">
        <f t="shared" si="17"/>
        <v>4</v>
      </c>
      <c r="B173" t="str">
        <f t="shared" si="18"/>
        <v>21.04.2021</v>
      </c>
      <c r="C173" s="39" t="s">
        <v>156</v>
      </c>
      <c r="D173" s="40">
        <v>404.93</v>
      </c>
      <c r="E173" s="39" t="s">
        <v>249</v>
      </c>
      <c r="F173" s="39" t="s">
        <v>249</v>
      </c>
      <c r="G173" s="39" t="s">
        <v>249</v>
      </c>
      <c r="H173" s="39" t="s">
        <v>249</v>
      </c>
      <c r="I173" s="39" t="s">
        <v>249</v>
      </c>
      <c r="K173">
        <f t="shared" si="15"/>
        <v>4</v>
      </c>
      <c r="L173" t="str">
        <f t="shared" si="19"/>
        <v>21.04.2022</v>
      </c>
      <c r="M173" s="39" t="s">
        <v>157</v>
      </c>
      <c r="N173" s="40">
        <v>309.42</v>
      </c>
      <c r="O173" s="39" t="s">
        <v>249</v>
      </c>
      <c r="P173" s="39" t="s">
        <v>249</v>
      </c>
      <c r="Q173" s="39" t="s">
        <v>249</v>
      </c>
      <c r="R173" s="39" t="s">
        <v>249</v>
      </c>
      <c r="S173" s="39" t="s">
        <v>249</v>
      </c>
      <c r="U173" s="91">
        <f t="shared" ref="U173:U204" si="21">N173/D173</f>
        <v>0.76413207221001167</v>
      </c>
    </row>
    <row r="174" spans="1:21">
      <c r="A174">
        <f t="shared" si="17"/>
        <v>4</v>
      </c>
      <c r="B174" t="str">
        <f t="shared" si="18"/>
        <v>22.04.2021</v>
      </c>
      <c r="C174" s="39" t="s">
        <v>158</v>
      </c>
      <c r="D174" s="40">
        <v>400.923</v>
      </c>
      <c r="E174" s="39" t="s">
        <v>249</v>
      </c>
      <c r="F174" s="39" t="s">
        <v>249</v>
      </c>
      <c r="G174" s="39" t="s">
        <v>249</v>
      </c>
      <c r="H174" s="39" t="s">
        <v>249</v>
      </c>
      <c r="I174" s="39" t="s">
        <v>249</v>
      </c>
      <c r="K174">
        <f t="shared" si="15"/>
        <v>4</v>
      </c>
      <c r="L174" t="str">
        <f t="shared" si="19"/>
        <v>22.04.2022</v>
      </c>
      <c r="M174" s="39" t="s">
        <v>159</v>
      </c>
      <c r="N174" s="40">
        <v>297.29599999999999</v>
      </c>
      <c r="O174" s="39" t="s">
        <v>249</v>
      </c>
      <c r="P174" s="39" t="s">
        <v>249</v>
      </c>
      <c r="Q174" s="39" t="s">
        <v>249</v>
      </c>
      <c r="R174" s="39" t="s">
        <v>249</v>
      </c>
      <c r="S174" s="39" t="s">
        <v>249</v>
      </c>
      <c r="U174" s="91">
        <f t="shared" si="21"/>
        <v>0.74152892201245624</v>
      </c>
    </row>
    <row r="175" spans="1:21">
      <c r="A175">
        <f t="shared" si="17"/>
        <v>4</v>
      </c>
      <c r="B175" t="str">
        <f t="shared" si="18"/>
        <v>23.04.2021</v>
      </c>
      <c r="C175" s="39" t="s">
        <v>160</v>
      </c>
      <c r="D175" s="40">
        <v>399.80599999999998</v>
      </c>
      <c r="E175" s="39" t="s">
        <v>249</v>
      </c>
      <c r="F175" s="39" t="s">
        <v>249</v>
      </c>
      <c r="G175" s="39" t="s">
        <v>249</v>
      </c>
      <c r="H175" s="39" t="s">
        <v>249</v>
      </c>
      <c r="I175" s="39" t="s">
        <v>249</v>
      </c>
      <c r="K175">
        <f t="shared" si="15"/>
        <v>4</v>
      </c>
      <c r="L175" t="str">
        <f t="shared" si="19"/>
        <v>23.04.2022</v>
      </c>
      <c r="M175" s="39" t="s">
        <v>161</v>
      </c>
      <c r="N175" s="40">
        <v>292.87700000000001</v>
      </c>
      <c r="O175" s="39" t="s">
        <v>249</v>
      </c>
      <c r="P175" s="39" t="s">
        <v>249</v>
      </c>
      <c r="Q175" s="39" t="s">
        <v>249</v>
      </c>
      <c r="R175" s="39" t="s">
        <v>249</v>
      </c>
      <c r="S175" s="39" t="s">
        <v>249</v>
      </c>
      <c r="U175" s="91">
        <f t="shared" si="21"/>
        <v>0.73254778567605294</v>
      </c>
    </row>
    <row r="176" spans="1:21">
      <c r="A176">
        <f t="shared" si="17"/>
        <v>4</v>
      </c>
      <c r="B176" t="str">
        <f t="shared" si="18"/>
        <v>24.04.2021</v>
      </c>
      <c r="C176" s="39" t="s">
        <v>162</v>
      </c>
      <c r="D176" s="40">
        <v>392.89100000000002</v>
      </c>
      <c r="E176" s="39" t="s">
        <v>249</v>
      </c>
      <c r="F176" s="39" t="s">
        <v>249</v>
      </c>
      <c r="G176" s="39" t="s">
        <v>249</v>
      </c>
      <c r="H176" s="39" t="s">
        <v>249</v>
      </c>
      <c r="I176" s="39" t="s">
        <v>249</v>
      </c>
      <c r="K176">
        <f t="shared" si="15"/>
        <v>4</v>
      </c>
      <c r="L176" t="str">
        <f t="shared" si="19"/>
        <v>24.04.2022</v>
      </c>
      <c r="M176" s="39" t="s">
        <v>163</v>
      </c>
      <c r="N176" s="40">
        <v>241.08699999999999</v>
      </c>
      <c r="O176" s="39" t="s">
        <v>249</v>
      </c>
      <c r="P176" s="39" t="s">
        <v>249</v>
      </c>
      <c r="Q176" s="39" t="s">
        <v>249</v>
      </c>
      <c r="R176" s="39" t="s">
        <v>249</v>
      </c>
      <c r="S176" s="39" t="s">
        <v>249</v>
      </c>
      <c r="U176" s="91">
        <f t="shared" si="21"/>
        <v>0.61362311684411197</v>
      </c>
    </row>
    <row r="177" spans="1:21">
      <c r="A177">
        <f t="shared" si="17"/>
        <v>4</v>
      </c>
      <c r="B177" t="str">
        <f t="shared" si="18"/>
        <v>25.04.2021</v>
      </c>
      <c r="C177" s="39" t="s">
        <v>164</v>
      </c>
      <c r="D177" s="40">
        <v>379.51</v>
      </c>
      <c r="E177" s="39" t="s">
        <v>249</v>
      </c>
      <c r="F177" s="39" t="s">
        <v>249</v>
      </c>
      <c r="G177" s="39" t="s">
        <v>249</v>
      </c>
      <c r="H177" s="39" t="s">
        <v>249</v>
      </c>
      <c r="I177" s="39" t="s">
        <v>249</v>
      </c>
      <c r="K177">
        <f t="shared" si="15"/>
        <v>4</v>
      </c>
      <c r="L177" t="str">
        <f t="shared" si="19"/>
        <v>25.04.2022</v>
      </c>
      <c r="M177" s="39" t="s">
        <v>165</v>
      </c>
      <c r="N177" s="40">
        <v>246.45500000000001</v>
      </c>
      <c r="O177" s="39" t="s">
        <v>249</v>
      </c>
      <c r="P177" s="39" t="s">
        <v>249</v>
      </c>
      <c r="Q177" s="39" t="s">
        <v>249</v>
      </c>
      <c r="R177" s="39" t="s">
        <v>249</v>
      </c>
      <c r="S177" s="39" t="s">
        <v>249</v>
      </c>
      <c r="U177" s="91">
        <f t="shared" si="21"/>
        <v>0.64940317778187673</v>
      </c>
    </row>
    <row r="178" spans="1:21">
      <c r="A178">
        <f t="shared" si="17"/>
        <v>4</v>
      </c>
      <c r="B178" t="str">
        <f t="shared" si="18"/>
        <v>26.04.2021</v>
      </c>
      <c r="C178" s="39" t="s">
        <v>166</v>
      </c>
      <c r="D178" s="40">
        <v>413.43799999999999</v>
      </c>
      <c r="E178" s="39" t="s">
        <v>249</v>
      </c>
      <c r="F178" s="39" t="s">
        <v>249</v>
      </c>
      <c r="G178" s="39" t="s">
        <v>249</v>
      </c>
      <c r="H178" s="39" t="s">
        <v>249</v>
      </c>
      <c r="I178" s="39" t="s">
        <v>249</v>
      </c>
      <c r="K178">
        <f t="shared" si="15"/>
        <v>4</v>
      </c>
      <c r="L178" t="str">
        <f t="shared" si="19"/>
        <v>26.04.2022</v>
      </c>
      <c r="M178" s="39" t="s">
        <v>167</v>
      </c>
      <c r="N178" s="40">
        <v>249.761</v>
      </c>
      <c r="O178" s="39" t="s">
        <v>249</v>
      </c>
      <c r="P178" s="39" t="s">
        <v>249</v>
      </c>
      <c r="Q178" s="39" t="s">
        <v>249</v>
      </c>
      <c r="R178" s="39" t="s">
        <v>249</v>
      </c>
      <c r="S178" s="39" t="s">
        <v>249</v>
      </c>
      <c r="U178" s="91">
        <f t="shared" si="21"/>
        <v>0.60410750826000514</v>
      </c>
    </row>
    <row r="179" spans="1:21">
      <c r="A179">
        <f t="shared" si="17"/>
        <v>4</v>
      </c>
      <c r="B179" t="str">
        <f t="shared" si="18"/>
        <v>27.04.2021</v>
      </c>
      <c r="C179" s="39" t="s">
        <v>168</v>
      </c>
      <c r="D179" s="40">
        <v>422.505</v>
      </c>
      <c r="E179" s="39" t="s">
        <v>249</v>
      </c>
      <c r="F179" s="39" t="s">
        <v>249</v>
      </c>
      <c r="G179" s="39" t="s">
        <v>249</v>
      </c>
      <c r="H179" s="39" t="s">
        <v>249</v>
      </c>
      <c r="I179" s="39" t="s">
        <v>249</v>
      </c>
      <c r="K179">
        <f t="shared" si="15"/>
        <v>4</v>
      </c>
      <c r="L179" t="str">
        <f t="shared" si="19"/>
        <v>27.04.2022</v>
      </c>
      <c r="M179" s="39" t="s">
        <v>169</v>
      </c>
      <c r="N179" s="40">
        <v>259.49799999999999</v>
      </c>
      <c r="O179" s="39" t="s">
        <v>249</v>
      </c>
      <c r="P179" s="39" t="s">
        <v>249</v>
      </c>
      <c r="Q179" s="39" t="s">
        <v>249</v>
      </c>
      <c r="R179" s="39" t="s">
        <v>249</v>
      </c>
      <c r="S179" s="39" t="s">
        <v>249</v>
      </c>
      <c r="U179" s="91">
        <f t="shared" si="21"/>
        <v>0.61418918119312194</v>
      </c>
    </row>
    <row r="180" spans="1:21">
      <c r="A180">
        <f t="shared" si="17"/>
        <v>4</v>
      </c>
      <c r="B180" t="str">
        <f t="shared" si="18"/>
        <v>28.04.2021</v>
      </c>
      <c r="C180" s="39" t="s">
        <v>170</v>
      </c>
      <c r="D180" s="40">
        <v>415.48200000000003</v>
      </c>
      <c r="E180" s="39" t="s">
        <v>249</v>
      </c>
      <c r="F180" s="39" t="s">
        <v>249</v>
      </c>
      <c r="G180" s="39" t="s">
        <v>249</v>
      </c>
      <c r="H180" s="39" t="s">
        <v>249</v>
      </c>
      <c r="I180" s="39" t="s">
        <v>249</v>
      </c>
      <c r="K180">
        <f t="shared" si="15"/>
        <v>4</v>
      </c>
      <c r="L180" t="str">
        <f t="shared" si="19"/>
        <v>28.04.2022</v>
      </c>
      <c r="M180" s="39" t="s">
        <v>171</v>
      </c>
      <c r="N180" s="40">
        <v>256.54000000000002</v>
      </c>
      <c r="O180" s="39" t="s">
        <v>249</v>
      </c>
      <c r="P180" s="39" t="s">
        <v>249</v>
      </c>
      <c r="Q180" s="39" t="s">
        <v>249</v>
      </c>
      <c r="R180" s="39" t="s">
        <v>249</v>
      </c>
      <c r="S180" s="39" t="s">
        <v>249</v>
      </c>
      <c r="U180" s="91">
        <f t="shared" si="21"/>
        <v>0.61745153821344845</v>
      </c>
    </row>
    <row r="181" spans="1:21">
      <c r="A181">
        <f t="shared" si="17"/>
        <v>4</v>
      </c>
      <c r="B181" t="str">
        <f t="shared" si="18"/>
        <v>29.04.2021</v>
      </c>
      <c r="C181" s="39" t="s">
        <v>172</v>
      </c>
      <c r="D181" s="40">
        <v>415.45699999999999</v>
      </c>
      <c r="E181" s="39" t="s">
        <v>249</v>
      </c>
      <c r="F181" s="39" t="s">
        <v>249</v>
      </c>
      <c r="G181" s="39" t="s">
        <v>249</v>
      </c>
      <c r="H181" s="39" t="s">
        <v>249</v>
      </c>
      <c r="I181" s="39" t="s">
        <v>249</v>
      </c>
      <c r="K181">
        <f t="shared" si="15"/>
        <v>4</v>
      </c>
      <c r="L181" t="str">
        <f t="shared" si="19"/>
        <v>29.04.2022</v>
      </c>
      <c r="M181" s="39" t="s">
        <v>173</v>
      </c>
      <c r="N181" s="40">
        <v>258.30700000000002</v>
      </c>
      <c r="O181" s="39" t="s">
        <v>249</v>
      </c>
      <c r="P181" s="39" t="s">
        <v>249</v>
      </c>
      <c r="Q181" s="39" t="s">
        <v>249</v>
      </c>
      <c r="R181" s="39" t="s">
        <v>249</v>
      </c>
      <c r="S181" s="39" t="s">
        <v>249</v>
      </c>
      <c r="U181" s="91">
        <f t="shared" si="21"/>
        <v>0.62174184091253737</v>
      </c>
    </row>
    <row r="182" spans="1:21">
      <c r="A182">
        <f t="shared" si="17"/>
        <v>4</v>
      </c>
      <c r="B182" t="str">
        <f t="shared" si="18"/>
        <v>30.04.2021</v>
      </c>
      <c r="C182" s="39" t="s">
        <v>174</v>
      </c>
      <c r="D182" s="40">
        <v>392.04199999999997</v>
      </c>
      <c r="E182" s="39" t="s">
        <v>249</v>
      </c>
      <c r="F182" s="39" t="s">
        <v>249</v>
      </c>
      <c r="G182" s="39" t="s">
        <v>249</v>
      </c>
      <c r="H182" s="39" t="s">
        <v>249</v>
      </c>
      <c r="I182" s="39" t="s">
        <v>249</v>
      </c>
      <c r="K182">
        <f t="shared" si="15"/>
        <v>4</v>
      </c>
      <c r="L182" t="str">
        <f t="shared" si="19"/>
        <v>30.04.2022</v>
      </c>
      <c r="M182" s="39" t="s">
        <v>175</v>
      </c>
      <c r="N182" s="40">
        <v>250.125</v>
      </c>
      <c r="O182" s="39" t="s">
        <v>249</v>
      </c>
      <c r="P182" s="39" t="s">
        <v>249</v>
      </c>
      <c r="Q182" s="39" t="s">
        <v>249</v>
      </c>
      <c r="R182" s="39" t="s">
        <v>249</v>
      </c>
      <c r="S182" s="39" t="s">
        <v>249</v>
      </c>
      <c r="U182" s="91">
        <f t="shared" si="21"/>
        <v>0.63800562184663889</v>
      </c>
    </row>
    <row r="183" spans="1:21">
      <c r="A183">
        <f t="shared" si="17"/>
        <v>5</v>
      </c>
      <c r="B183" t="str">
        <f t="shared" si="18"/>
        <v>01.05.2021</v>
      </c>
      <c r="C183" s="39" t="s">
        <v>176</v>
      </c>
      <c r="D183" s="40">
        <v>373.13</v>
      </c>
      <c r="E183" s="39" t="s">
        <v>249</v>
      </c>
      <c r="F183" s="39" t="s">
        <v>249</v>
      </c>
      <c r="G183" s="39" t="s">
        <v>249</v>
      </c>
      <c r="H183" s="39" t="s">
        <v>249</v>
      </c>
      <c r="I183" s="39" t="s">
        <v>249</v>
      </c>
      <c r="K183">
        <f t="shared" si="15"/>
        <v>5</v>
      </c>
      <c r="L183" t="str">
        <f t="shared" si="19"/>
        <v>01.05.2022</v>
      </c>
      <c r="M183" s="39" t="s">
        <v>177</v>
      </c>
      <c r="N183" s="40">
        <v>232.38900000000001</v>
      </c>
      <c r="O183" s="39" t="s">
        <v>249</v>
      </c>
      <c r="P183" s="39" t="s">
        <v>249</v>
      </c>
      <c r="Q183" s="39" t="s">
        <v>249</v>
      </c>
      <c r="R183" s="39" t="s">
        <v>249</v>
      </c>
      <c r="S183" s="39" t="s">
        <v>249</v>
      </c>
      <c r="U183" s="91">
        <f t="shared" si="21"/>
        <v>0.62280974459303728</v>
      </c>
    </row>
    <row r="184" spans="1:21">
      <c r="A184">
        <f t="shared" si="17"/>
        <v>5</v>
      </c>
      <c r="B184" t="str">
        <f t="shared" si="18"/>
        <v>02.05.2021</v>
      </c>
      <c r="C184" s="39" t="s">
        <v>178</v>
      </c>
      <c r="D184" s="40">
        <v>323.47699999999998</v>
      </c>
      <c r="E184" s="39" t="s">
        <v>249</v>
      </c>
      <c r="F184" s="39" t="s">
        <v>249</v>
      </c>
      <c r="G184" s="39" t="s">
        <v>249</v>
      </c>
      <c r="H184" s="39" t="s">
        <v>249</v>
      </c>
      <c r="I184" s="39" t="s">
        <v>249</v>
      </c>
      <c r="K184">
        <f t="shared" si="15"/>
        <v>5</v>
      </c>
      <c r="L184" t="str">
        <f t="shared" si="19"/>
        <v>02.05.2022</v>
      </c>
      <c r="M184" s="39" t="s">
        <v>179</v>
      </c>
      <c r="N184" s="40">
        <v>250.5</v>
      </c>
      <c r="O184" s="39" t="s">
        <v>249</v>
      </c>
      <c r="P184" s="39" t="s">
        <v>249</v>
      </c>
      <c r="Q184" s="39" t="s">
        <v>249</v>
      </c>
      <c r="R184" s="39" t="s">
        <v>249</v>
      </c>
      <c r="S184" s="39" t="s">
        <v>249</v>
      </c>
      <c r="U184" s="91">
        <f t="shared" si="21"/>
        <v>0.7743981797778513</v>
      </c>
    </row>
    <row r="185" spans="1:21">
      <c r="A185">
        <f t="shared" si="17"/>
        <v>5</v>
      </c>
      <c r="B185" t="str">
        <f t="shared" si="18"/>
        <v>03.05.2021</v>
      </c>
      <c r="C185" s="39" t="s">
        <v>180</v>
      </c>
      <c r="D185" s="40">
        <v>331.858</v>
      </c>
      <c r="E185" s="39" t="s">
        <v>249</v>
      </c>
      <c r="F185" s="39" t="s">
        <v>249</v>
      </c>
      <c r="G185" s="39" t="s">
        <v>249</v>
      </c>
      <c r="H185" s="39" t="s">
        <v>249</v>
      </c>
      <c r="I185" s="39" t="s">
        <v>249</v>
      </c>
      <c r="K185">
        <f t="shared" si="15"/>
        <v>5</v>
      </c>
      <c r="L185" t="str">
        <f t="shared" si="19"/>
        <v>03.05.2022</v>
      </c>
      <c r="M185" s="39" t="s">
        <v>181</v>
      </c>
      <c r="N185" s="40">
        <v>244.767</v>
      </c>
      <c r="O185" s="39" t="s">
        <v>249</v>
      </c>
      <c r="P185" s="39" t="s">
        <v>249</v>
      </c>
      <c r="Q185" s="39" t="s">
        <v>249</v>
      </c>
      <c r="R185" s="39" t="s">
        <v>249</v>
      </c>
      <c r="S185" s="39" t="s">
        <v>249</v>
      </c>
      <c r="U185" s="91">
        <f t="shared" si="21"/>
        <v>0.73756546474697005</v>
      </c>
    </row>
    <row r="186" spans="1:21">
      <c r="A186">
        <f t="shared" si="17"/>
        <v>5</v>
      </c>
      <c r="B186" t="str">
        <f t="shared" si="18"/>
        <v>04.05.2021</v>
      </c>
      <c r="C186" s="39" t="s">
        <v>182</v>
      </c>
      <c r="D186" s="40">
        <v>350.88499999999999</v>
      </c>
      <c r="E186" s="39" t="s">
        <v>249</v>
      </c>
      <c r="F186" s="39" t="s">
        <v>249</v>
      </c>
      <c r="G186" s="39" t="s">
        <v>249</v>
      </c>
      <c r="H186" s="39" t="s">
        <v>249</v>
      </c>
      <c r="I186" s="39" t="s">
        <v>249</v>
      </c>
      <c r="K186">
        <f t="shared" ref="K186:K215" si="22">MONTH(L186)</f>
        <v>5</v>
      </c>
      <c r="L186" t="str">
        <f t="shared" si="19"/>
        <v>04.05.2022</v>
      </c>
      <c r="M186" s="39" t="s">
        <v>183</v>
      </c>
      <c r="N186" s="40">
        <v>230.75</v>
      </c>
      <c r="O186" s="39" t="s">
        <v>249</v>
      </c>
      <c r="P186" s="39" t="s">
        <v>249</v>
      </c>
      <c r="Q186" s="39" t="s">
        <v>249</v>
      </c>
      <c r="R186" s="39" t="s">
        <v>249</v>
      </c>
      <c r="S186" s="39" t="s">
        <v>249</v>
      </c>
      <c r="U186" s="91">
        <f t="shared" si="21"/>
        <v>0.6576228678911894</v>
      </c>
    </row>
    <row r="187" spans="1:21">
      <c r="A187">
        <f t="shared" si="17"/>
        <v>5</v>
      </c>
      <c r="B187" t="str">
        <f t="shared" si="18"/>
        <v>05.05.2021</v>
      </c>
      <c r="C187" s="39" t="s">
        <v>184</v>
      </c>
      <c r="D187" s="40">
        <v>364.94900000000001</v>
      </c>
      <c r="E187" s="39" t="s">
        <v>249</v>
      </c>
      <c r="F187" s="39" t="s">
        <v>249</v>
      </c>
      <c r="G187" s="39" t="s">
        <v>249</v>
      </c>
      <c r="H187" s="39" t="s">
        <v>249</v>
      </c>
      <c r="I187" s="39" t="s">
        <v>249</v>
      </c>
      <c r="K187">
        <f t="shared" si="22"/>
        <v>5</v>
      </c>
      <c r="L187" t="str">
        <f t="shared" si="19"/>
        <v>05.05.2022</v>
      </c>
      <c r="M187" s="39" t="s">
        <v>185</v>
      </c>
      <c r="N187" s="40">
        <v>254.38399999999999</v>
      </c>
      <c r="O187" s="39" t="s">
        <v>249</v>
      </c>
      <c r="P187" s="39" t="s">
        <v>249</v>
      </c>
      <c r="Q187" s="39" t="s">
        <v>249</v>
      </c>
      <c r="R187" s="39" t="s">
        <v>249</v>
      </c>
      <c r="S187" s="39" t="s">
        <v>249</v>
      </c>
      <c r="U187" s="91">
        <f t="shared" si="21"/>
        <v>0.69703986036405086</v>
      </c>
    </row>
    <row r="188" spans="1:21">
      <c r="A188">
        <f t="shared" si="17"/>
        <v>5</v>
      </c>
      <c r="B188" t="str">
        <f t="shared" si="18"/>
        <v>06.05.2021</v>
      </c>
      <c r="C188" s="39" t="s">
        <v>186</v>
      </c>
      <c r="D188" s="40">
        <v>364.78699999999998</v>
      </c>
      <c r="E188" s="39" t="s">
        <v>249</v>
      </c>
      <c r="F188" s="39" t="s">
        <v>249</v>
      </c>
      <c r="G188" s="39" t="s">
        <v>249</v>
      </c>
      <c r="H188" s="39" t="s">
        <v>249</v>
      </c>
      <c r="I188" s="39" t="s">
        <v>249</v>
      </c>
      <c r="K188">
        <f t="shared" si="22"/>
        <v>5</v>
      </c>
      <c r="L188" t="str">
        <f t="shared" si="19"/>
        <v>06.05.2022</v>
      </c>
      <c r="M188" s="39" t="s">
        <v>187</v>
      </c>
      <c r="N188" s="40">
        <v>249.59899999999999</v>
      </c>
      <c r="O188" s="39" t="s">
        <v>249</v>
      </c>
      <c r="P188" s="39" t="s">
        <v>249</v>
      </c>
      <c r="Q188" s="39" t="s">
        <v>249</v>
      </c>
      <c r="R188" s="39" t="s">
        <v>249</v>
      </c>
      <c r="S188" s="39" t="s">
        <v>249</v>
      </c>
      <c r="U188" s="91">
        <f t="shared" si="21"/>
        <v>0.68423216836126288</v>
      </c>
    </row>
    <row r="189" spans="1:21">
      <c r="A189">
        <f t="shared" si="17"/>
        <v>5</v>
      </c>
      <c r="B189" t="str">
        <f t="shared" si="18"/>
        <v>07.05.2021</v>
      </c>
      <c r="C189" s="39" t="s">
        <v>188</v>
      </c>
      <c r="D189" s="40">
        <v>372.10399999999998</v>
      </c>
      <c r="E189" s="39" t="s">
        <v>249</v>
      </c>
      <c r="F189" s="39" t="s">
        <v>249</v>
      </c>
      <c r="G189" s="39" t="s">
        <v>249</v>
      </c>
      <c r="H189" s="39" t="s">
        <v>249</v>
      </c>
      <c r="I189" s="39" t="s">
        <v>249</v>
      </c>
      <c r="K189">
        <f t="shared" si="22"/>
        <v>5</v>
      </c>
      <c r="L189" t="str">
        <f t="shared" si="19"/>
        <v>07.05.2022</v>
      </c>
      <c r="M189" s="39" t="s">
        <v>189</v>
      </c>
      <c r="N189" s="40">
        <v>244.72800000000001</v>
      </c>
      <c r="O189" s="39" t="s">
        <v>249</v>
      </c>
      <c r="P189" s="39" t="s">
        <v>249</v>
      </c>
      <c r="Q189" s="39" t="s">
        <v>249</v>
      </c>
      <c r="R189" s="39" t="s">
        <v>249</v>
      </c>
      <c r="S189" s="39" t="s">
        <v>249</v>
      </c>
      <c r="U189" s="91">
        <f t="shared" si="21"/>
        <v>0.65768709823060223</v>
      </c>
    </row>
    <row r="190" spans="1:21">
      <c r="A190">
        <f t="shared" si="17"/>
        <v>5</v>
      </c>
      <c r="B190" t="str">
        <f t="shared" si="18"/>
        <v>08.05.2021</v>
      </c>
      <c r="C190" s="39" t="s">
        <v>190</v>
      </c>
      <c r="D190" s="40">
        <v>370.22399999999999</v>
      </c>
      <c r="E190" s="39" t="s">
        <v>249</v>
      </c>
      <c r="F190" s="39" t="s">
        <v>249</v>
      </c>
      <c r="G190" s="39" t="s">
        <v>249</v>
      </c>
      <c r="H190" s="39" t="s">
        <v>249</v>
      </c>
      <c r="I190" s="39" t="s">
        <v>249</v>
      </c>
      <c r="K190">
        <f t="shared" si="22"/>
        <v>5</v>
      </c>
      <c r="L190" t="str">
        <f t="shared" si="19"/>
        <v>08.05.2022</v>
      </c>
      <c r="M190" s="39" t="s">
        <v>191</v>
      </c>
      <c r="N190" s="40">
        <v>229.166</v>
      </c>
      <c r="O190" s="39" t="s">
        <v>249</v>
      </c>
      <c r="P190" s="39" t="s">
        <v>249</v>
      </c>
      <c r="Q190" s="39" t="s">
        <v>249</v>
      </c>
      <c r="R190" s="39" t="s">
        <v>249</v>
      </c>
      <c r="S190" s="39" t="s">
        <v>249</v>
      </c>
      <c r="U190" s="91">
        <f t="shared" si="21"/>
        <v>0.6189928259648213</v>
      </c>
    </row>
    <row r="191" spans="1:21">
      <c r="A191">
        <f t="shared" si="17"/>
        <v>5</v>
      </c>
      <c r="B191" t="str">
        <f t="shared" si="18"/>
        <v>09.05.2021</v>
      </c>
      <c r="C191" s="39" t="s">
        <v>192</v>
      </c>
      <c r="D191" s="40">
        <v>346.23099999999999</v>
      </c>
      <c r="E191" s="39" t="s">
        <v>249</v>
      </c>
      <c r="F191" s="39" t="s">
        <v>249</v>
      </c>
      <c r="G191" s="39" t="s">
        <v>249</v>
      </c>
      <c r="H191" s="39" t="s">
        <v>249</v>
      </c>
      <c r="I191" s="39" t="s">
        <v>249</v>
      </c>
      <c r="K191">
        <f t="shared" si="22"/>
        <v>5</v>
      </c>
      <c r="L191" t="str">
        <f t="shared" si="19"/>
        <v>09.05.2022</v>
      </c>
      <c r="M191" s="39" t="s">
        <v>193</v>
      </c>
      <c r="N191" s="40">
        <v>238.53100000000001</v>
      </c>
      <c r="O191" s="39" t="s">
        <v>249</v>
      </c>
      <c r="P191" s="39" t="s">
        <v>249</v>
      </c>
      <c r="Q191" s="39" t="s">
        <v>249</v>
      </c>
      <c r="R191" s="39" t="s">
        <v>249</v>
      </c>
      <c r="S191" s="39" t="s">
        <v>249</v>
      </c>
      <c r="U191" s="91">
        <f t="shared" si="21"/>
        <v>0.68893599937613903</v>
      </c>
    </row>
    <row r="192" spans="1:21">
      <c r="A192">
        <f t="shared" si="17"/>
        <v>5</v>
      </c>
      <c r="B192" t="str">
        <f t="shared" si="18"/>
        <v>10.05.2021</v>
      </c>
      <c r="C192" s="39" t="s">
        <v>194</v>
      </c>
      <c r="D192" s="40">
        <v>355.48500000000001</v>
      </c>
      <c r="E192" s="39" t="s">
        <v>249</v>
      </c>
      <c r="F192" s="39" t="s">
        <v>249</v>
      </c>
      <c r="G192" s="39" t="s">
        <v>249</v>
      </c>
      <c r="H192" s="39" t="s">
        <v>249</v>
      </c>
      <c r="I192" s="39" t="s">
        <v>249</v>
      </c>
      <c r="K192">
        <f t="shared" si="22"/>
        <v>5</v>
      </c>
      <c r="L192" t="str">
        <f t="shared" si="19"/>
        <v>10.05.2022</v>
      </c>
      <c r="M192" s="39" t="s">
        <v>195</v>
      </c>
      <c r="N192" s="40">
        <v>242.89500000000001</v>
      </c>
      <c r="O192" s="39" t="s">
        <v>249</v>
      </c>
      <c r="P192" s="39" t="s">
        <v>249</v>
      </c>
      <c r="Q192" s="39" t="s">
        <v>249</v>
      </c>
      <c r="R192" s="39" t="s">
        <v>249</v>
      </c>
      <c r="S192" s="39" t="s">
        <v>249</v>
      </c>
      <c r="U192" s="91">
        <f t="shared" si="21"/>
        <v>0.68327777543356261</v>
      </c>
    </row>
    <row r="193" spans="1:21">
      <c r="A193">
        <f t="shared" si="17"/>
        <v>5</v>
      </c>
      <c r="B193" t="str">
        <f t="shared" si="18"/>
        <v>11.05.2021</v>
      </c>
      <c r="C193" s="39" t="s">
        <v>196</v>
      </c>
      <c r="D193" s="40">
        <v>367.53100000000001</v>
      </c>
      <c r="E193" s="39" t="s">
        <v>249</v>
      </c>
      <c r="F193" s="39" t="s">
        <v>249</v>
      </c>
      <c r="G193" s="39" t="s">
        <v>249</v>
      </c>
      <c r="H193" s="39" t="s">
        <v>249</v>
      </c>
      <c r="I193" s="39" t="s">
        <v>249</v>
      </c>
      <c r="K193">
        <f t="shared" si="22"/>
        <v>5</v>
      </c>
      <c r="L193" t="str">
        <f t="shared" si="19"/>
        <v>11.05.2022</v>
      </c>
      <c r="M193" s="39" t="s">
        <v>197</v>
      </c>
      <c r="N193" s="40">
        <v>247.376</v>
      </c>
      <c r="O193" s="39" t="s">
        <v>249</v>
      </c>
      <c r="P193" s="39" t="s">
        <v>249</v>
      </c>
      <c r="Q193" s="39" t="s">
        <v>249</v>
      </c>
      <c r="R193" s="39" t="s">
        <v>249</v>
      </c>
      <c r="S193" s="39" t="s">
        <v>249</v>
      </c>
      <c r="U193" s="91">
        <f t="shared" si="21"/>
        <v>0.67307519637799262</v>
      </c>
    </row>
    <row r="194" spans="1:21">
      <c r="A194">
        <f t="shared" si="17"/>
        <v>5</v>
      </c>
      <c r="B194" t="str">
        <f t="shared" si="18"/>
        <v>12.05.2021</v>
      </c>
      <c r="C194" s="39" t="s">
        <v>198</v>
      </c>
      <c r="D194" s="40">
        <v>370.96</v>
      </c>
      <c r="E194" s="39" t="s">
        <v>249</v>
      </c>
      <c r="F194" s="39" t="s">
        <v>249</v>
      </c>
      <c r="G194" s="39" t="s">
        <v>249</v>
      </c>
      <c r="H194" s="39" t="s">
        <v>249</v>
      </c>
      <c r="I194" s="39" t="s">
        <v>249</v>
      </c>
      <c r="K194">
        <f t="shared" si="22"/>
        <v>5</v>
      </c>
      <c r="L194" t="str">
        <f t="shared" si="19"/>
        <v>12.05.2022</v>
      </c>
      <c r="M194" s="39" t="s">
        <v>199</v>
      </c>
      <c r="N194" s="40">
        <v>248.149</v>
      </c>
      <c r="O194" s="39" t="s">
        <v>249</v>
      </c>
      <c r="P194" s="39" t="s">
        <v>249</v>
      </c>
      <c r="Q194" s="39" t="s">
        <v>249</v>
      </c>
      <c r="R194" s="39" t="s">
        <v>249</v>
      </c>
      <c r="S194" s="39" t="s">
        <v>249</v>
      </c>
      <c r="U194" s="91">
        <f t="shared" si="21"/>
        <v>0.6689373517360363</v>
      </c>
    </row>
    <row r="195" spans="1:21">
      <c r="A195">
        <f t="shared" si="17"/>
        <v>5</v>
      </c>
      <c r="B195" t="str">
        <f t="shared" si="18"/>
        <v>13.05.2021</v>
      </c>
      <c r="C195" s="39" t="s">
        <v>200</v>
      </c>
      <c r="D195" s="40">
        <v>372.22800000000001</v>
      </c>
      <c r="E195" s="39" t="s">
        <v>249</v>
      </c>
      <c r="F195" s="39" t="s">
        <v>249</v>
      </c>
      <c r="G195" s="39" t="s">
        <v>249</v>
      </c>
      <c r="H195" s="39" t="s">
        <v>249</v>
      </c>
      <c r="I195" s="39" t="s">
        <v>249</v>
      </c>
      <c r="K195">
        <f t="shared" si="22"/>
        <v>5</v>
      </c>
      <c r="L195" t="str">
        <f t="shared" si="19"/>
        <v>13.05.2022</v>
      </c>
      <c r="M195" s="39" t="s">
        <v>201</v>
      </c>
      <c r="N195" s="40">
        <v>247.15</v>
      </c>
      <c r="O195" s="39" t="s">
        <v>249</v>
      </c>
      <c r="P195" s="39" t="s">
        <v>249</v>
      </c>
      <c r="Q195" s="39" t="s">
        <v>249</v>
      </c>
      <c r="R195" s="39" t="s">
        <v>249</v>
      </c>
      <c r="S195" s="39" t="s">
        <v>249</v>
      </c>
      <c r="U195" s="91">
        <f t="shared" si="21"/>
        <v>0.6639747681528525</v>
      </c>
    </row>
    <row r="196" spans="1:21">
      <c r="A196">
        <f t="shared" si="17"/>
        <v>5</v>
      </c>
      <c r="B196" t="str">
        <f t="shared" si="18"/>
        <v>14.05.2021</v>
      </c>
      <c r="C196" s="39" t="s">
        <v>202</v>
      </c>
      <c r="D196" s="40">
        <v>369.58800000000002</v>
      </c>
      <c r="E196" s="39" t="s">
        <v>249</v>
      </c>
      <c r="F196" s="39" t="s">
        <v>249</v>
      </c>
      <c r="G196" s="39" t="s">
        <v>249</v>
      </c>
      <c r="H196" s="39" t="s">
        <v>249</v>
      </c>
      <c r="I196" s="39" t="s">
        <v>249</v>
      </c>
      <c r="K196">
        <f t="shared" si="22"/>
        <v>5</v>
      </c>
      <c r="L196" t="str">
        <f t="shared" si="19"/>
        <v>14.05.2022</v>
      </c>
      <c r="M196" s="39" t="s">
        <v>203</v>
      </c>
      <c r="N196" s="40">
        <v>242.113</v>
      </c>
      <c r="O196" s="39" t="s">
        <v>249</v>
      </c>
      <c r="P196" s="39" t="s">
        <v>249</v>
      </c>
      <c r="Q196" s="39" t="s">
        <v>249</v>
      </c>
      <c r="R196" s="39" t="s">
        <v>249</v>
      </c>
      <c r="S196" s="39" t="s">
        <v>249</v>
      </c>
      <c r="U196" s="91">
        <f t="shared" si="21"/>
        <v>0.65508890981308909</v>
      </c>
    </row>
    <row r="197" spans="1:21">
      <c r="A197">
        <f t="shared" si="17"/>
        <v>5</v>
      </c>
      <c r="B197" t="str">
        <f t="shared" si="18"/>
        <v>15.05.2021</v>
      </c>
      <c r="C197" s="39" t="s">
        <v>204</v>
      </c>
      <c r="D197" s="40">
        <v>356.22</v>
      </c>
      <c r="E197" s="39" t="s">
        <v>249</v>
      </c>
      <c r="F197" s="39" t="s">
        <v>249</v>
      </c>
      <c r="G197" s="39" t="s">
        <v>249</v>
      </c>
      <c r="H197" s="39" t="s">
        <v>249</v>
      </c>
      <c r="I197" s="39" t="s">
        <v>249</v>
      </c>
      <c r="K197">
        <f t="shared" si="22"/>
        <v>5</v>
      </c>
      <c r="L197" t="str">
        <f t="shared" si="19"/>
        <v>15.05.2022</v>
      </c>
      <c r="M197" s="39" t="s">
        <v>205</v>
      </c>
      <c r="N197" s="40">
        <v>226.39</v>
      </c>
      <c r="O197" s="39" t="s">
        <v>249</v>
      </c>
      <c r="P197" s="39" t="s">
        <v>249</v>
      </c>
      <c r="Q197" s="39" t="s">
        <v>249</v>
      </c>
      <c r="R197" s="39" t="s">
        <v>249</v>
      </c>
      <c r="S197" s="39" t="s">
        <v>249</v>
      </c>
      <c r="U197" s="91">
        <f t="shared" si="21"/>
        <v>0.63553422042557961</v>
      </c>
    </row>
    <row r="198" spans="1:21">
      <c r="A198">
        <f t="shared" si="17"/>
        <v>5</v>
      </c>
      <c r="B198" t="str">
        <f t="shared" si="18"/>
        <v>16.05.2021</v>
      </c>
      <c r="C198" s="39" t="s">
        <v>206</v>
      </c>
      <c r="D198" s="40">
        <v>345.37</v>
      </c>
      <c r="E198" s="39" t="s">
        <v>249</v>
      </c>
      <c r="F198" s="39" t="s">
        <v>249</v>
      </c>
      <c r="G198" s="39" t="s">
        <v>249</v>
      </c>
      <c r="H198" s="39" t="s">
        <v>249</v>
      </c>
      <c r="I198" s="39" t="s">
        <v>249</v>
      </c>
      <c r="K198">
        <f t="shared" si="22"/>
        <v>5</v>
      </c>
      <c r="L198" t="str">
        <f t="shared" si="19"/>
        <v>16.05.2022</v>
      </c>
      <c r="M198" s="39" t="s">
        <v>207</v>
      </c>
      <c r="N198" s="40">
        <v>245.16</v>
      </c>
      <c r="O198" s="39" t="s">
        <v>249</v>
      </c>
      <c r="P198" s="39" t="s">
        <v>249</v>
      </c>
      <c r="Q198" s="39" t="s">
        <v>249</v>
      </c>
      <c r="R198" s="39" t="s">
        <v>249</v>
      </c>
      <c r="S198" s="39" t="s">
        <v>249</v>
      </c>
      <c r="U198" s="91">
        <f t="shared" si="21"/>
        <v>0.70984741002403218</v>
      </c>
    </row>
    <row r="199" spans="1:21">
      <c r="A199">
        <f t="shared" si="17"/>
        <v>5</v>
      </c>
      <c r="B199" t="str">
        <f t="shared" si="18"/>
        <v>17.05.2021</v>
      </c>
      <c r="C199" s="39" t="s">
        <v>208</v>
      </c>
      <c r="D199" s="40">
        <v>358.68200000000002</v>
      </c>
      <c r="E199" s="39" t="s">
        <v>249</v>
      </c>
      <c r="F199" s="39" t="s">
        <v>249</v>
      </c>
      <c r="G199" s="39" t="s">
        <v>249</v>
      </c>
      <c r="H199" s="39" t="s">
        <v>249</v>
      </c>
      <c r="I199" s="39" t="s">
        <v>249</v>
      </c>
      <c r="K199">
        <f t="shared" si="22"/>
        <v>5</v>
      </c>
      <c r="L199" t="str">
        <f t="shared" si="19"/>
        <v>17.05.2022</v>
      </c>
      <c r="M199" s="39" t="s">
        <v>209</v>
      </c>
      <c r="N199" s="40">
        <v>243.197</v>
      </c>
      <c r="O199" s="39" t="s">
        <v>249</v>
      </c>
      <c r="P199" s="39" t="s">
        <v>249</v>
      </c>
      <c r="Q199" s="39" t="s">
        <v>249</v>
      </c>
      <c r="R199" s="39" t="s">
        <v>249</v>
      </c>
      <c r="S199" s="39" t="s">
        <v>249</v>
      </c>
      <c r="U199" s="91">
        <f t="shared" si="21"/>
        <v>0.67802956379188251</v>
      </c>
    </row>
    <row r="200" spans="1:21">
      <c r="A200">
        <f t="shared" si="17"/>
        <v>5</v>
      </c>
      <c r="B200" t="str">
        <f t="shared" si="18"/>
        <v>18.05.2021</v>
      </c>
      <c r="C200" s="39" t="s">
        <v>210</v>
      </c>
      <c r="D200" s="40">
        <v>366.459</v>
      </c>
      <c r="E200" s="39" t="s">
        <v>249</v>
      </c>
      <c r="F200" s="39" t="s">
        <v>249</v>
      </c>
      <c r="G200" s="39" t="s">
        <v>249</v>
      </c>
      <c r="H200" s="39" t="s">
        <v>249</v>
      </c>
      <c r="I200" s="39" t="s">
        <v>249</v>
      </c>
      <c r="K200">
        <f t="shared" si="22"/>
        <v>5</v>
      </c>
      <c r="L200" t="str">
        <f t="shared" si="19"/>
        <v>18.05.2022</v>
      </c>
      <c r="M200" s="39" t="s">
        <v>211</v>
      </c>
      <c r="N200" s="40">
        <v>248.34299999999999</v>
      </c>
      <c r="O200" s="39" t="s">
        <v>249</v>
      </c>
      <c r="P200" s="39" t="s">
        <v>249</v>
      </c>
      <c r="Q200" s="39" t="s">
        <v>249</v>
      </c>
      <c r="R200" s="39" t="s">
        <v>249</v>
      </c>
      <c r="S200" s="39" t="s">
        <v>249</v>
      </c>
      <c r="U200" s="91">
        <f t="shared" si="21"/>
        <v>0.67768290586395741</v>
      </c>
    </row>
    <row r="201" spans="1:21">
      <c r="A201">
        <f t="shared" si="17"/>
        <v>5</v>
      </c>
      <c r="B201" t="str">
        <f t="shared" si="18"/>
        <v>19.05.2021</v>
      </c>
      <c r="C201" s="39" t="s">
        <v>212</v>
      </c>
      <c r="D201" s="40">
        <v>365.98</v>
      </c>
      <c r="E201" s="39" t="s">
        <v>249</v>
      </c>
      <c r="F201" s="39" t="s">
        <v>249</v>
      </c>
      <c r="G201" s="39" t="s">
        <v>249</v>
      </c>
      <c r="H201" s="39" t="s">
        <v>249</v>
      </c>
      <c r="I201" s="39" t="s">
        <v>249</v>
      </c>
      <c r="K201">
        <f t="shared" si="22"/>
        <v>5</v>
      </c>
      <c r="L201" t="str">
        <f t="shared" si="19"/>
        <v>19.05.2022</v>
      </c>
      <c r="M201" s="39" t="s">
        <v>213</v>
      </c>
      <c r="N201" s="40">
        <v>243.84</v>
      </c>
      <c r="O201" s="39" t="s">
        <v>249</v>
      </c>
      <c r="P201" s="39" t="s">
        <v>249</v>
      </c>
      <c r="Q201" s="39" t="s">
        <v>249</v>
      </c>
      <c r="R201" s="39" t="s">
        <v>249</v>
      </c>
      <c r="S201" s="39" t="s">
        <v>249</v>
      </c>
      <c r="U201" s="91">
        <f t="shared" si="21"/>
        <v>0.66626591617028252</v>
      </c>
    </row>
    <row r="202" spans="1:21">
      <c r="A202">
        <f t="shared" si="17"/>
        <v>5</v>
      </c>
      <c r="B202" t="str">
        <f t="shared" si="18"/>
        <v>20.05.2021</v>
      </c>
      <c r="C202" s="39" t="s">
        <v>214</v>
      </c>
      <c r="D202" s="40">
        <v>364.60199999999998</v>
      </c>
      <c r="E202" s="39" t="s">
        <v>249</v>
      </c>
      <c r="F202" s="39" t="s">
        <v>249</v>
      </c>
      <c r="G202" s="39" t="s">
        <v>249</v>
      </c>
      <c r="H202" s="39" t="s">
        <v>249</v>
      </c>
      <c r="I202" s="39" t="s">
        <v>249</v>
      </c>
      <c r="K202">
        <f t="shared" si="22"/>
        <v>5</v>
      </c>
      <c r="L202" t="str">
        <f t="shared" si="19"/>
        <v>20.05.2022</v>
      </c>
      <c r="M202" s="39" t="s">
        <v>215</v>
      </c>
      <c r="N202" s="40">
        <v>247.06899999999999</v>
      </c>
      <c r="O202" s="39" t="s">
        <v>249</v>
      </c>
      <c r="P202" s="39" t="s">
        <v>249</v>
      </c>
      <c r="Q202" s="39" t="s">
        <v>249</v>
      </c>
      <c r="R202" s="39" t="s">
        <v>249</v>
      </c>
      <c r="S202" s="39" t="s">
        <v>249</v>
      </c>
      <c r="U202" s="91">
        <f t="shared" si="21"/>
        <v>0.67764027624642764</v>
      </c>
    </row>
    <row r="203" spans="1:21">
      <c r="A203">
        <f t="shared" si="17"/>
        <v>5</v>
      </c>
      <c r="B203" t="str">
        <f t="shared" si="18"/>
        <v>21.05.2021</v>
      </c>
      <c r="C203" s="39" t="s">
        <v>216</v>
      </c>
      <c r="D203" s="40">
        <v>360.77199999999999</v>
      </c>
      <c r="E203" s="39" t="s">
        <v>249</v>
      </c>
      <c r="F203" s="39" t="s">
        <v>249</v>
      </c>
      <c r="G203" s="39" t="s">
        <v>249</v>
      </c>
      <c r="H203" s="39" t="s">
        <v>249</v>
      </c>
      <c r="I203" s="39" t="s">
        <v>249</v>
      </c>
      <c r="K203">
        <f t="shared" si="22"/>
        <v>5</v>
      </c>
      <c r="L203" t="str">
        <f t="shared" si="19"/>
        <v>21.05.2022</v>
      </c>
      <c r="M203" s="39" t="s">
        <v>217</v>
      </c>
      <c r="N203" s="40">
        <v>240.94399999999999</v>
      </c>
      <c r="O203" s="39" t="s">
        <v>249</v>
      </c>
      <c r="P203" s="39" t="s">
        <v>249</v>
      </c>
      <c r="Q203" s="39" t="s">
        <v>249</v>
      </c>
      <c r="R203" s="39" t="s">
        <v>249</v>
      </c>
      <c r="S203" s="39" t="s">
        <v>249</v>
      </c>
      <c r="U203" s="91">
        <f t="shared" si="21"/>
        <v>0.66785670728327029</v>
      </c>
    </row>
    <row r="204" spans="1:21">
      <c r="A204">
        <f t="shared" si="17"/>
        <v>5</v>
      </c>
      <c r="B204" t="str">
        <f t="shared" si="18"/>
        <v>22.05.2021</v>
      </c>
      <c r="C204" s="39" t="s">
        <v>218</v>
      </c>
      <c r="D204" s="40">
        <v>349.18</v>
      </c>
      <c r="E204" s="39" t="s">
        <v>249</v>
      </c>
      <c r="F204" s="39" t="s">
        <v>249</v>
      </c>
      <c r="G204" s="39" t="s">
        <v>249</v>
      </c>
      <c r="H204" s="39" t="s">
        <v>249</v>
      </c>
      <c r="I204" s="39" t="s">
        <v>249</v>
      </c>
      <c r="K204">
        <f t="shared" si="22"/>
        <v>5</v>
      </c>
      <c r="L204" t="str">
        <f t="shared" si="19"/>
        <v>22.05.2022</v>
      </c>
      <c r="M204" s="39" t="s">
        <v>219</v>
      </c>
      <c r="N204" s="40">
        <v>232.375</v>
      </c>
      <c r="O204" s="39" t="s">
        <v>249</v>
      </c>
      <c r="P204" s="39" t="s">
        <v>249</v>
      </c>
      <c r="Q204" s="39" t="s">
        <v>249</v>
      </c>
      <c r="R204" s="39" t="s">
        <v>249</v>
      </c>
      <c r="S204" s="39" t="s">
        <v>249</v>
      </c>
      <c r="U204" s="91">
        <f t="shared" si="21"/>
        <v>0.66548771407297092</v>
      </c>
    </row>
    <row r="205" spans="1:21">
      <c r="A205">
        <f t="shared" ref="A205:A215" si="23">MONTH(B205)</f>
        <v>5</v>
      </c>
      <c r="B205" t="str">
        <f t="shared" ref="B205:B215" si="24">RIGHT(C205,10)</f>
        <v>23.05.2021</v>
      </c>
      <c r="C205" s="39" t="s">
        <v>220</v>
      </c>
      <c r="D205" s="40">
        <v>339.45800000000003</v>
      </c>
      <c r="E205" s="39" t="s">
        <v>249</v>
      </c>
      <c r="F205" s="39" t="s">
        <v>249</v>
      </c>
      <c r="G205" s="39" t="s">
        <v>249</v>
      </c>
      <c r="H205" s="39" t="s">
        <v>249</v>
      </c>
      <c r="I205" s="39" t="s">
        <v>249</v>
      </c>
      <c r="K205">
        <f t="shared" si="22"/>
        <v>5</v>
      </c>
      <c r="L205" t="str">
        <f t="shared" ref="L205:L215" si="25">RIGHT(M205,10)</f>
        <v>23.05.2022</v>
      </c>
      <c r="M205" s="39" t="s">
        <v>221</v>
      </c>
      <c r="N205" s="40">
        <v>245.62799999999999</v>
      </c>
      <c r="O205" s="39" t="s">
        <v>249</v>
      </c>
      <c r="P205" s="39" t="s">
        <v>249</v>
      </c>
      <c r="Q205" s="39" t="s">
        <v>249</v>
      </c>
      <c r="R205" s="39" t="s">
        <v>249</v>
      </c>
      <c r="S205" s="39" t="s">
        <v>249</v>
      </c>
      <c r="U205" s="91">
        <f t="shared" ref="U205:U212" si="26">N205/D205</f>
        <v>0.72358877976067726</v>
      </c>
    </row>
    <row r="206" spans="1:21">
      <c r="A206">
        <f t="shared" si="23"/>
        <v>5</v>
      </c>
      <c r="B206" t="str">
        <f t="shared" si="24"/>
        <v>24.05.2021</v>
      </c>
      <c r="C206" s="39" t="s">
        <v>222</v>
      </c>
      <c r="D206" s="40">
        <v>359.024</v>
      </c>
      <c r="E206" s="39" t="s">
        <v>249</v>
      </c>
      <c r="F206" s="39" t="s">
        <v>249</v>
      </c>
      <c r="G206" s="39" t="s">
        <v>249</v>
      </c>
      <c r="H206" s="39" t="s">
        <v>249</v>
      </c>
      <c r="I206" s="39" t="s">
        <v>249</v>
      </c>
      <c r="K206">
        <f t="shared" si="22"/>
        <v>5</v>
      </c>
      <c r="L206" t="str">
        <f t="shared" si="25"/>
        <v>24.05.2022</v>
      </c>
      <c r="M206" s="39" t="s">
        <v>223</v>
      </c>
      <c r="N206" s="40">
        <v>245.268</v>
      </c>
      <c r="O206" s="39" t="s">
        <v>249</v>
      </c>
      <c r="P206" s="39" t="s">
        <v>249</v>
      </c>
      <c r="Q206" s="39" t="s">
        <v>249</v>
      </c>
      <c r="R206" s="39" t="s">
        <v>249</v>
      </c>
      <c r="S206" s="39" t="s">
        <v>249</v>
      </c>
      <c r="U206" s="91">
        <f t="shared" si="26"/>
        <v>0.68315210125228398</v>
      </c>
    </row>
    <row r="207" spans="1:21">
      <c r="A207">
        <f t="shared" si="23"/>
        <v>5</v>
      </c>
      <c r="B207" t="str">
        <f t="shared" si="24"/>
        <v>25.05.2021</v>
      </c>
      <c r="C207" s="39" t="s">
        <v>224</v>
      </c>
      <c r="D207" s="40">
        <v>358.322</v>
      </c>
      <c r="E207" s="39" t="s">
        <v>249</v>
      </c>
      <c r="F207" s="39" t="s">
        <v>249</v>
      </c>
      <c r="G207" s="39" t="s">
        <v>249</v>
      </c>
      <c r="H207" s="39" t="s">
        <v>249</v>
      </c>
      <c r="I207" s="39" t="s">
        <v>249</v>
      </c>
      <c r="K207">
        <f t="shared" si="22"/>
        <v>5</v>
      </c>
      <c r="L207" t="str">
        <f t="shared" si="25"/>
        <v>25.05.2022</v>
      </c>
      <c r="M207" s="39" t="s">
        <v>225</v>
      </c>
      <c r="N207" s="40">
        <v>241.24799999999999</v>
      </c>
      <c r="O207" s="39" t="s">
        <v>249</v>
      </c>
      <c r="P207" s="39" t="s">
        <v>249</v>
      </c>
      <c r="Q207" s="39" t="s">
        <v>249</v>
      </c>
      <c r="R207" s="39" t="s">
        <v>249</v>
      </c>
      <c r="S207" s="39" t="s">
        <v>249</v>
      </c>
      <c r="U207" s="91">
        <f t="shared" si="26"/>
        <v>0.67327152672735691</v>
      </c>
    </row>
    <row r="208" spans="1:21">
      <c r="A208">
        <f t="shared" si="23"/>
        <v>5</v>
      </c>
      <c r="B208" t="str">
        <f t="shared" si="24"/>
        <v>26.05.2021</v>
      </c>
      <c r="C208" s="39" t="s">
        <v>226</v>
      </c>
      <c r="D208" s="40">
        <v>361.51900000000001</v>
      </c>
      <c r="E208" s="39" t="s">
        <v>249</v>
      </c>
      <c r="F208" s="39" t="s">
        <v>249</v>
      </c>
      <c r="G208" s="39" t="s">
        <v>249</v>
      </c>
      <c r="H208" s="39" t="s">
        <v>249</v>
      </c>
      <c r="I208" s="39" t="s">
        <v>249</v>
      </c>
      <c r="K208">
        <f t="shared" si="22"/>
        <v>5</v>
      </c>
      <c r="L208" t="str">
        <f t="shared" si="25"/>
        <v>26.05.2022</v>
      </c>
      <c r="M208" s="39" t="s">
        <v>227</v>
      </c>
      <c r="N208" s="40">
        <v>249.80500000000001</v>
      </c>
      <c r="O208" s="39" t="s">
        <v>249</v>
      </c>
      <c r="P208" s="39" t="s">
        <v>249</v>
      </c>
      <c r="Q208" s="39" t="s">
        <v>249</v>
      </c>
      <c r="R208" s="39" t="s">
        <v>249</v>
      </c>
      <c r="S208" s="39" t="s">
        <v>249</v>
      </c>
      <c r="U208" s="91">
        <f t="shared" si="26"/>
        <v>0.69098719569372569</v>
      </c>
    </row>
    <row r="209" spans="1:21">
      <c r="A209">
        <f t="shared" si="23"/>
        <v>5</v>
      </c>
      <c r="B209" t="str">
        <f t="shared" si="24"/>
        <v>27.05.2021</v>
      </c>
      <c r="C209" s="39" t="s">
        <v>228</v>
      </c>
      <c r="D209" s="40">
        <v>365.77</v>
      </c>
      <c r="E209" s="39" t="s">
        <v>249</v>
      </c>
      <c r="F209" s="39" t="s">
        <v>249</v>
      </c>
      <c r="G209" s="39" t="s">
        <v>249</v>
      </c>
      <c r="H209" s="39" t="s">
        <v>249</v>
      </c>
      <c r="I209" s="39" t="s">
        <v>249</v>
      </c>
      <c r="K209">
        <f t="shared" si="22"/>
        <v>5</v>
      </c>
      <c r="L209" t="str">
        <f t="shared" si="25"/>
        <v>27.05.2022</v>
      </c>
      <c r="M209" s="39" t="s">
        <v>229</v>
      </c>
      <c r="N209" s="40">
        <v>245.07</v>
      </c>
      <c r="O209" s="39" t="s">
        <v>249</v>
      </c>
      <c r="P209" s="39" t="s">
        <v>249</v>
      </c>
      <c r="Q209" s="39" t="s">
        <v>249</v>
      </c>
      <c r="R209" s="39" t="s">
        <v>249</v>
      </c>
      <c r="S209" s="39" t="s">
        <v>249</v>
      </c>
      <c r="U209" s="91">
        <f t="shared" si="26"/>
        <v>0.67001120922984392</v>
      </c>
    </row>
    <row r="210" spans="1:21">
      <c r="A210">
        <f t="shared" si="23"/>
        <v>5</v>
      </c>
      <c r="B210" t="str">
        <f t="shared" si="24"/>
        <v>28.05.2021</v>
      </c>
      <c r="C210" s="39" t="s">
        <v>230</v>
      </c>
      <c r="D210" s="40">
        <v>363.55799999999999</v>
      </c>
      <c r="E210" s="39" t="s">
        <v>249</v>
      </c>
      <c r="F210" s="39" t="s">
        <v>249</v>
      </c>
      <c r="G210" s="39" t="s">
        <v>249</v>
      </c>
      <c r="H210" s="39" t="s">
        <v>249</v>
      </c>
      <c r="I210" s="39" t="s">
        <v>249</v>
      </c>
      <c r="K210">
        <f t="shared" si="22"/>
        <v>5</v>
      </c>
      <c r="L210" t="str">
        <f t="shared" si="25"/>
        <v>28.05.2022</v>
      </c>
      <c r="M210" s="39" t="s">
        <v>231</v>
      </c>
      <c r="N210" s="40">
        <v>237.828</v>
      </c>
      <c r="O210" s="39" t="s">
        <v>249</v>
      </c>
      <c r="P210" s="39" t="s">
        <v>249</v>
      </c>
      <c r="Q210" s="39" t="s">
        <v>249</v>
      </c>
      <c r="R210" s="39" t="s">
        <v>249</v>
      </c>
      <c r="S210" s="39" t="s">
        <v>249</v>
      </c>
      <c r="U210" s="91">
        <f t="shared" si="26"/>
        <v>0.65416797319822428</v>
      </c>
    </row>
    <row r="211" spans="1:21">
      <c r="A211">
        <f t="shared" si="23"/>
        <v>5</v>
      </c>
      <c r="B211" t="str">
        <f t="shared" si="24"/>
        <v>29.05.2021</v>
      </c>
      <c r="C211" s="39" t="s">
        <v>232</v>
      </c>
      <c r="D211" s="40">
        <v>352.20699999999999</v>
      </c>
      <c r="E211" s="39" t="s">
        <v>249</v>
      </c>
      <c r="F211" s="39" t="s">
        <v>249</v>
      </c>
      <c r="G211" s="39" t="s">
        <v>249</v>
      </c>
      <c r="H211" s="39" t="s">
        <v>249</v>
      </c>
      <c r="I211" s="39" t="s">
        <v>249</v>
      </c>
      <c r="K211">
        <f t="shared" si="22"/>
        <v>5</v>
      </c>
      <c r="L211" t="str">
        <f t="shared" si="25"/>
        <v>29.05.2022</v>
      </c>
      <c r="M211" s="39" t="s">
        <v>233</v>
      </c>
      <c r="N211" s="40">
        <v>231.042</v>
      </c>
      <c r="O211" s="39" t="s">
        <v>249</v>
      </c>
      <c r="P211" s="39" t="s">
        <v>249</v>
      </c>
      <c r="Q211" s="39" t="s">
        <v>249</v>
      </c>
      <c r="R211" s="39" t="s">
        <v>249</v>
      </c>
      <c r="S211" s="39" t="s">
        <v>249</v>
      </c>
      <c r="U211" s="91">
        <f t="shared" si="26"/>
        <v>0.65598355512525308</v>
      </c>
    </row>
    <row r="212" spans="1:21">
      <c r="A212">
        <f t="shared" si="23"/>
        <v>5</v>
      </c>
      <c r="B212" t="str">
        <f t="shared" si="24"/>
        <v>30.05.2021</v>
      </c>
      <c r="C212" s="39" t="s">
        <v>234</v>
      </c>
      <c r="D212" s="40">
        <v>341.87200000000001</v>
      </c>
      <c r="E212" s="39" t="s">
        <v>249</v>
      </c>
      <c r="F212" s="39" t="s">
        <v>249</v>
      </c>
      <c r="G212" s="39" t="s">
        <v>249</v>
      </c>
      <c r="H212" s="39" t="s">
        <v>249</v>
      </c>
      <c r="I212" s="39" t="s">
        <v>249</v>
      </c>
      <c r="K212">
        <f t="shared" si="22"/>
        <v>5</v>
      </c>
      <c r="L212" t="str">
        <f t="shared" si="25"/>
        <v>30.05.2022</v>
      </c>
      <c r="M212" s="39" t="s">
        <v>235</v>
      </c>
      <c r="N212" s="40">
        <v>242.71600000000001</v>
      </c>
      <c r="O212" s="39" t="s">
        <v>249</v>
      </c>
      <c r="P212" s="39" t="s">
        <v>249</v>
      </c>
      <c r="Q212" s="39" t="s">
        <v>249</v>
      </c>
      <c r="R212" s="39" t="s">
        <v>249</v>
      </c>
      <c r="S212" s="39" t="s">
        <v>249</v>
      </c>
      <c r="U212" s="91">
        <f t="shared" si="26"/>
        <v>0.70996162306360278</v>
      </c>
    </row>
    <row r="213" spans="1:21">
      <c r="A213">
        <f t="shared" si="23"/>
        <v>5</v>
      </c>
      <c r="B213" t="str">
        <f t="shared" si="24"/>
        <v>31.05.2021</v>
      </c>
      <c r="C213" s="39" t="s">
        <v>236</v>
      </c>
      <c r="D213" s="40">
        <v>361.87099999999998</v>
      </c>
      <c r="E213" s="39" t="s">
        <v>249</v>
      </c>
      <c r="F213" s="39" t="s">
        <v>249</v>
      </c>
      <c r="G213" s="39" t="s">
        <v>249</v>
      </c>
      <c r="H213" s="39" t="s">
        <v>249</v>
      </c>
      <c r="I213" s="39" t="s">
        <v>249</v>
      </c>
      <c r="K213">
        <f t="shared" si="22"/>
        <v>5</v>
      </c>
      <c r="L213" t="str">
        <f t="shared" si="25"/>
        <v>31.05.2022</v>
      </c>
      <c r="M213" s="39" t="s">
        <v>237</v>
      </c>
      <c r="N213" s="40">
        <v>241.33099999999999</v>
      </c>
      <c r="O213" s="39" t="s">
        <v>249</v>
      </c>
      <c r="P213" s="39" t="s">
        <v>249</v>
      </c>
      <c r="Q213" s="39" t="s">
        <v>249</v>
      </c>
      <c r="R213" s="39" t="s">
        <v>249</v>
      </c>
      <c r="S213" s="39" t="s">
        <v>249</v>
      </c>
      <c r="U213" s="91"/>
    </row>
    <row r="214" spans="1:21">
      <c r="A214">
        <f t="shared" si="23"/>
        <v>6</v>
      </c>
      <c r="B214" t="str">
        <f t="shared" si="24"/>
        <v>01.06.2021</v>
      </c>
      <c r="C214" s="39" t="s">
        <v>238</v>
      </c>
      <c r="D214" s="39"/>
      <c r="E214" s="39" t="s">
        <v>249</v>
      </c>
      <c r="F214" s="39" t="s">
        <v>249</v>
      </c>
      <c r="G214" s="39" t="s">
        <v>249</v>
      </c>
      <c r="H214" s="39" t="s">
        <v>249</v>
      </c>
      <c r="I214" s="39" t="s">
        <v>249</v>
      </c>
      <c r="K214">
        <f t="shared" si="22"/>
        <v>6</v>
      </c>
      <c r="L214" t="str">
        <f t="shared" si="25"/>
        <v>01.06.2022</v>
      </c>
      <c r="M214" s="39" t="s">
        <v>239</v>
      </c>
      <c r="N214" s="39"/>
      <c r="O214" s="39" t="s">
        <v>249</v>
      </c>
      <c r="P214" s="39" t="s">
        <v>249</v>
      </c>
      <c r="Q214" s="39" t="s">
        <v>249</v>
      </c>
      <c r="R214" s="39" t="s">
        <v>249</v>
      </c>
      <c r="S214" s="39" t="s">
        <v>249</v>
      </c>
      <c r="U214" s="91"/>
    </row>
    <row r="215" spans="1:21">
      <c r="A215">
        <f t="shared" si="23"/>
        <v>6</v>
      </c>
      <c r="B215" t="str">
        <f t="shared" si="24"/>
        <v>02.06.2021</v>
      </c>
      <c r="C215" s="39" t="s">
        <v>240</v>
      </c>
      <c r="D215" s="39"/>
      <c r="E215" s="39" t="s">
        <v>249</v>
      </c>
      <c r="F215" s="39" t="s">
        <v>249</v>
      </c>
      <c r="G215" s="39" t="s">
        <v>249</v>
      </c>
      <c r="H215" s="39" t="s">
        <v>249</v>
      </c>
      <c r="I215" s="39" t="s">
        <v>249</v>
      </c>
      <c r="K215">
        <f t="shared" si="22"/>
        <v>6</v>
      </c>
      <c r="L215" t="str">
        <f t="shared" si="25"/>
        <v>02.06.2022</v>
      </c>
      <c r="M215" s="39" t="s">
        <v>241</v>
      </c>
      <c r="N215" s="39"/>
      <c r="O215" s="39" t="s">
        <v>249</v>
      </c>
      <c r="P215" s="39" t="s">
        <v>249</v>
      </c>
      <c r="Q215" s="39" t="s">
        <v>249</v>
      </c>
      <c r="R215" s="39" t="s">
        <v>249</v>
      </c>
      <c r="S215" s="39" t="s">
        <v>249</v>
      </c>
      <c r="U215" s="91"/>
    </row>
    <row r="220" spans="1:21" ht="37.5">
      <c r="D220" s="101" t="s">
        <v>250</v>
      </c>
      <c r="E220" s="92"/>
      <c r="F220" s="92"/>
      <c r="G220" s="92"/>
      <c r="H220" s="92"/>
      <c r="J220" s="92"/>
      <c r="K220" s="92"/>
      <c r="L220" s="92"/>
      <c r="M220" s="92"/>
    </row>
    <row r="221" spans="1:21" ht="21.75">
      <c r="B221">
        <v>2021</v>
      </c>
      <c r="C221">
        <v>3</v>
      </c>
      <c r="D221" s="103">
        <f>SUMIF(A$122:A$215,$C221,D$122:D$215)</f>
        <v>13448.40708333333</v>
      </c>
      <c r="E221" s="107">
        <f>AVERAGEIF(A$122:A$215,$C221,D$122:D$215)</f>
        <v>433.81958333333324</v>
      </c>
      <c r="F221" s="92"/>
      <c r="G221" s="92"/>
      <c r="H221" s="92"/>
      <c r="J221" s="92"/>
      <c r="K221">
        <v>2022</v>
      </c>
      <c r="L221">
        <v>3</v>
      </c>
      <c r="M221" s="103">
        <f>SUMIF($K$122:$K$215,$L221,N$122:N$215)</f>
        <v>8991.103000000001</v>
      </c>
      <c r="N221" s="107">
        <f>AVERAGEIF($K$122:$K$215,$L221,N$122:N$215)</f>
        <v>290.0355806451613</v>
      </c>
    </row>
    <row r="222" spans="1:21" ht="21.75">
      <c r="B222">
        <v>2021</v>
      </c>
      <c r="C222">
        <v>4</v>
      </c>
      <c r="D222" s="103">
        <f>SUMIF(A$122:A$215,$C222,D$122:D$215)</f>
        <v>12146.361000000001</v>
      </c>
      <c r="E222" s="107">
        <f>AVERAGEIF(A$122:A$215,$C222,D$122:D$215)</f>
        <v>404.87870000000004</v>
      </c>
      <c r="F222" s="92"/>
      <c r="G222" s="92"/>
      <c r="H222" s="92"/>
      <c r="J222" s="92"/>
      <c r="K222">
        <v>2022</v>
      </c>
      <c r="L222">
        <v>4</v>
      </c>
      <c r="M222" s="103">
        <f>SUMIF($K$122:$K$215,$L222,N$122:N$215)</f>
        <v>8233.0240000000013</v>
      </c>
      <c r="N222" s="107">
        <f>AVERAGEIF($K$122:$K$215,$L222,N$122:N$215)</f>
        <v>274.43413333333336</v>
      </c>
    </row>
    <row r="223" spans="1:21" ht="21.75">
      <c r="B223">
        <v>2021</v>
      </c>
      <c r="C223">
        <v>5</v>
      </c>
      <c r="D223" s="103">
        <f>SUMIF(A$122:A$215,$C223,D$122:D$215)</f>
        <v>11104.302999999998</v>
      </c>
      <c r="E223" s="107">
        <f>AVERAGEIF(A$122:A$215,$C223,D$122:D$215)</f>
        <v>358.20332258064508</v>
      </c>
      <c r="F223" s="92"/>
      <c r="G223" s="92"/>
      <c r="H223" s="92"/>
      <c r="J223" s="92"/>
      <c r="K223">
        <v>2022</v>
      </c>
      <c r="L223">
        <v>5</v>
      </c>
      <c r="M223" s="103">
        <f>SUMIF($K$122:$K$215,$L223,N$122:N$215)</f>
        <v>7509.7510000000011</v>
      </c>
      <c r="N223" s="107">
        <f>AVERAGEIF($K$122:$K$215,$L223,N$122:N$215)</f>
        <v>242.25003225806455</v>
      </c>
    </row>
  </sheetData>
  <mergeCells count="11">
    <mergeCell ref="C120:U120"/>
    <mergeCell ref="C6:U6"/>
    <mergeCell ref="C7:C8"/>
    <mergeCell ref="D7:D8"/>
    <mergeCell ref="E7:E8"/>
    <mergeCell ref="F7:I7"/>
    <mergeCell ref="M7:M8"/>
    <mergeCell ref="N7:N8"/>
    <mergeCell ref="O7:O8"/>
    <mergeCell ref="P7:S7"/>
    <mergeCell ref="U7:U8"/>
  </mergeCells>
  <pageMargins left="0.7" right="0.7" top="0.75" bottom="0.75" header="0.3" footer="0.3"/>
  <pageSetup paperSize="9" scale="33" orientation="portrait" r:id="rId1"/>
  <rowBreaks count="1" manualBreakCount="1">
    <brk id="115" min="2" max="18"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F6C142-6C4F-403B-A032-05B84B6D69F9}">
  <sheetPr>
    <tabColor theme="4" tint="0.59999389629810485"/>
  </sheetPr>
  <dimension ref="A1:BQ270"/>
  <sheetViews>
    <sheetView topLeftCell="A190" zoomScale="85" zoomScaleNormal="85" zoomScaleSheetLayoutView="100" workbookViewId="0">
      <pane xSplit="1" topLeftCell="V1" activePane="topRight" state="frozen"/>
      <selection activeCell="A127" sqref="A127"/>
      <selection pane="topRight" activeCell="AB212" sqref="AB212"/>
    </sheetView>
  </sheetViews>
  <sheetFormatPr defaultRowHeight="13.5"/>
  <cols>
    <col min="1" max="1" width="42.59765625" style="627" customWidth="1"/>
    <col min="2" max="2" width="11.69921875" style="627" customWidth="1"/>
    <col min="3" max="3" width="28.3984375" style="627" customWidth="1"/>
    <col min="4" max="4" width="14" style="627" customWidth="1"/>
    <col min="5" max="5" width="19.3984375" style="627" customWidth="1"/>
    <col min="6" max="6" width="15.3984375" style="627" customWidth="1"/>
    <col min="7" max="7" width="12.59765625" style="627" customWidth="1"/>
    <col min="8" max="8" width="10.59765625" style="627" customWidth="1"/>
    <col min="9" max="9" width="9.3984375" style="627" customWidth="1"/>
    <col min="10" max="24" width="8.796875" style="627"/>
    <col min="25" max="25" width="16.296875" style="627" bestFit="1" customWidth="1"/>
    <col min="26" max="28" width="8.796875" style="627"/>
    <col min="29" max="29" width="12.19921875" style="627" bestFit="1" customWidth="1"/>
    <col min="30" max="30" width="12.69921875" style="627" customWidth="1"/>
    <col min="31" max="36" width="8.796875" style="627"/>
    <col min="37" max="37" width="15.69921875" style="627" bestFit="1" customWidth="1"/>
    <col min="38" max="38" width="11.8984375" style="627" bestFit="1" customWidth="1"/>
    <col min="39" max="39" width="11.59765625" style="627" bestFit="1" customWidth="1"/>
    <col min="40" max="41" width="11.5" style="627" bestFit="1" customWidth="1"/>
    <col min="42" max="44" width="11.3984375" style="627" bestFit="1" customWidth="1"/>
    <col min="45" max="45" width="11.796875" style="627" bestFit="1" customWidth="1"/>
    <col min="46" max="46" width="11.69921875" style="627" bestFit="1" customWidth="1"/>
    <col min="47" max="47" width="11.09765625" style="627" bestFit="1" customWidth="1"/>
    <col min="48" max="48" width="11.5" style="627" bestFit="1" customWidth="1"/>
    <col min="49" max="50" width="11.59765625" style="627" bestFit="1" customWidth="1"/>
    <col min="51" max="51" width="11.296875" style="627" bestFit="1" customWidth="1"/>
    <col min="52" max="52" width="11.5" style="627" bestFit="1" customWidth="1"/>
    <col min="53" max="53" width="11.19921875" style="627" bestFit="1" customWidth="1"/>
    <col min="54" max="54" width="11" style="627" bestFit="1" customWidth="1"/>
    <col min="55" max="55" width="11.19921875" style="627" bestFit="1" customWidth="1"/>
    <col min="56" max="56" width="11.796875" style="627" bestFit="1" customWidth="1"/>
    <col min="57" max="57" width="11.5" style="627" bestFit="1" customWidth="1"/>
    <col min="58" max="58" width="11.296875" style="627" bestFit="1" customWidth="1"/>
    <col min="59" max="59" width="11" style="627" bestFit="1" customWidth="1"/>
    <col min="60" max="60" width="11.296875" style="627" bestFit="1" customWidth="1"/>
    <col min="61" max="61" width="10.69921875" style="627" bestFit="1" customWidth="1"/>
    <col min="62" max="62" width="11.59765625" style="627" bestFit="1" customWidth="1"/>
    <col min="63" max="257" width="8.796875" style="627"/>
    <col min="258" max="258" width="32.09765625" style="627" customWidth="1"/>
    <col min="259" max="259" width="8.8984375" style="627" customWidth="1"/>
    <col min="260" max="262" width="7.3984375" style="627" customWidth="1"/>
    <col min="263" max="263" width="11.69921875" style="627" customWidth="1"/>
    <col min="264" max="513" width="8.796875" style="627"/>
    <col min="514" max="514" width="32.09765625" style="627" customWidth="1"/>
    <col min="515" max="515" width="8.8984375" style="627" customWidth="1"/>
    <col min="516" max="518" width="7.3984375" style="627" customWidth="1"/>
    <col min="519" max="519" width="11.69921875" style="627" customWidth="1"/>
    <col min="520" max="769" width="8.796875" style="627"/>
    <col min="770" max="770" width="32.09765625" style="627" customWidth="1"/>
    <col min="771" max="771" width="8.8984375" style="627" customWidth="1"/>
    <col min="772" max="774" width="7.3984375" style="627" customWidth="1"/>
    <col min="775" max="775" width="11.69921875" style="627" customWidth="1"/>
    <col min="776" max="1025" width="8.796875" style="627"/>
    <col min="1026" max="1026" width="32.09765625" style="627" customWidth="1"/>
    <col min="1027" max="1027" width="8.8984375" style="627" customWidth="1"/>
    <col min="1028" max="1030" width="7.3984375" style="627" customWidth="1"/>
    <col min="1031" max="1031" width="11.69921875" style="627" customWidth="1"/>
    <col min="1032" max="1281" width="8.796875" style="627"/>
    <col min="1282" max="1282" width="32.09765625" style="627" customWidth="1"/>
    <col min="1283" max="1283" width="8.8984375" style="627" customWidth="1"/>
    <col min="1284" max="1286" width="7.3984375" style="627" customWidth="1"/>
    <col min="1287" max="1287" width="11.69921875" style="627" customWidth="1"/>
    <col min="1288" max="1537" width="8.796875" style="627"/>
    <col min="1538" max="1538" width="32.09765625" style="627" customWidth="1"/>
    <col min="1539" max="1539" width="8.8984375" style="627" customWidth="1"/>
    <col min="1540" max="1542" width="7.3984375" style="627" customWidth="1"/>
    <col min="1543" max="1543" width="11.69921875" style="627" customWidth="1"/>
    <col min="1544" max="1793" width="8.796875" style="627"/>
    <col min="1794" max="1794" width="32.09765625" style="627" customWidth="1"/>
    <col min="1795" max="1795" width="8.8984375" style="627" customWidth="1"/>
    <col min="1796" max="1798" width="7.3984375" style="627" customWidth="1"/>
    <col min="1799" max="1799" width="11.69921875" style="627" customWidth="1"/>
    <col min="1800" max="2049" width="8.796875" style="627"/>
    <col min="2050" max="2050" width="32.09765625" style="627" customWidth="1"/>
    <col min="2051" max="2051" width="8.8984375" style="627" customWidth="1"/>
    <col min="2052" max="2054" width="7.3984375" style="627" customWidth="1"/>
    <col min="2055" max="2055" width="11.69921875" style="627" customWidth="1"/>
    <col min="2056" max="2305" width="8.796875" style="627"/>
    <col min="2306" max="2306" width="32.09765625" style="627" customWidth="1"/>
    <col min="2307" max="2307" width="8.8984375" style="627" customWidth="1"/>
    <col min="2308" max="2310" width="7.3984375" style="627" customWidth="1"/>
    <col min="2311" max="2311" width="11.69921875" style="627" customWidth="1"/>
    <col min="2312" max="2561" width="8.796875" style="627"/>
    <col min="2562" max="2562" width="32.09765625" style="627" customWidth="1"/>
    <col min="2563" max="2563" width="8.8984375" style="627" customWidth="1"/>
    <col min="2564" max="2566" width="7.3984375" style="627" customWidth="1"/>
    <col min="2567" max="2567" width="11.69921875" style="627" customWidth="1"/>
    <col min="2568" max="2817" width="8.796875" style="627"/>
    <col min="2818" max="2818" width="32.09765625" style="627" customWidth="1"/>
    <col min="2819" max="2819" width="8.8984375" style="627" customWidth="1"/>
    <col min="2820" max="2822" width="7.3984375" style="627" customWidth="1"/>
    <col min="2823" max="2823" width="11.69921875" style="627" customWidth="1"/>
    <col min="2824" max="3073" width="8.796875" style="627"/>
    <col min="3074" max="3074" width="32.09765625" style="627" customWidth="1"/>
    <col min="3075" max="3075" width="8.8984375" style="627" customWidth="1"/>
    <col min="3076" max="3078" width="7.3984375" style="627" customWidth="1"/>
    <col min="3079" max="3079" width="11.69921875" style="627" customWidth="1"/>
    <col min="3080" max="3329" width="8.796875" style="627"/>
    <col min="3330" max="3330" width="32.09765625" style="627" customWidth="1"/>
    <col min="3331" max="3331" width="8.8984375" style="627" customWidth="1"/>
    <col min="3332" max="3334" width="7.3984375" style="627" customWidth="1"/>
    <col min="3335" max="3335" width="11.69921875" style="627" customWidth="1"/>
    <col min="3336" max="3585" width="8.796875" style="627"/>
    <col min="3586" max="3586" width="32.09765625" style="627" customWidth="1"/>
    <col min="3587" max="3587" width="8.8984375" style="627" customWidth="1"/>
    <col min="3588" max="3590" width="7.3984375" style="627" customWidth="1"/>
    <col min="3591" max="3591" width="11.69921875" style="627" customWidth="1"/>
    <col min="3592" max="3841" width="8.796875" style="627"/>
    <col min="3842" max="3842" width="32.09765625" style="627" customWidth="1"/>
    <col min="3843" max="3843" width="8.8984375" style="627" customWidth="1"/>
    <col min="3844" max="3846" width="7.3984375" style="627" customWidth="1"/>
    <col min="3847" max="3847" width="11.69921875" style="627" customWidth="1"/>
    <col min="3848" max="4097" width="8.796875" style="627"/>
    <col min="4098" max="4098" width="32.09765625" style="627" customWidth="1"/>
    <col min="4099" max="4099" width="8.8984375" style="627" customWidth="1"/>
    <col min="4100" max="4102" width="7.3984375" style="627" customWidth="1"/>
    <col min="4103" max="4103" width="11.69921875" style="627" customWidth="1"/>
    <col min="4104" max="4353" width="8.796875" style="627"/>
    <col min="4354" max="4354" width="32.09765625" style="627" customWidth="1"/>
    <col min="4355" max="4355" width="8.8984375" style="627" customWidth="1"/>
    <col min="4356" max="4358" width="7.3984375" style="627" customWidth="1"/>
    <col min="4359" max="4359" width="11.69921875" style="627" customWidth="1"/>
    <col min="4360" max="4609" width="8.796875" style="627"/>
    <col min="4610" max="4610" width="32.09765625" style="627" customWidth="1"/>
    <col min="4611" max="4611" width="8.8984375" style="627" customWidth="1"/>
    <col min="4612" max="4614" width="7.3984375" style="627" customWidth="1"/>
    <col min="4615" max="4615" width="11.69921875" style="627" customWidth="1"/>
    <col min="4616" max="4865" width="8.796875" style="627"/>
    <col min="4866" max="4866" width="32.09765625" style="627" customWidth="1"/>
    <col min="4867" max="4867" width="8.8984375" style="627" customWidth="1"/>
    <col min="4868" max="4870" width="7.3984375" style="627" customWidth="1"/>
    <col min="4871" max="4871" width="11.69921875" style="627" customWidth="1"/>
    <col min="4872" max="5121" width="8.796875" style="627"/>
    <col min="5122" max="5122" width="32.09765625" style="627" customWidth="1"/>
    <col min="5123" max="5123" width="8.8984375" style="627" customWidth="1"/>
    <col min="5124" max="5126" width="7.3984375" style="627" customWidth="1"/>
    <col min="5127" max="5127" width="11.69921875" style="627" customWidth="1"/>
    <col min="5128" max="5377" width="8.796875" style="627"/>
    <col min="5378" max="5378" width="32.09765625" style="627" customWidth="1"/>
    <col min="5379" max="5379" width="8.8984375" style="627" customWidth="1"/>
    <col min="5380" max="5382" width="7.3984375" style="627" customWidth="1"/>
    <col min="5383" max="5383" width="11.69921875" style="627" customWidth="1"/>
    <col min="5384" max="5633" width="8.796875" style="627"/>
    <col min="5634" max="5634" width="32.09765625" style="627" customWidth="1"/>
    <col min="5635" max="5635" width="8.8984375" style="627" customWidth="1"/>
    <col min="5636" max="5638" width="7.3984375" style="627" customWidth="1"/>
    <col min="5639" max="5639" width="11.69921875" style="627" customWidth="1"/>
    <col min="5640" max="5889" width="8.796875" style="627"/>
    <col min="5890" max="5890" width="32.09765625" style="627" customWidth="1"/>
    <col min="5891" max="5891" width="8.8984375" style="627" customWidth="1"/>
    <col min="5892" max="5894" width="7.3984375" style="627" customWidth="1"/>
    <col min="5895" max="5895" width="11.69921875" style="627" customWidth="1"/>
    <col min="5896" max="6145" width="8.796875" style="627"/>
    <col min="6146" max="6146" width="32.09765625" style="627" customWidth="1"/>
    <col min="6147" max="6147" width="8.8984375" style="627" customWidth="1"/>
    <col min="6148" max="6150" width="7.3984375" style="627" customWidth="1"/>
    <col min="6151" max="6151" width="11.69921875" style="627" customWidth="1"/>
    <col min="6152" max="6401" width="8.796875" style="627"/>
    <col min="6402" max="6402" width="32.09765625" style="627" customWidth="1"/>
    <col min="6403" max="6403" width="8.8984375" style="627" customWidth="1"/>
    <col min="6404" max="6406" width="7.3984375" style="627" customWidth="1"/>
    <col min="6407" max="6407" width="11.69921875" style="627" customWidth="1"/>
    <col min="6408" max="6657" width="8.796875" style="627"/>
    <col min="6658" max="6658" width="32.09765625" style="627" customWidth="1"/>
    <col min="6659" max="6659" width="8.8984375" style="627" customWidth="1"/>
    <col min="6660" max="6662" width="7.3984375" style="627" customWidth="1"/>
    <col min="6663" max="6663" width="11.69921875" style="627" customWidth="1"/>
    <col min="6664" max="6913" width="8.796875" style="627"/>
    <col min="6914" max="6914" width="32.09765625" style="627" customWidth="1"/>
    <col min="6915" max="6915" width="8.8984375" style="627" customWidth="1"/>
    <col min="6916" max="6918" width="7.3984375" style="627" customWidth="1"/>
    <col min="6919" max="6919" width="11.69921875" style="627" customWidth="1"/>
    <col min="6920" max="7169" width="8.796875" style="627"/>
    <col min="7170" max="7170" width="32.09765625" style="627" customWidth="1"/>
    <col min="7171" max="7171" width="8.8984375" style="627" customWidth="1"/>
    <col min="7172" max="7174" width="7.3984375" style="627" customWidth="1"/>
    <col min="7175" max="7175" width="11.69921875" style="627" customWidth="1"/>
    <col min="7176" max="7425" width="8.796875" style="627"/>
    <col min="7426" max="7426" width="32.09765625" style="627" customWidth="1"/>
    <col min="7427" max="7427" width="8.8984375" style="627" customWidth="1"/>
    <col min="7428" max="7430" width="7.3984375" style="627" customWidth="1"/>
    <col min="7431" max="7431" width="11.69921875" style="627" customWidth="1"/>
    <col min="7432" max="7681" width="8.796875" style="627"/>
    <col min="7682" max="7682" width="32.09765625" style="627" customWidth="1"/>
    <col min="7683" max="7683" width="8.8984375" style="627" customWidth="1"/>
    <col min="7684" max="7686" width="7.3984375" style="627" customWidth="1"/>
    <col min="7687" max="7687" width="11.69921875" style="627" customWidth="1"/>
    <col min="7688" max="7937" width="8.796875" style="627"/>
    <col min="7938" max="7938" width="32.09765625" style="627" customWidth="1"/>
    <col min="7939" max="7939" width="8.8984375" style="627" customWidth="1"/>
    <col min="7940" max="7942" width="7.3984375" style="627" customWidth="1"/>
    <col min="7943" max="7943" width="11.69921875" style="627" customWidth="1"/>
    <col min="7944" max="8193" width="8.796875" style="627"/>
    <col min="8194" max="8194" width="32.09765625" style="627" customWidth="1"/>
    <col min="8195" max="8195" width="8.8984375" style="627" customWidth="1"/>
    <col min="8196" max="8198" width="7.3984375" style="627" customWidth="1"/>
    <col min="8199" max="8199" width="11.69921875" style="627" customWidth="1"/>
    <col min="8200" max="8449" width="8.796875" style="627"/>
    <col min="8450" max="8450" width="32.09765625" style="627" customWidth="1"/>
    <col min="8451" max="8451" width="8.8984375" style="627" customWidth="1"/>
    <col min="8452" max="8454" width="7.3984375" style="627" customWidth="1"/>
    <col min="8455" max="8455" width="11.69921875" style="627" customWidth="1"/>
    <col min="8456" max="8705" width="8.796875" style="627"/>
    <col min="8706" max="8706" width="32.09765625" style="627" customWidth="1"/>
    <col min="8707" max="8707" width="8.8984375" style="627" customWidth="1"/>
    <col min="8708" max="8710" width="7.3984375" style="627" customWidth="1"/>
    <col min="8711" max="8711" width="11.69921875" style="627" customWidth="1"/>
    <col min="8712" max="8961" width="8.796875" style="627"/>
    <col min="8962" max="8962" width="32.09765625" style="627" customWidth="1"/>
    <col min="8963" max="8963" width="8.8984375" style="627" customWidth="1"/>
    <col min="8964" max="8966" width="7.3984375" style="627" customWidth="1"/>
    <col min="8967" max="8967" width="11.69921875" style="627" customWidth="1"/>
    <col min="8968" max="9217" width="8.796875" style="627"/>
    <col min="9218" max="9218" width="32.09765625" style="627" customWidth="1"/>
    <col min="9219" max="9219" width="8.8984375" style="627" customWidth="1"/>
    <col min="9220" max="9222" width="7.3984375" style="627" customWidth="1"/>
    <col min="9223" max="9223" width="11.69921875" style="627" customWidth="1"/>
    <col min="9224" max="9473" width="8.796875" style="627"/>
    <col min="9474" max="9474" width="32.09765625" style="627" customWidth="1"/>
    <col min="9475" max="9475" width="8.8984375" style="627" customWidth="1"/>
    <col min="9476" max="9478" width="7.3984375" style="627" customWidth="1"/>
    <col min="9479" max="9479" width="11.69921875" style="627" customWidth="1"/>
    <col min="9480" max="9729" width="8.796875" style="627"/>
    <col min="9730" max="9730" width="32.09765625" style="627" customWidth="1"/>
    <col min="9731" max="9731" width="8.8984375" style="627" customWidth="1"/>
    <col min="9732" max="9734" width="7.3984375" style="627" customWidth="1"/>
    <col min="9735" max="9735" width="11.69921875" style="627" customWidth="1"/>
    <col min="9736" max="9985" width="8.796875" style="627"/>
    <col min="9986" max="9986" width="32.09765625" style="627" customWidth="1"/>
    <col min="9987" max="9987" width="8.8984375" style="627" customWidth="1"/>
    <col min="9988" max="9990" width="7.3984375" style="627" customWidth="1"/>
    <col min="9991" max="9991" width="11.69921875" style="627" customWidth="1"/>
    <col min="9992" max="10241" width="8.796875" style="627"/>
    <col min="10242" max="10242" width="32.09765625" style="627" customWidth="1"/>
    <col min="10243" max="10243" width="8.8984375" style="627" customWidth="1"/>
    <col min="10244" max="10246" width="7.3984375" style="627" customWidth="1"/>
    <col min="10247" max="10247" width="11.69921875" style="627" customWidth="1"/>
    <col min="10248" max="10497" width="8.796875" style="627"/>
    <col min="10498" max="10498" width="32.09765625" style="627" customWidth="1"/>
    <col min="10499" max="10499" width="8.8984375" style="627" customWidth="1"/>
    <col min="10500" max="10502" width="7.3984375" style="627" customWidth="1"/>
    <col min="10503" max="10503" width="11.69921875" style="627" customWidth="1"/>
    <col min="10504" max="10753" width="8.796875" style="627"/>
    <col min="10754" max="10754" width="32.09765625" style="627" customWidth="1"/>
    <col min="10755" max="10755" width="8.8984375" style="627" customWidth="1"/>
    <col min="10756" max="10758" width="7.3984375" style="627" customWidth="1"/>
    <col min="10759" max="10759" width="11.69921875" style="627" customWidth="1"/>
    <col min="10760" max="11009" width="8.796875" style="627"/>
    <col min="11010" max="11010" width="32.09765625" style="627" customWidth="1"/>
    <col min="11011" max="11011" width="8.8984375" style="627" customWidth="1"/>
    <col min="11012" max="11014" width="7.3984375" style="627" customWidth="1"/>
    <col min="11015" max="11015" width="11.69921875" style="627" customWidth="1"/>
    <col min="11016" max="11265" width="8.796875" style="627"/>
    <col min="11266" max="11266" width="32.09765625" style="627" customWidth="1"/>
    <col min="11267" max="11267" width="8.8984375" style="627" customWidth="1"/>
    <col min="11268" max="11270" width="7.3984375" style="627" customWidth="1"/>
    <col min="11271" max="11271" width="11.69921875" style="627" customWidth="1"/>
    <col min="11272" max="11521" width="8.796875" style="627"/>
    <col min="11522" max="11522" width="32.09765625" style="627" customWidth="1"/>
    <col min="11523" max="11523" width="8.8984375" style="627" customWidth="1"/>
    <col min="11524" max="11526" width="7.3984375" style="627" customWidth="1"/>
    <col min="11527" max="11527" width="11.69921875" style="627" customWidth="1"/>
    <col min="11528" max="11777" width="8.796875" style="627"/>
    <col min="11778" max="11778" width="32.09765625" style="627" customWidth="1"/>
    <col min="11779" max="11779" width="8.8984375" style="627" customWidth="1"/>
    <col min="11780" max="11782" width="7.3984375" style="627" customWidth="1"/>
    <col min="11783" max="11783" width="11.69921875" style="627" customWidth="1"/>
    <col min="11784" max="12033" width="8.796875" style="627"/>
    <col min="12034" max="12034" width="32.09765625" style="627" customWidth="1"/>
    <col min="12035" max="12035" width="8.8984375" style="627" customWidth="1"/>
    <col min="12036" max="12038" width="7.3984375" style="627" customWidth="1"/>
    <col min="12039" max="12039" width="11.69921875" style="627" customWidth="1"/>
    <col min="12040" max="12289" width="8.796875" style="627"/>
    <col min="12290" max="12290" width="32.09765625" style="627" customWidth="1"/>
    <col min="12291" max="12291" width="8.8984375" style="627" customWidth="1"/>
    <col min="12292" max="12294" width="7.3984375" style="627" customWidth="1"/>
    <col min="12295" max="12295" width="11.69921875" style="627" customWidth="1"/>
    <col min="12296" max="12545" width="8.796875" style="627"/>
    <col min="12546" max="12546" width="32.09765625" style="627" customWidth="1"/>
    <col min="12547" max="12547" width="8.8984375" style="627" customWidth="1"/>
    <col min="12548" max="12550" width="7.3984375" style="627" customWidth="1"/>
    <col min="12551" max="12551" width="11.69921875" style="627" customWidth="1"/>
    <col min="12552" max="12801" width="8.796875" style="627"/>
    <col min="12802" max="12802" width="32.09765625" style="627" customWidth="1"/>
    <col min="12803" max="12803" width="8.8984375" style="627" customWidth="1"/>
    <col min="12804" max="12806" width="7.3984375" style="627" customWidth="1"/>
    <col min="12807" max="12807" width="11.69921875" style="627" customWidth="1"/>
    <col min="12808" max="13057" width="8.796875" style="627"/>
    <col min="13058" max="13058" width="32.09765625" style="627" customWidth="1"/>
    <col min="13059" max="13059" width="8.8984375" style="627" customWidth="1"/>
    <col min="13060" max="13062" width="7.3984375" style="627" customWidth="1"/>
    <col min="13063" max="13063" width="11.69921875" style="627" customWidth="1"/>
    <col min="13064" max="13313" width="8.796875" style="627"/>
    <col min="13314" max="13314" width="32.09765625" style="627" customWidth="1"/>
    <col min="13315" max="13315" width="8.8984375" style="627" customWidth="1"/>
    <col min="13316" max="13318" width="7.3984375" style="627" customWidth="1"/>
    <col min="13319" max="13319" width="11.69921875" style="627" customWidth="1"/>
    <col min="13320" max="13569" width="8.796875" style="627"/>
    <col min="13570" max="13570" width="32.09765625" style="627" customWidth="1"/>
    <col min="13571" max="13571" width="8.8984375" style="627" customWidth="1"/>
    <col min="13572" max="13574" width="7.3984375" style="627" customWidth="1"/>
    <col min="13575" max="13575" width="11.69921875" style="627" customWidth="1"/>
    <col min="13576" max="13825" width="8.796875" style="627"/>
    <col min="13826" max="13826" width="32.09765625" style="627" customWidth="1"/>
    <col min="13827" max="13827" width="8.8984375" style="627" customWidth="1"/>
    <col min="13828" max="13830" width="7.3984375" style="627" customWidth="1"/>
    <col min="13831" max="13831" width="11.69921875" style="627" customWidth="1"/>
    <col min="13832" max="14081" width="8.796875" style="627"/>
    <col min="14082" max="14082" width="32.09765625" style="627" customWidth="1"/>
    <col min="14083" max="14083" width="8.8984375" style="627" customWidth="1"/>
    <col min="14084" max="14086" width="7.3984375" style="627" customWidth="1"/>
    <col min="14087" max="14087" width="11.69921875" style="627" customWidth="1"/>
    <col min="14088" max="14337" width="8.796875" style="627"/>
    <col min="14338" max="14338" width="32.09765625" style="627" customWidth="1"/>
    <col min="14339" max="14339" width="8.8984375" style="627" customWidth="1"/>
    <col min="14340" max="14342" width="7.3984375" style="627" customWidth="1"/>
    <col min="14343" max="14343" width="11.69921875" style="627" customWidth="1"/>
    <col min="14344" max="14593" width="8.796875" style="627"/>
    <col min="14594" max="14594" width="32.09765625" style="627" customWidth="1"/>
    <col min="14595" max="14595" width="8.8984375" style="627" customWidth="1"/>
    <col min="14596" max="14598" width="7.3984375" style="627" customWidth="1"/>
    <col min="14599" max="14599" width="11.69921875" style="627" customWidth="1"/>
    <col min="14600" max="14849" width="8.796875" style="627"/>
    <col min="14850" max="14850" width="32.09765625" style="627" customWidth="1"/>
    <col min="14851" max="14851" width="8.8984375" style="627" customWidth="1"/>
    <col min="14852" max="14854" width="7.3984375" style="627" customWidth="1"/>
    <col min="14855" max="14855" width="11.69921875" style="627" customWidth="1"/>
    <col min="14856" max="15105" width="8.796875" style="627"/>
    <col min="15106" max="15106" width="32.09765625" style="627" customWidth="1"/>
    <col min="15107" max="15107" width="8.8984375" style="627" customWidth="1"/>
    <col min="15108" max="15110" width="7.3984375" style="627" customWidth="1"/>
    <col min="15111" max="15111" width="11.69921875" style="627" customWidth="1"/>
    <col min="15112" max="15361" width="8.796875" style="627"/>
    <col min="15362" max="15362" width="32.09765625" style="627" customWidth="1"/>
    <col min="15363" max="15363" width="8.8984375" style="627" customWidth="1"/>
    <col min="15364" max="15366" width="7.3984375" style="627" customWidth="1"/>
    <col min="15367" max="15367" width="11.69921875" style="627" customWidth="1"/>
    <col min="15368" max="15617" width="8.796875" style="627"/>
    <col min="15618" max="15618" width="32.09765625" style="627" customWidth="1"/>
    <col min="15619" max="15619" width="8.8984375" style="627" customWidth="1"/>
    <col min="15620" max="15622" width="7.3984375" style="627" customWidth="1"/>
    <col min="15623" max="15623" width="11.69921875" style="627" customWidth="1"/>
    <col min="15624" max="15873" width="8.796875" style="627"/>
    <col min="15874" max="15874" width="32.09765625" style="627" customWidth="1"/>
    <col min="15875" max="15875" width="8.8984375" style="627" customWidth="1"/>
    <col min="15876" max="15878" width="7.3984375" style="627" customWidth="1"/>
    <col min="15879" max="15879" width="11.69921875" style="627" customWidth="1"/>
    <col min="15880" max="16129" width="8.796875" style="627"/>
    <col min="16130" max="16130" width="32.09765625" style="627" customWidth="1"/>
    <col min="16131" max="16131" width="8.8984375" style="627" customWidth="1"/>
    <col min="16132" max="16134" width="7.3984375" style="627" customWidth="1"/>
    <col min="16135" max="16135" width="11.69921875" style="627" customWidth="1"/>
    <col min="16136" max="16384" width="8.796875" style="627"/>
  </cols>
  <sheetData>
    <row r="1" spans="1:10" ht="19.5" customHeight="1">
      <c r="A1" s="1352" t="s">
        <v>1169</v>
      </c>
      <c r="B1" s="1352"/>
      <c r="C1" s="1352"/>
      <c r="D1" s="1352"/>
      <c r="E1" s="1352"/>
      <c r="F1" s="1352"/>
      <c r="H1" s="627">
        <v>100</v>
      </c>
    </row>
    <row r="2" spans="1:10" ht="15">
      <c r="A2" s="1352"/>
      <c r="B2" s="1352"/>
      <c r="C2" s="1352"/>
      <c r="D2" s="1352"/>
      <c r="E2" s="1352"/>
      <c r="F2" s="1352"/>
    </row>
    <row r="3" spans="1:10">
      <c r="A3" s="1353" t="s">
        <v>1170</v>
      </c>
      <c r="B3" s="1353"/>
      <c r="C3" s="1353"/>
      <c r="D3" s="1353"/>
      <c r="E3" s="1353"/>
      <c r="F3" s="1353"/>
    </row>
    <row r="4" spans="1:10">
      <c r="A4" s="1353" t="s">
        <v>1171</v>
      </c>
      <c r="B4" s="1353"/>
      <c r="C4" s="1353"/>
      <c r="D4" s="1353"/>
      <c r="E4" s="1353"/>
      <c r="F4" s="1353"/>
    </row>
    <row r="5" spans="1:10" ht="30" customHeight="1">
      <c r="A5" s="628"/>
      <c r="B5" s="629" t="s">
        <v>1172</v>
      </c>
      <c r="C5" s="629" t="s">
        <v>1173</v>
      </c>
      <c r="D5" s="629" t="s">
        <v>1174</v>
      </c>
      <c r="E5" s="629" t="s">
        <v>1175</v>
      </c>
      <c r="F5" s="629" t="s">
        <v>1176</v>
      </c>
    </row>
    <row r="6" spans="1:10" ht="18">
      <c r="A6" s="630" t="s">
        <v>1177</v>
      </c>
      <c r="B6" s="631">
        <v>-1.3000000000000001E-2</v>
      </c>
      <c r="C6" s="632">
        <v>-0.114</v>
      </c>
      <c r="D6" s="633"/>
      <c r="E6" s="633"/>
      <c r="F6" s="633"/>
    </row>
    <row r="7" spans="1:10" ht="18">
      <c r="A7" s="634" t="s">
        <v>1178</v>
      </c>
      <c r="B7" s="631">
        <v>0</v>
      </c>
      <c r="C7" s="632">
        <v>0</v>
      </c>
      <c r="D7" s="635"/>
      <c r="E7" s="635"/>
      <c r="F7" s="635"/>
    </row>
    <row r="8" spans="1:10" ht="18">
      <c r="A8" s="634" t="s">
        <v>1179</v>
      </c>
      <c r="B8" s="631">
        <v>0</v>
      </c>
      <c r="C8" s="632">
        <v>0</v>
      </c>
      <c r="D8" s="635"/>
      <c r="E8" s="635"/>
      <c r="F8" s="635"/>
    </row>
    <row r="9" spans="1:10" ht="18">
      <c r="A9" s="634" t="s">
        <v>1180</v>
      </c>
      <c r="B9" s="631">
        <v>-1.8000000000000002E-2</v>
      </c>
      <c r="C9" s="632">
        <v>-0.29100000000000004</v>
      </c>
      <c r="D9" s="635"/>
      <c r="E9" s="635"/>
      <c r="F9" s="635"/>
    </row>
    <row r="10" spans="1:10" ht="25.5" customHeight="1">
      <c r="A10" s="636" t="s">
        <v>1181</v>
      </c>
      <c r="B10" s="631">
        <v>-4.2000000000000003E-2</v>
      </c>
      <c r="C10" s="632">
        <v>-8.6999999999999994E-2</v>
      </c>
      <c r="D10" s="635"/>
      <c r="E10" s="635"/>
      <c r="F10" s="635"/>
      <c r="J10" s="627">
        <v>100</v>
      </c>
    </row>
    <row r="11" spans="1:10" ht="18">
      <c r="A11" s="634" t="s">
        <v>1182</v>
      </c>
      <c r="B11" s="631">
        <v>-4.2999999999999997E-2</v>
      </c>
      <c r="C11" s="632">
        <v>-0.14699999999999999</v>
      </c>
      <c r="D11" s="635"/>
      <c r="E11" s="635"/>
      <c r="F11" s="635"/>
    </row>
    <row r="12" spans="1:10" ht="28.15" customHeight="1">
      <c r="A12" s="634" t="s">
        <v>1183</v>
      </c>
      <c r="B12" s="631">
        <v>-7.6999999999999999E-2</v>
      </c>
      <c r="C12" s="632">
        <v>-4.7E-2</v>
      </c>
      <c r="D12" s="635"/>
      <c r="E12" s="635"/>
      <c r="F12" s="635"/>
    </row>
    <row r="13" spans="1:10" ht="30" customHeight="1">
      <c r="A13" s="634" t="s">
        <v>1184</v>
      </c>
      <c r="B13" s="631">
        <v>-4.0000000000000001E-3</v>
      </c>
      <c r="C13" s="632">
        <v>-0.11199999999999999</v>
      </c>
      <c r="D13" s="635"/>
      <c r="E13" s="635"/>
      <c r="F13" s="635"/>
    </row>
    <row r="14" spans="1:10" ht="18">
      <c r="A14" s="634" t="s">
        <v>1139</v>
      </c>
      <c r="B14" s="631">
        <v>-4.9000000000000002E-2</v>
      </c>
      <c r="C14" s="632">
        <v>-6.2E-2</v>
      </c>
      <c r="D14" s="635"/>
      <c r="E14" s="635"/>
      <c r="F14" s="635"/>
    </row>
    <row r="15" spans="1:10" ht="31.15" customHeight="1">
      <c r="A15" s="634" t="s">
        <v>1185</v>
      </c>
      <c r="B15" s="631">
        <v>5.4000000000000006E-2</v>
      </c>
      <c r="C15" s="632">
        <v>-5.5999999999999994E-2</v>
      </c>
      <c r="D15" s="635"/>
      <c r="E15" s="635"/>
      <c r="F15" s="635"/>
    </row>
    <row r="16" spans="1:10" ht="30" customHeight="1">
      <c r="A16" s="634" t="s">
        <v>1186</v>
      </c>
      <c r="B16" s="631">
        <v>-8.5999999999999993E-2</v>
      </c>
      <c r="C16" s="632">
        <v>-0.26899999999999996</v>
      </c>
      <c r="D16" s="635"/>
      <c r="E16" s="635"/>
      <c r="F16" s="635"/>
    </row>
    <row r="17" spans="1:6" ht="28.15" customHeight="1">
      <c r="A17" s="634" t="s">
        <v>1187</v>
      </c>
      <c r="B17" s="631">
        <v>-8.8000000000000009E-2</v>
      </c>
      <c r="C17" s="632">
        <v>-0.58099999999999996</v>
      </c>
      <c r="D17" s="635"/>
      <c r="E17" s="635"/>
      <c r="F17" s="635"/>
    </row>
    <row r="18" spans="1:6" ht="18">
      <c r="A18" s="634" t="s">
        <v>1188</v>
      </c>
      <c r="B18" s="631">
        <v>3.6000000000000004E-2</v>
      </c>
      <c r="C18" s="632">
        <v>-4.2000000000000003E-2</v>
      </c>
      <c r="D18" s="635"/>
      <c r="E18" s="635"/>
      <c r="F18" s="635"/>
    </row>
    <row r="19" spans="1:6" ht="18">
      <c r="A19" s="634" t="s">
        <v>1189</v>
      </c>
      <c r="B19" s="631">
        <v>-7.9000000000000001E-2</v>
      </c>
      <c r="C19" s="632">
        <v>-0.14300000000000002</v>
      </c>
      <c r="D19" s="635"/>
      <c r="E19" s="635"/>
      <c r="F19" s="635"/>
    </row>
    <row r="20" spans="1:6" ht="18">
      <c r="A20" s="634" t="s">
        <v>1190</v>
      </c>
      <c r="B20" s="631">
        <v>2.8999999999999998E-2</v>
      </c>
      <c r="C20" s="632">
        <v>-5.9000000000000004E-2</v>
      </c>
      <c r="D20" s="635"/>
      <c r="E20" s="635"/>
      <c r="F20" s="635"/>
    </row>
    <row r="21" spans="1:6" ht="17.45" customHeight="1">
      <c r="A21" s="634" t="s">
        <v>1191</v>
      </c>
      <c r="B21" s="631">
        <v>-1.6E-2</v>
      </c>
      <c r="C21" s="632">
        <v>-0.21100000000000002</v>
      </c>
      <c r="D21" s="635"/>
      <c r="E21" s="635"/>
      <c r="F21" s="635"/>
    </row>
    <row r="22" spans="1:6" ht="31.15" customHeight="1">
      <c r="A22" s="634" t="s">
        <v>1192</v>
      </c>
      <c r="B22" s="631">
        <v>-5.0000000000000001E-3</v>
      </c>
      <c r="C22" s="632">
        <v>-0.22600000000000001</v>
      </c>
      <c r="D22" s="635"/>
      <c r="E22" s="635"/>
      <c r="F22" s="635"/>
    </row>
    <row r="23" spans="1:6" ht="33" customHeight="1">
      <c r="A23" s="634" t="s">
        <v>1193</v>
      </c>
      <c r="B23" s="631">
        <v>-3.9E-2</v>
      </c>
      <c r="C23" s="632">
        <v>-6.9999999999999993E-3</v>
      </c>
      <c r="D23" s="635"/>
      <c r="E23" s="635"/>
      <c r="F23" s="635"/>
    </row>
    <row r="24" spans="1:6" ht="18">
      <c r="A24" s="634" t="s">
        <v>1194</v>
      </c>
      <c r="B24" s="631">
        <v>-1.1000000000000001E-2</v>
      </c>
      <c r="C24" s="632">
        <v>-2.7999999999999997E-2</v>
      </c>
      <c r="D24" s="635"/>
      <c r="E24" s="635"/>
      <c r="F24" s="635"/>
    </row>
    <row r="25" spans="1:6" ht="31.15" customHeight="1">
      <c r="A25" s="634" t="s">
        <v>1195</v>
      </c>
      <c r="B25" s="631">
        <v>-3.7999999999999999E-2</v>
      </c>
      <c r="C25" s="632">
        <v>-2.3E-2</v>
      </c>
      <c r="D25" s="635"/>
      <c r="E25" s="635"/>
      <c r="F25" s="635"/>
    </row>
    <row r="26" spans="1:6" ht="18">
      <c r="A26" s="634" t="s">
        <v>1196</v>
      </c>
      <c r="B26" s="631">
        <v>-1.7000000000000001E-2</v>
      </c>
      <c r="C26" s="632">
        <v>-0.17399999999999999</v>
      </c>
      <c r="D26" s="635"/>
      <c r="E26" s="635"/>
      <c r="F26" s="635"/>
    </row>
    <row r="27" spans="1:6" ht="18">
      <c r="A27" s="634" t="s">
        <v>1197</v>
      </c>
      <c r="B27" s="631">
        <v>-0.127</v>
      </c>
      <c r="C27" s="632">
        <v>-0.27100000000000002</v>
      </c>
      <c r="D27" s="635"/>
      <c r="E27" s="635"/>
      <c r="F27" s="635"/>
    </row>
    <row r="28" spans="1:6" ht="18">
      <c r="A28" s="634" t="s">
        <v>1198</v>
      </c>
      <c r="B28" s="631">
        <v>-2.8999999999999998E-2</v>
      </c>
      <c r="C28" s="632">
        <v>-0.13900000000000001</v>
      </c>
      <c r="D28" s="635"/>
      <c r="E28" s="635"/>
      <c r="F28" s="635"/>
    </row>
    <row r="29" spans="1:6" ht="18">
      <c r="A29" s="634" t="s">
        <v>1199</v>
      </c>
      <c r="B29" s="631">
        <v>-1.4999999999999999E-2</v>
      </c>
      <c r="C29" s="632">
        <v>-9.8000000000000004E-2</v>
      </c>
      <c r="D29" s="635"/>
      <c r="E29" s="635"/>
      <c r="F29" s="635"/>
    </row>
    <row r="30" spans="1:6" ht="18">
      <c r="A30" s="634"/>
      <c r="B30" s="631">
        <v>0</v>
      </c>
      <c r="C30" s="635"/>
      <c r="D30" s="635"/>
      <c r="E30" s="635"/>
      <c r="F30" s="635"/>
    </row>
    <row r="31" spans="1:6" ht="18">
      <c r="A31" s="634"/>
      <c r="B31" s="631">
        <v>0</v>
      </c>
      <c r="C31" s="635"/>
      <c r="D31" s="635"/>
      <c r="E31" s="635"/>
      <c r="F31" s="635"/>
    </row>
    <row r="32" spans="1:6" ht="18">
      <c r="A32" s="634"/>
      <c r="B32" s="631">
        <v>0</v>
      </c>
      <c r="C32" s="635"/>
      <c r="D32" s="635"/>
      <c r="E32" s="635"/>
      <c r="F32" s="635"/>
    </row>
    <row r="33" spans="1:6" ht="18">
      <c r="A33" s="634"/>
      <c r="B33" s="631">
        <v>0</v>
      </c>
      <c r="C33" s="635"/>
      <c r="D33" s="635"/>
      <c r="E33" s="635"/>
      <c r="F33" s="635"/>
    </row>
    <row r="34" spans="1:6" ht="18">
      <c r="A34" s="637" t="s">
        <v>1200</v>
      </c>
      <c r="B34" s="631">
        <v>0</v>
      </c>
      <c r="C34" s="638"/>
      <c r="D34" s="638"/>
      <c r="E34" s="638"/>
      <c r="F34" s="638"/>
    </row>
    <row r="35" spans="1:6" ht="18">
      <c r="A35" s="634" t="s">
        <v>1201</v>
      </c>
      <c r="B35" s="631">
        <v>3.9E-2</v>
      </c>
      <c r="C35" s="632">
        <v>-8.5000000000000006E-2</v>
      </c>
      <c r="D35" s="635"/>
      <c r="E35" s="635"/>
      <c r="F35" s="635"/>
    </row>
    <row r="36" spans="1:6" ht="18">
      <c r="A36" s="639" t="s">
        <v>1202</v>
      </c>
      <c r="B36" s="631">
        <v>8.1000000000000003E-2</v>
      </c>
      <c r="C36" s="640">
        <v>-0.10400000000000001</v>
      </c>
      <c r="D36" s="635"/>
      <c r="E36" s="635"/>
      <c r="F36" s="635"/>
    </row>
    <row r="37" spans="1:6" ht="28.15" customHeight="1">
      <c r="A37" s="641" t="s">
        <v>1203</v>
      </c>
      <c r="B37" s="631">
        <v>-0.22600000000000001</v>
      </c>
      <c r="C37" s="632">
        <v>-0.151</v>
      </c>
      <c r="D37" s="635"/>
      <c r="E37" s="635"/>
      <c r="F37" s="635"/>
    </row>
    <row r="38" spans="1:6" ht="29.45" customHeight="1">
      <c r="A38" s="641" t="s">
        <v>1204</v>
      </c>
      <c r="B38" s="631">
        <v>-9.6999999999999989E-2</v>
      </c>
      <c r="C38" s="632">
        <v>-1.7000000000000001E-2</v>
      </c>
      <c r="D38" s="635"/>
      <c r="E38" s="635"/>
      <c r="F38" s="635"/>
    </row>
    <row r="39" spans="1:6" ht="18">
      <c r="A39" s="641" t="s">
        <v>1205</v>
      </c>
      <c r="B39" s="631">
        <v>-0.161</v>
      </c>
      <c r="C39" s="632">
        <v>-6.5000000000000002E-2</v>
      </c>
      <c r="D39" s="635"/>
      <c r="E39" s="635"/>
      <c r="F39" s="635"/>
    </row>
    <row r="40" spans="1:6" ht="18">
      <c r="A40" s="641" t="s">
        <v>1206</v>
      </c>
      <c r="B40" s="631">
        <v>-0.01</v>
      </c>
      <c r="C40" s="632">
        <v>3.9E-2</v>
      </c>
      <c r="D40" s="635"/>
      <c r="E40" s="635"/>
      <c r="F40" s="635"/>
    </row>
    <row r="41" spans="1:6" ht="18">
      <c r="A41" s="634" t="s">
        <v>1207</v>
      </c>
      <c r="B41" s="631" t="s">
        <v>1208</v>
      </c>
      <c r="C41" s="632" t="s">
        <v>1209</v>
      </c>
      <c r="D41" s="635"/>
      <c r="E41" s="635"/>
      <c r="F41" s="635"/>
    </row>
    <row r="42" spans="1:6" ht="30" customHeight="1">
      <c r="A42" s="641" t="s">
        <v>1210</v>
      </c>
      <c r="B42" s="631">
        <v>-0.214</v>
      </c>
      <c r="C42" s="632">
        <v>-0.223</v>
      </c>
      <c r="D42" s="635"/>
      <c r="E42" s="635"/>
      <c r="F42" s="635"/>
    </row>
    <row r="43" spans="1:6" ht="29.45" customHeight="1">
      <c r="A43" s="641" t="s">
        <v>1211</v>
      </c>
      <c r="B43" s="631" t="s">
        <v>1208</v>
      </c>
      <c r="C43" s="632" t="s">
        <v>1208</v>
      </c>
      <c r="D43" s="635"/>
      <c r="E43" s="635"/>
      <c r="F43" s="635"/>
    </row>
    <row r="44" spans="1:6" ht="28.15" customHeight="1">
      <c r="A44" s="641" t="s">
        <v>1212</v>
      </c>
      <c r="B44" s="631">
        <v>-0.17300000000000001</v>
      </c>
      <c r="C44" s="632">
        <v>0.26400000000000001</v>
      </c>
      <c r="D44" s="635"/>
      <c r="E44" s="635"/>
      <c r="F44" s="635"/>
    </row>
    <row r="45" spans="1:6" ht="18">
      <c r="A45" s="634" t="s">
        <v>1213</v>
      </c>
      <c r="B45" s="631">
        <v>9.0000000000000011E-3</v>
      </c>
      <c r="C45" s="632">
        <v>-0.09</v>
      </c>
      <c r="D45" s="635"/>
      <c r="E45" s="635"/>
      <c r="F45" s="635"/>
    </row>
    <row r="46" spans="1:6" ht="18">
      <c r="A46" s="634" t="s">
        <v>1214</v>
      </c>
      <c r="B46" s="631">
        <v>-0.04</v>
      </c>
      <c r="C46" s="632">
        <v>-0.23399999999999999</v>
      </c>
      <c r="D46" s="635"/>
      <c r="E46" s="635"/>
      <c r="F46" s="635"/>
    </row>
    <row r="47" spans="1:6" ht="18">
      <c r="A47" s="642" t="s">
        <v>1215</v>
      </c>
      <c r="C47" s="632">
        <v>-0.10800000000000001</v>
      </c>
    </row>
    <row r="48" spans="1:6" ht="18">
      <c r="C48" s="632"/>
    </row>
    <row r="49" spans="1:9">
      <c r="A49" s="627">
        <v>1000</v>
      </c>
    </row>
    <row r="51" spans="1:9" ht="18">
      <c r="A51" s="643" t="s">
        <v>544</v>
      </c>
      <c r="B51" s="644">
        <v>27.622351348310289</v>
      </c>
      <c r="C51" s="644">
        <v>26.563484547670253</v>
      </c>
      <c r="D51" s="644">
        <v>25.256023055555556</v>
      </c>
      <c r="E51" s="644">
        <v>24.261720092831535</v>
      </c>
      <c r="F51" s="644">
        <v>25.042723099740456</v>
      </c>
      <c r="G51" s="644">
        <v>26.915441899641568</v>
      </c>
      <c r="H51" s="644">
        <v>27.599278243727593</v>
      </c>
    </row>
    <row r="53" spans="1:9">
      <c r="A53" s="1354" t="s">
        <v>950</v>
      </c>
      <c r="B53" s="1356">
        <v>2019</v>
      </c>
      <c r="C53" s="1357"/>
      <c r="D53" s="1357"/>
      <c r="E53" s="1357"/>
      <c r="F53" s="1356">
        <v>2020</v>
      </c>
      <c r="G53" s="1357"/>
      <c r="H53" s="1357"/>
      <c r="I53" s="1358"/>
    </row>
    <row r="54" spans="1:9">
      <c r="A54" s="1355"/>
      <c r="B54" s="645" t="s">
        <v>536</v>
      </c>
      <c r="C54" s="646" t="s">
        <v>537</v>
      </c>
      <c r="D54" s="646" t="s">
        <v>538</v>
      </c>
      <c r="E54" s="646" t="s">
        <v>539</v>
      </c>
      <c r="F54" s="645" t="s">
        <v>536</v>
      </c>
      <c r="G54" s="646" t="s">
        <v>537</v>
      </c>
      <c r="H54" s="646" t="s">
        <v>538</v>
      </c>
      <c r="I54" s="647" t="s">
        <v>539</v>
      </c>
    </row>
    <row r="55" spans="1:9" ht="18">
      <c r="A55" s="627" t="s">
        <v>1216</v>
      </c>
      <c r="B55" s="644">
        <f>B61</f>
        <v>108.298</v>
      </c>
      <c r="C55" s="644">
        <f>C61-B61</f>
        <v>125.69749999999999</v>
      </c>
      <c r="D55" s="644">
        <f>D61-C61</f>
        <v>145.20759999999996</v>
      </c>
      <c r="E55" s="644">
        <f>E61-D61</f>
        <v>205.24549999999999</v>
      </c>
      <c r="F55" s="644">
        <f>F61</f>
        <v>76.914283999999995</v>
      </c>
      <c r="G55" s="644">
        <f>G61-F61</f>
        <v>86.867191000000005</v>
      </c>
    </row>
    <row r="56" spans="1:9" ht="18">
      <c r="A56" s="627" t="s">
        <v>1217</v>
      </c>
      <c r="B56" s="644">
        <v>661.52499999999998</v>
      </c>
      <c r="C56" s="644">
        <v>709.73900000000003</v>
      </c>
      <c r="D56" s="644">
        <v>762.94200000000001</v>
      </c>
      <c r="E56" s="644">
        <v>820.01499999999999</v>
      </c>
      <c r="F56" s="644">
        <v>733.24699999999996</v>
      </c>
      <c r="G56" s="644">
        <v>649.26199999999994</v>
      </c>
    </row>
    <row r="57" spans="1:9" ht="18">
      <c r="A57" s="627" t="s">
        <v>1218</v>
      </c>
      <c r="B57" s="644">
        <v>411.81</v>
      </c>
      <c r="C57" s="644">
        <v>411.73399999999998</v>
      </c>
      <c r="D57" s="644">
        <v>411.26799999999997</v>
      </c>
      <c r="E57" s="644">
        <v>401.60399999999998</v>
      </c>
      <c r="F57" s="644">
        <v>381.90100000000001</v>
      </c>
      <c r="G57" s="644">
        <v>355.28300000000002</v>
      </c>
    </row>
    <row r="58" spans="1:9" ht="18">
      <c r="A58" s="627" t="s">
        <v>1219</v>
      </c>
      <c r="B58" s="644">
        <v>461.90699999999998</v>
      </c>
      <c r="C58" s="644">
        <v>487.971</v>
      </c>
      <c r="D58" s="644">
        <v>513.53</v>
      </c>
      <c r="E58" s="644">
        <v>484.19099999999997</v>
      </c>
      <c r="F58" s="644">
        <v>404.59</v>
      </c>
      <c r="G58" s="644">
        <v>328.47500000000002</v>
      </c>
    </row>
    <row r="59" spans="1:9" ht="18">
      <c r="A59" s="627" t="s">
        <v>1220</v>
      </c>
      <c r="B59" s="644">
        <v>128.30799999999999</v>
      </c>
      <c r="C59" s="644">
        <v>157.33699999999999</v>
      </c>
      <c r="D59" s="644">
        <v>178.471</v>
      </c>
      <c r="E59" s="644">
        <v>252.071</v>
      </c>
      <c r="F59" s="644">
        <v>98.738</v>
      </c>
      <c r="G59" s="644">
        <v>121.492</v>
      </c>
    </row>
    <row r="60" spans="1:9" ht="18">
      <c r="B60" s="644"/>
      <c r="C60" s="644"/>
      <c r="D60" s="644"/>
      <c r="E60" s="644"/>
      <c r="F60" s="644"/>
      <c r="G60" s="644"/>
    </row>
    <row r="61" spans="1:9" ht="18">
      <c r="A61" s="627" t="s">
        <v>1221</v>
      </c>
      <c r="B61" s="644">
        <v>108.298</v>
      </c>
      <c r="C61" s="644">
        <v>233.99549999999999</v>
      </c>
      <c r="D61" s="644">
        <v>379.20309999999995</v>
      </c>
      <c r="E61" s="644">
        <v>584.44859999999994</v>
      </c>
      <c r="F61" s="644">
        <v>76.914283999999995</v>
      </c>
      <c r="G61" s="644">
        <v>163.781475</v>
      </c>
    </row>
    <row r="63" spans="1:9">
      <c r="G63" s="648"/>
    </row>
    <row r="64" spans="1:9">
      <c r="A64" s="1354" t="s">
        <v>595</v>
      </c>
      <c r="B64" s="1356">
        <v>2019</v>
      </c>
      <c r="C64" s="1357"/>
      <c r="D64" s="1357"/>
      <c r="E64" s="1357"/>
      <c r="F64" s="1356">
        <v>2020</v>
      </c>
      <c r="G64" s="1357"/>
      <c r="H64" s="649"/>
      <c r="I64" s="650"/>
    </row>
    <row r="65" spans="1:37">
      <c r="A65" s="1355"/>
      <c r="B65" s="645" t="s">
        <v>536</v>
      </c>
      <c r="C65" s="646" t="s">
        <v>537</v>
      </c>
      <c r="D65" s="646" t="s">
        <v>538</v>
      </c>
      <c r="E65" s="646" t="s">
        <v>539</v>
      </c>
      <c r="F65" s="645" t="s">
        <v>1222</v>
      </c>
      <c r="G65" s="646" t="s">
        <v>1223</v>
      </c>
      <c r="H65" s="646" t="s">
        <v>538</v>
      </c>
      <c r="I65" s="647" t="s">
        <v>539</v>
      </c>
    </row>
    <row r="66" spans="1:37" ht="18">
      <c r="A66" s="627" t="s">
        <v>1216</v>
      </c>
      <c r="B66" s="644">
        <f t="shared" ref="B66:G70" si="0">B55/B$51</f>
        <v>3.9206655014409115</v>
      </c>
      <c r="C66" s="644">
        <f t="shared" si="0"/>
        <v>4.7319657846253564</v>
      </c>
      <c r="D66" s="644">
        <f t="shared" si="0"/>
        <v>5.7494245899517704</v>
      </c>
      <c r="E66" s="644">
        <f t="shared" si="0"/>
        <v>8.4596433894496474</v>
      </c>
      <c r="F66" s="644">
        <f t="shared" si="0"/>
        <v>3.0713227029530641</v>
      </c>
      <c r="G66" s="644">
        <f t="shared" si="0"/>
        <v>3.227410916153556</v>
      </c>
      <c r="H66" s="644"/>
      <c r="I66" s="644"/>
    </row>
    <row r="67" spans="1:37" ht="18">
      <c r="A67" s="627" t="s">
        <v>1217</v>
      </c>
      <c r="B67" s="644">
        <f t="shared" si="0"/>
        <v>23.948902526738248</v>
      </c>
      <c r="C67" s="644">
        <f t="shared" si="0"/>
        <v>26.718595548950585</v>
      </c>
      <c r="D67" s="644">
        <f t="shared" si="0"/>
        <v>30.208318955116571</v>
      </c>
      <c r="E67" s="644">
        <f t="shared" si="0"/>
        <v>33.798716532150785</v>
      </c>
      <c r="F67" s="644">
        <f t="shared" si="0"/>
        <v>29.279842973929593</v>
      </c>
      <c r="G67" s="644">
        <f t="shared" si="0"/>
        <v>24.122286471122219</v>
      </c>
      <c r="H67" s="644"/>
      <c r="I67" s="644"/>
    </row>
    <row r="68" spans="1:37" ht="18">
      <c r="A68" s="627" t="s">
        <v>1218</v>
      </c>
      <c r="B68" s="644">
        <f t="shared" si="0"/>
        <v>14.908578737819552</v>
      </c>
      <c r="C68" s="644">
        <f t="shared" si="0"/>
        <v>15.499999605138816</v>
      </c>
      <c r="D68" s="644">
        <f t="shared" si="0"/>
        <v>16.283957260228014</v>
      </c>
      <c r="E68" s="644">
        <f t="shared" si="0"/>
        <v>16.552989584553796</v>
      </c>
      <c r="F68" s="644">
        <f t="shared" si="0"/>
        <v>15.249978945139478</v>
      </c>
      <c r="G68" s="644">
        <f t="shared" si="0"/>
        <v>13.199969048426855</v>
      </c>
      <c r="H68" s="644"/>
      <c r="I68" s="644"/>
    </row>
    <row r="69" spans="1:37" ht="18">
      <c r="A69" s="627" t="s">
        <v>1219</v>
      </c>
      <c r="B69" s="644">
        <f t="shared" si="0"/>
        <v>16.722218690779766</v>
      </c>
      <c r="C69" s="644">
        <f t="shared" si="0"/>
        <v>18.369992051468166</v>
      </c>
      <c r="D69" s="644">
        <f t="shared" si="0"/>
        <v>20.332971619102121</v>
      </c>
      <c r="E69" s="644">
        <f t="shared" si="0"/>
        <v>19.956993904280555</v>
      </c>
      <c r="F69" s="644">
        <f t="shared" si="0"/>
        <v>16.155990640019223</v>
      </c>
      <c r="G69" s="644">
        <f t="shared" si="0"/>
        <v>12.203960879586164</v>
      </c>
      <c r="H69" s="644"/>
      <c r="I69" s="644"/>
    </row>
    <row r="70" spans="1:37" ht="18">
      <c r="A70" s="627" t="s">
        <v>1220</v>
      </c>
      <c r="B70" s="644">
        <f t="shared" si="0"/>
        <v>4.6450788487218642</v>
      </c>
      <c r="C70" s="644">
        <f t="shared" si="0"/>
        <v>5.9230557541367146</v>
      </c>
      <c r="D70" s="644">
        <f t="shared" si="0"/>
        <v>7.0664728016528251</v>
      </c>
      <c r="E70" s="644">
        <f>E59/E$51</f>
        <v>10.389659061085199</v>
      </c>
      <c r="F70" s="644">
        <f t="shared" si="0"/>
        <v>3.9427820851089201</v>
      </c>
      <c r="G70" s="644">
        <f t="shared" si="0"/>
        <v>4.513840064487959</v>
      </c>
    </row>
    <row r="72" spans="1:37" ht="18">
      <c r="A72" s="627" t="s">
        <v>1216</v>
      </c>
      <c r="F72" s="651">
        <f t="shared" ref="F72:G76" si="1">F66/B66-1</f>
        <v>-0.21663230341269857</v>
      </c>
      <c r="G72" s="651">
        <f t="shared" si="1"/>
        <v>-0.31795556792913715</v>
      </c>
    </row>
    <row r="73" spans="1:37" ht="18">
      <c r="A73" s="627" t="s">
        <v>1217</v>
      </c>
      <c r="F73" s="651">
        <f t="shared" si="1"/>
        <v>0.22259644011826873</v>
      </c>
      <c r="G73" s="651">
        <f t="shared" si="1"/>
        <v>-9.7172363460187205E-2</v>
      </c>
      <c r="AH73" s="652"/>
      <c r="AI73" s="653"/>
      <c r="AJ73" s="653"/>
      <c r="AK73" s="653"/>
    </row>
    <row r="74" spans="1:37" ht="18">
      <c r="A74" s="627" t="s">
        <v>1218</v>
      </c>
      <c r="F74" s="651">
        <f t="shared" si="1"/>
        <v>2.2899581061598839E-2</v>
      </c>
      <c r="G74" s="651">
        <f t="shared" si="1"/>
        <v>-0.14838907195516426</v>
      </c>
      <c r="AH74" s="652"/>
      <c r="AI74" s="653"/>
      <c r="AJ74" s="653"/>
      <c r="AK74" s="653"/>
    </row>
    <row r="75" spans="1:37" ht="18">
      <c r="A75" s="627" t="s">
        <v>1219</v>
      </c>
      <c r="F75" s="651">
        <f t="shared" si="1"/>
        <v>-3.3860820817559811E-2</v>
      </c>
      <c r="G75" s="651">
        <f t="shared" si="1"/>
        <v>-0.33565780293242975</v>
      </c>
      <c r="AH75" s="652"/>
      <c r="AI75" s="653"/>
      <c r="AJ75" s="653"/>
      <c r="AK75" s="653"/>
    </row>
    <row r="76" spans="1:37" ht="18">
      <c r="A76" s="627" t="s">
        <v>1220</v>
      </c>
      <c r="F76" s="651">
        <f t="shared" si="1"/>
        <v>-0.15119156993560778</v>
      </c>
      <c r="G76" s="651">
        <f t="shared" si="1"/>
        <v>-0.237920382340576</v>
      </c>
      <c r="AH76" s="654"/>
      <c r="AI76" s="655"/>
      <c r="AJ76" s="655"/>
      <c r="AK76" s="655"/>
    </row>
    <row r="77" spans="1:37">
      <c r="AH77" s="654"/>
      <c r="AI77" s="655"/>
      <c r="AJ77" s="655"/>
      <c r="AK77" s="655"/>
    </row>
    <row r="78" spans="1:37" ht="18.75">
      <c r="A78" s="656" t="s">
        <v>982</v>
      </c>
      <c r="AH78" s="654"/>
      <c r="AI78" s="655"/>
      <c r="AJ78" s="655"/>
      <c r="AK78" s="655"/>
    </row>
    <row r="79" spans="1:37">
      <c r="A79" s="657" t="s">
        <v>1224</v>
      </c>
      <c r="B79" s="658">
        <v>-1884</v>
      </c>
      <c r="C79" s="658">
        <v>-2923</v>
      </c>
      <c r="D79" s="658">
        <v>-4181</v>
      </c>
      <c r="E79" s="658">
        <v>-3568</v>
      </c>
      <c r="F79" s="658">
        <v>-898</v>
      </c>
      <c r="G79" s="658">
        <v>1069</v>
      </c>
      <c r="AH79" s="654"/>
      <c r="AI79" s="655"/>
      <c r="AJ79" s="655"/>
      <c r="AK79" s="655"/>
    </row>
    <row r="80" spans="1:37">
      <c r="A80" s="659" t="s">
        <v>1225</v>
      </c>
      <c r="B80" s="658">
        <v>-2277</v>
      </c>
      <c r="C80" s="658">
        <v>-3254</v>
      </c>
      <c r="D80" s="658">
        <v>-4470</v>
      </c>
      <c r="E80" s="658">
        <v>-4331</v>
      </c>
      <c r="F80" s="658">
        <v>-1642</v>
      </c>
      <c r="G80" s="658">
        <v>-600</v>
      </c>
      <c r="AH80" s="654"/>
      <c r="AI80" s="655"/>
      <c r="AJ80" s="655"/>
      <c r="AK80" s="655"/>
    </row>
    <row r="81" spans="1:45">
      <c r="A81" s="660" t="s">
        <v>1226</v>
      </c>
      <c r="B81" s="661">
        <v>11272</v>
      </c>
      <c r="C81" s="661">
        <v>11202</v>
      </c>
      <c r="D81" s="661">
        <v>11642</v>
      </c>
      <c r="E81" s="661">
        <v>11997</v>
      </c>
      <c r="F81" s="661">
        <v>11272</v>
      </c>
      <c r="G81" s="661">
        <v>9851</v>
      </c>
      <c r="AH81" s="654"/>
      <c r="AI81" s="655"/>
      <c r="AJ81" s="655"/>
      <c r="AK81" s="655"/>
    </row>
    <row r="82" spans="1:45">
      <c r="A82" s="660" t="s">
        <v>1227</v>
      </c>
      <c r="B82" s="661">
        <v>13549</v>
      </c>
      <c r="C82" s="661">
        <v>14456</v>
      </c>
      <c r="D82" s="661">
        <v>16112</v>
      </c>
      <c r="E82" s="661">
        <v>16328</v>
      </c>
      <c r="F82" s="661">
        <v>12914</v>
      </c>
      <c r="G82" s="661">
        <v>10451</v>
      </c>
      <c r="AH82" s="652"/>
      <c r="AI82" s="653"/>
      <c r="AJ82" s="653"/>
      <c r="AK82" s="653"/>
    </row>
    <row r="83" spans="1:45">
      <c r="A83" s="659" t="s">
        <v>1228</v>
      </c>
      <c r="B83" s="658">
        <v>393</v>
      </c>
      <c r="C83" s="658">
        <v>331</v>
      </c>
      <c r="D83" s="658">
        <v>289</v>
      </c>
      <c r="E83" s="658">
        <v>763</v>
      </c>
      <c r="F83" s="658">
        <v>744</v>
      </c>
      <c r="G83" s="658">
        <v>1669</v>
      </c>
      <c r="AH83" s="654"/>
      <c r="AI83" s="655"/>
      <c r="AJ83" s="655"/>
      <c r="AK83" s="655"/>
    </row>
    <row r="84" spans="1:45">
      <c r="A84" s="660" t="s">
        <v>1229</v>
      </c>
      <c r="B84" s="661">
        <v>3817</v>
      </c>
      <c r="C84" s="661">
        <v>4304</v>
      </c>
      <c r="D84" s="661">
        <v>4654</v>
      </c>
      <c r="E84" s="661">
        <v>4565</v>
      </c>
      <c r="F84" s="661">
        <v>3985</v>
      </c>
      <c r="G84" s="661">
        <v>3481</v>
      </c>
      <c r="AH84" s="654"/>
      <c r="AI84" s="655"/>
      <c r="AJ84" s="655"/>
      <c r="AK84" s="655"/>
    </row>
    <row r="85" spans="1:45">
      <c r="A85" s="660" t="s">
        <v>1230</v>
      </c>
      <c r="B85" s="661">
        <v>3424</v>
      </c>
      <c r="C85" s="661">
        <v>3973</v>
      </c>
      <c r="D85" s="661">
        <v>4365</v>
      </c>
      <c r="E85" s="661">
        <v>3802</v>
      </c>
      <c r="F85" s="661">
        <v>3241</v>
      </c>
      <c r="G85" s="661">
        <v>1812</v>
      </c>
      <c r="AH85" s="654"/>
      <c r="AI85" s="655"/>
      <c r="AJ85" s="655"/>
      <c r="AK85" s="655"/>
    </row>
    <row r="86" spans="1:45">
      <c r="AH86" s="654"/>
      <c r="AI86" s="655"/>
      <c r="AJ86" s="655"/>
      <c r="AK86" s="655"/>
    </row>
    <row r="87" spans="1:45" ht="18">
      <c r="A87" s="662" t="s">
        <v>1218</v>
      </c>
      <c r="B87" s="663">
        <f t="shared" ref="B87:G88" si="2">(B81+B84)/1000</f>
        <v>15.089</v>
      </c>
      <c r="C87" s="663">
        <f t="shared" si="2"/>
        <v>15.506</v>
      </c>
      <c r="D87" s="663">
        <f t="shared" si="2"/>
        <v>16.295999999999999</v>
      </c>
      <c r="E87" s="663">
        <f t="shared" si="2"/>
        <v>16.562000000000001</v>
      </c>
      <c r="F87" s="663">
        <f t="shared" si="2"/>
        <v>15.257</v>
      </c>
      <c r="G87" s="663">
        <f t="shared" si="2"/>
        <v>13.332000000000001</v>
      </c>
      <c r="AH87" s="654"/>
      <c r="AI87" s="655"/>
      <c r="AJ87" s="655"/>
      <c r="AK87" s="655"/>
    </row>
    <row r="88" spans="1:45" ht="18">
      <c r="A88" s="662" t="s">
        <v>1219</v>
      </c>
      <c r="B88" s="663">
        <f t="shared" si="2"/>
        <v>16.972999999999999</v>
      </c>
      <c r="C88" s="663">
        <f t="shared" si="2"/>
        <v>18.428999999999998</v>
      </c>
      <c r="D88" s="663">
        <f t="shared" si="2"/>
        <v>20.477</v>
      </c>
      <c r="E88" s="663">
        <f t="shared" si="2"/>
        <v>20.13</v>
      </c>
      <c r="F88" s="663">
        <f t="shared" si="2"/>
        <v>16.155000000000001</v>
      </c>
      <c r="G88" s="663">
        <f t="shared" si="2"/>
        <v>12.263</v>
      </c>
      <c r="AH88" s="654"/>
      <c r="AI88" s="655"/>
      <c r="AJ88" s="655"/>
      <c r="AK88" s="655"/>
    </row>
    <row r="89" spans="1:45">
      <c r="AH89" s="654"/>
      <c r="AI89" s="655"/>
      <c r="AJ89" s="655"/>
      <c r="AK89" s="655"/>
    </row>
    <row r="90" spans="1:45">
      <c r="AH90" s="654"/>
      <c r="AI90" s="655"/>
      <c r="AJ90" s="655"/>
      <c r="AK90" s="655"/>
    </row>
    <row r="91" spans="1:45">
      <c r="AH91" s="654"/>
      <c r="AI91" s="655"/>
      <c r="AJ91" s="655"/>
      <c r="AK91" s="655"/>
    </row>
    <row r="92" spans="1:45">
      <c r="AH92" s="654"/>
      <c r="AI92" s="655"/>
      <c r="AJ92" s="655"/>
      <c r="AK92" s="655"/>
    </row>
    <row r="93" spans="1:45">
      <c r="AH93" s="654"/>
      <c r="AI93" s="655"/>
      <c r="AJ93" s="655"/>
      <c r="AK93" s="655"/>
      <c r="AS93" s="777">
        <f>AS104+AG104</f>
        <v>-27.099999999999987</v>
      </c>
    </row>
    <row r="94" spans="1:45">
      <c r="AH94" s="654"/>
      <c r="AI94" s="655"/>
      <c r="AJ94" s="655"/>
      <c r="AK94" s="655"/>
      <c r="AS94" s="777">
        <f>AS96+AG96</f>
        <v>-26.166666666666657</v>
      </c>
    </row>
    <row r="95" spans="1:45">
      <c r="AH95" s="654"/>
      <c r="AI95" s="655"/>
      <c r="AJ95" s="655"/>
      <c r="AK95" s="655"/>
    </row>
    <row r="96" spans="1:45">
      <c r="AG96" s="777">
        <f>AVERAGE(AE104:AG104)</f>
        <v>-42.766666666666659</v>
      </c>
      <c r="AH96" s="654"/>
      <c r="AI96" s="655"/>
      <c r="AJ96" s="655"/>
      <c r="AK96" s="655"/>
      <c r="AS96" s="777">
        <f>AVERAGE(AQ104:AS104)</f>
        <v>16.600000000000001</v>
      </c>
    </row>
    <row r="97" spans="1:54">
      <c r="AA97" s="627">
        <v>100</v>
      </c>
      <c r="AH97" s="654"/>
      <c r="AI97" s="655"/>
      <c r="AJ97" s="655"/>
      <c r="AK97" s="655"/>
    </row>
    <row r="98" spans="1:54">
      <c r="AH98" s="654"/>
      <c r="AI98" s="655"/>
      <c r="AJ98" s="655"/>
      <c r="AK98" s="655"/>
    </row>
    <row r="99" spans="1:54">
      <c r="P99" s="627">
        <v>2</v>
      </c>
      <c r="Q99" s="627">
        <v>3</v>
      </c>
      <c r="R99" s="627">
        <v>4</v>
      </c>
      <c r="S99" s="627">
        <v>5</v>
      </c>
      <c r="T99" s="627">
        <v>6</v>
      </c>
      <c r="U99" s="627">
        <v>7</v>
      </c>
      <c r="V99" s="627">
        <v>8</v>
      </c>
      <c r="W99" s="627">
        <v>9</v>
      </c>
      <c r="X99" s="627">
        <v>10</v>
      </c>
      <c r="Y99" s="627">
        <v>11</v>
      </c>
      <c r="Z99" s="627">
        <v>12</v>
      </c>
      <c r="AA99" s="627">
        <v>13</v>
      </c>
      <c r="AB99" s="627">
        <v>2</v>
      </c>
      <c r="AC99" s="627">
        <v>3</v>
      </c>
      <c r="AD99" s="627">
        <v>4</v>
      </c>
      <c r="AE99" s="627">
        <v>5</v>
      </c>
      <c r="AF99" s="627">
        <v>6</v>
      </c>
      <c r="AG99" s="627">
        <v>7</v>
      </c>
      <c r="AH99" s="627">
        <v>8</v>
      </c>
      <c r="AI99" s="627">
        <v>9</v>
      </c>
      <c r="AJ99" s="627">
        <v>10</v>
      </c>
      <c r="AK99" s="627">
        <v>11</v>
      </c>
      <c r="AL99" s="627">
        <v>12</v>
      </c>
      <c r="AM99" s="627">
        <v>13</v>
      </c>
      <c r="AN99" s="627">
        <v>2</v>
      </c>
      <c r="AO99" s="627">
        <v>3</v>
      </c>
      <c r="AP99" s="627">
        <v>4</v>
      </c>
      <c r="AQ99" s="627">
        <v>5</v>
      </c>
      <c r="AR99" s="627">
        <v>6</v>
      </c>
      <c r="AS99" s="627">
        <v>7</v>
      </c>
      <c r="AT99" s="627">
        <v>8</v>
      </c>
      <c r="AU99" s="627">
        <v>9</v>
      </c>
      <c r="AV99" s="627">
        <v>10</v>
      </c>
      <c r="AW99" s="627">
        <v>11</v>
      </c>
      <c r="AX99" s="627">
        <v>12</v>
      </c>
      <c r="AY99" s="627">
        <v>13</v>
      </c>
    </row>
    <row r="100" spans="1:54">
      <c r="AH100" s="654"/>
      <c r="AI100" s="655"/>
      <c r="AJ100" s="655"/>
      <c r="AK100" s="655"/>
      <c r="AT100" s="654"/>
      <c r="AU100" s="655"/>
      <c r="AV100" s="655"/>
      <c r="AW100" s="655"/>
    </row>
    <row r="101" spans="1:54">
      <c r="AH101" s="654"/>
      <c r="AI101" s="655"/>
      <c r="AJ101" s="655"/>
      <c r="AK101" s="655"/>
      <c r="AT101" s="654"/>
      <c r="AU101" s="655"/>
      <c r="AV101" s="655"/>
      <c r="AW101" s="655"/>
    </row>
    <row r="102" spans="1:54" ht="21.75">
      <c r="C102" s="1287" t="s">
        <v>1231</v>
      </c>
      <c r="D102" s="1359">
        <v>2020</v>
      </c>
      <c r="E102" s="1360"/>
      <c r="F102" s="1360"/>
      <c r="G102" s="1360"/>
      <c r="H102" s="1360"/>
      <c r="I102" s="1360"/>
      <c r="J102" s="1360"/>
      <c r="K102" s="1360"/>
      <c r="L102" s="1360"/>
      <c r="M102" s="1360"/>
      <c r="N102" s="1360"/>
      <c r="O102" s="1360"/>
      <c r="P102" s="1283">
        <v>2021</v>
      </c>
      <c r="Q102" s="1284"/>
      <c r="R102" s="1284"/>
      <c r="S102" s="1284"/>
      <c r="T102" s="1284"/>
      <c r="U102" s="1284"/>
      <c r="V102" s="1284"/>
      <c r="W102" s="1284"/>
      <c r="X102" s="1284"/>
      <c r="Y102" s="1284"/>
      <c r="Z102" s="1284"/>
      <c r="AA102" s="1284"/>
      <c r="AB102" s="1283">
        <v>2022</v>
      </c>
      <c r="AC102" s="1284"/>
      <c r="AD102" s="1284"/>
      <c r="AE102" s="1284"/>
      <c r="AF102" s="1284"/>
      <c r="AG102" s="1284"/>
      <c r="AH102" s="1284"/>
      <c r="AI102" s="1284"/>
      <c r="AJ102" s="1284"/>
      <c r="AK102" s="1284"/>
      <c r="AL102" s="1284"/>
      <c r="AM102" s="1284"/>
      <c r="AN102" s="1283">
        <v>2023</v>
      </c>
      <c r="AO102" s="1284"/>
      <c r="AP102" s="1284"/>
      <c r="AQ102" s="1284"/>
      <c r="AR102" s="1284"/>
      <c r="AS102" s="1284"/>
      <c r="AT102" s="1284"/>
      <c r="AU102" s="1284"/>
      <c r="AV102" s="1284"/>
      <c r="AW102" s="1284"/>
      <c r="AX102" s="1284"/>
      <c r="AY102" s="1284"/>
    </row>
    <row r="103" spans="1:54" ht="22.5" thickBot="1">
      <c r="C103" s="1287"/>
      <c r="D103" s="664">
        <v>1</v>
      </c>
      <c r="E103" s="664">
        <v>2</v>
      </c>
      <c r="F103" s="664">
        <v>3</v>
      </c>
      <c r="G103" s="664">
        <v>4</v>
      </c>
      <c r="H103" s="664">
        <v>5</v>
      </c>
      <c r="I103" s="664">
        <v>6</v>
      </c>
      <c r="J103" s="664">
        <v>7</v>
      </c>
      <c r="K103" s="664">
        <v>8</v>
      </c>
      <c r="L103" s="664">
        <v>9</v>
      </c>
      <c r="M103" s="664">
        <v>10</v>
      </c>
      <c r="N103" s="664">
        <v>11</v>
      </c>
      <c r="O103" s="664">
        <v>12</v>
      </c>
      <c r="P103" s="664">
        <v>1</v>
      </c>
      <c r="Q103" s="664">
        <v>2</v>
      </c>
      <c r="R103" s="664">
        <v>3</v>
      </c>
      <c r="S103" s="664">
        <v>4</v>
      </c>
      <c r="T103" s="664">
        <v>5</v>
      </c>
      <c r="U103" s="664">
        <v>6</v>
      </c>
      <c r="V103" s="664">
        <v>7</v>
      </c>
      <c r="W103" s="664">
        <v>8</v>
      </c>
      <c r="X103" s="664">
        <v>9</v>
      </c>
      <c r="Y103" s="664">
        <v>10</v>
      </c>
      <c r="Z103" s="664">
        <v>11</v>
      </c>
      <c r="AA103" s="664">
        <v>12</v>
      </c>
      <c r="AB103" s="664">
        <v>1</v>
      </c>
      <c r="AC103" s="664">
        <v>2</v>
      </c>
      <c r="AD103" s="664">
        <v>3</v>
      </c>
      <c r="AE103" s="664">
        <v>4</v>
      </c>
      <c r="AF103" s="664">
        <v>5</v>
      </c>
      <c r="AG103" s="664">
        <v>6</v>
      </c>
      <c r="AH103" s="664">
        <v>7</v>
      </c>
      <c r="AI103" s="664">
        <v>8</v>
      </c>
      <c r="AJ103" s="664">
        <v>9</v>
      </c>
      <c r="AK103" s="664">
        <v>10</v>
      </c>
      <c r="AL103" s="664">
        <v>11</v>
      </c>
      <c r="AM103" s="664">
        <v>12</v>
      </c>
      <c r="AN103" s="664">
        <v>1</v>
      </c>
      <c r="AO103" s="664">
        <v>2</v>
      </c>
      <c r="AP103" s="664">
        <v>3</v>
      </c>
      <c r="AQ103" s="664">
        <v>4</v>
      </c>
      <c r="AR103" s="664">
        <v>5</v>
      </c>
      <c r="AS103" s="664">
        <v>6</v>
      </c>
      <c r="AT103" s="664">
        <v>7</v>
      </c>
      <c r="AU103" s="664">
        <v>8</v>
      </c>
      <c r="AV103" s="664">
        <v>9</v>
      </c>
      <c r="AW103" s="664">
        <v>10</v>
      </c>
      <c r="AX103" s="664">
        <v>11</v>
      </c>
      <c r="AY103" s="664">
        <v>12</v>
      </c>
    </row>
    <row r="104" spans="1:54" ht="18.75" thickBot="1">
      <c r="A104" s="665" t="s">
        <v>1232</v>
      </c>
      <c r="B104" s="666" t="s">
        <v>1233</v>
      </c>
      <c r="C104" s="667" t="s">
        <v>1234</v>
      </c>
      <c r="D104" s="668">
        <v>-5.0999999999999934</v>
      </c>
      <c r="E104" s="668">
        <v>-1.5000000000000013</v>
      </c>
      <c r="F104" s="668">
        <v>-7.7000000000000064</v>
      </c>
      <c r="G104" s="668">
        <v>-16.200000000000003</v>
      </c>
      <c r="H104" s="668">
        <v>-12.2</v>
      </c>
      <c r="I104" s="668">
        <v>-5.5999999999999943</v>
      </c>
      <c r="J104" s="668">
        <v>-4.2000000000000037</v>
      </c>
      <c r="K104" s="668">
        <v>-5.2999999999999936</v>
      </c>
      <c r="L104" s="668">
        <v>-4.4000000000000039</v>
      </c>
      <c r="M104" s="668">
        <v>-5.0000000000000044</v>
      </c>
      <c r="N104" s="668">
        <v>-0.30000000000000027</v>
      </c>
      <c r="O104" s="668">
        <f>(VLOOKUP($B104,[46]Лист2!$B$7:$E$141,3,0)/100-1)*100</f>
        <v>4.8000000000000043</v>
      </c>
      <c r="P104" s="668">
        <f>(VLOOKUP($B104,'[47]до відповідного'!$B$8:$O$143,P$99,0)/100-1)*100</f>
        <v>-3.5000000000000031</v>
      </c>
      <c r="Q104" s="668">
        <f>(VLOOKUP($B104,'[47]до відповідного'!$B$8:$O$143,Q$99,0)/100-1)*100</f>
        <v>-4.2000000000000037</v>
      </c>
      <c r="R104" s="668">
        <f>(VLOOKUP($B104,'[47]до відповідного'!$B$8:$O$143,R$99,0)/100-1)*100</f>
        <v>2.6000000000000023</v>
      </c>
      <c r="S104" s="668">
        <f>(VLOOKUP($B104,'[47]до відповідного'!$B$8:$O$143,S$99,0)/100-1)*100</f>
        <v>13.700000000000001</v>
      </c>
      <c r="T104" s="668">
        <f>(VLOOKUP($B104,'[47]до відповідного'!$B$8:$O$143,T$99,0)/100-1)*100</f>
        <v>6.6999999999999948</v>
      </c>
      <c r="U104" s="668">
        <f>(VLOOKUP($B104,'[47]до відповідного'!$B$8:$O$143,U$99,0)/100-1)*100</f>
        <v>2.4000000000000021</v>
      </c>
      <c r="V104" s="668">
        <f>(VLOOKUP($B104,'[47]до відповідного'!$B$8:$O$143,V$99,0)/100-1)*100</f>
        <v>1.4999999999999902</v>
      </c>
      <c r="W104" s="668">
        <f>(VLOOKUP($B104,'[47]до відповідного'!$B$8:$O$143,W$99,0)/100-1)*100</f>
        <v>1.9000000000000128</v>
      </c>
      <c r="X104" s="668">
        <f>(VLOOKUP($B104,'[47]до відповідного'!$B$8:$O$143,X$99,0)/100-1)*100</f>
        <v>0.20000000000000018</v>
      </c>
      <c r="Y104" s="668">
        <f>(VLOOKUP($B104,'[47]до відповідного'!$B$8:$O$143,Y$99,0)/100-1)*100</f>
        <v>2.4000000000000021</v>
      </c>
      <c r="Z104" s="668">
        <f>(VLOOKUP($B104,'[47]до відповідного'!$B$8:$O$143,Z$99,0)/100-1)*100</f>
        <v>1.2000000000000011</v>
      </c>
      <c r="AA104" s="668">
        <f>(VLOOKUP($B104,'[47]до відповідного'!$B$8:$O$143,AA$99,0)/100-1)*100</f>
        <v>-0.30000000000000027</v>
      </c>
      <c r="AB104" s="668">
        <f>(VLOOKUP($B104,'[48]до відповідного'!$B$6:$O$147,AB$99,0)/100-1)*100</f>
        <v>2.9000000000000137</v>
      </c>
      <c r="AC104" s="668">
        <f>(VLOOKUP($B104,'[48]до відповідного'!$B$6:$O$147,AC$99,0)/100-1)*100</f>
        <v>-10.099999999999998</v>
      </c>
      <c r="AD104" s="668">
        <f>(VLOOKUP($B104,'[48]до відповідного'!$B$6:$O$147,AD$99,0)/100-1)*100</f>
        <v>-53.7</v>
      </c>
      <c r="AE104" s="668">
        <f>(VLOOKUP($B104,'[48]до відповідного'!$B$6:$O$147,AE$99,0)/100-1)*100</f>
        <v>-46.599999999999994</v>
      </c>
      <c r="AF104" s="668">
        <f>(VLOOKUP($B104,'[48]до відповідного'!$B$6:$O$147,AF$99,0)/100-1)*100</f>
        <v>-40.900000000000006</v>
      </c>
      <c r="AG104" s="668">
        <f>(VLOOKUP($B104,'[48]до відповідного'!$B$6:$O$147,AG$99,0)/100-1)*100</f>
        <v>-40.79999999999999</v>
      </c>
      <c r="AH104" s="668">
        <f>(VLOOKUP($B104,'[48]до відповідного'!$B$6:$O$147,AH$99,0)/100-1)*100</f>
        <v>-42.29999999999999</v>
      </c>
      <c r="AI104" s="668">
        <f>(VLOOKUP($B104,'[48]до відповідного'!$B$6:$O$147,AI$99,0)/100-1)*100</f>
        <v>-39.4</v>
      </c>
      <c r="AJ104" s="668">
        <f>(VLOOKUP($B104,'[48]до відповідного'!$B$6:$O$147,AJ$99,0)/100-1)*100</f>
        <v>-39.800000000000004</v>
      </c>
      <c r="AK104" s="668">
        <f>(VLOOKUP($B104,'[48]до відповідного'!$B$6:$O$147,AK$99,0)/100-1)*100</f>
        <v>-41.6</v>
      </c>
      <c r="AL104" s="668">
        <f>(VLOOKUP($B104,'[48]до відповідного'!$B$6:$O$147,AL$99,0)/100-1)*100</f>
        <v>-41.900000000000006</v>
      </c>
      <c r="AM104" s="668">
        <f>(VLOOKUP($B104,'[48]до відповідного'!$B$6:$O$147,AM$99,0)/100-1)*100</f>
        <v>-44.100000000000009</v>
      </c>
      <c r="AN104" s="668">
        <f>(VLOOKUP($B104,'[49]до відповідного'!$B$13:$N$154,AN$99,0)/100-1)*100</f>
        <v>-40</v>
      </c>
      <c r="AO104" s="668">
        <f>(VLOOKUP($B104,'[49]до відповідного'!$B$13:$N$154,AO$99,0)/100-1)*100</f>
        <v>-28.200000000000003</v>
      </c>
      <c r="AP104" s="668">
        <f>(VLOOKUP($B104,'[49]до відповідного'!$B$13:$N$154,AP$99,0)/100-1)*100</f>
        <v>51.199999999999982</v>
      </c>
      <c r="AQ104" s="668">
        <f>(VLOOKUP($B104,'[49]до відповідного'!$B$13:$N$154,AQ$99,0)/100-1)*100</f>
        <v>18.199999999999996</v>
      </c>
      <c r="AR104" s="668">
        <f>(VLOOKUP($B104,'[49]до відповідного'!$B$13:$N$154,AR$99,0)/100-1)*100</f>
        <v>17.900000000000006</v>
      </c>
      <c r="AS104" s="668">
        <f>(VLOOKUP($B104,'[49]до відповідного'!$B$13:$N$154,AS$99,0)/100-1)*100</f>
        <v>13.700000000000001</v>
      </c>
      <c r="BB104" s="1009" t="s">
        <v>1232</v>
      </c>
    </row>
    <row r="105" spans="1:54" ht="18.75" thickBot="1">
      <c r="A105" s="669" t="s">
        <v>1181</v>
      </c>
      <c r="B105" s="666" t="s">
        <v>1235</v>
      </c>
      <c r="C105" s="670" t="s">
        <v>1236</v>
      </c>
      <c r="D105" s="671">
        <v>-4.5000000000000036</v>
      </c>
      <c r="E105" s="668">
        <v>-4.0999999999999925</v>
      </c>
      <c r="F105" s="671">
        <v>-4.2999999999999927</v>
      </c>
      <c r="G105" s="668">
        <v>-11.2</v>
      </c>
      <c r="H105" s="671">
        <v>-8.9000000000000075</v>
      </c>
      <c r="I105" s="668">
        <v>-4.9000000000000039</v>
      </c>
      <c r="J105" s="671">
        <v>-0.70000000000000062</v>
      </c>
      <c r="K105" s="668">
        <v>-9.9999999999988987E-2</v>
      </c>
      <c r="L105" s="671">
        <v>-2.9000000000000026</v>
      </c>
      <c r="M105" s="668">
        <v>-2.5000000000000022</v>
      </c>
      <c r="N105" s="671">
        <v>1.8000000000000016</v>
      </c>
      <c r="O105" s="668">
        <f>(VLOOKUP($B105,[46]Лист2!$B$7:$E$141,3,0)/100-1)*100</f>
        <v>5.4000000000000048</v>
      </c>
      <c r="P105" s="668">
        <f>(VLOOKUP($B105,'[47]до відповідного'!$B$8:$O$143,P$99,0)/100-1)*100</f>
        <v>-2.4000000000000021</v>
      </c>
      <c r="Q105" s="668">
        <f>(VLOOKUP($B105,'[47]до відповідного'!$B$8:$O$143,Q$99,0)/100-1)*100</f>
        <v>-3.5000000000000031</v>
      </c>
      <c r="R105" s="668">
        <f>(VLOOKUP($B105,'[47]до відповідного'!$B$8:$O$143,R$99,0)/100-1)*100</f>
        <v>-1.0000000000000009</v>
      </c>
      <c r="S105" s="668">
        <f>(VLOOKUP($B105,'[47]до відповідного'!$B$8:$O$143,S$99,0)/100-1)*100</f>
        <v>7.0999999999999952</v>
      </c>
      <c r="T105" s="668">
        <f>(VLOOKUP($B105,'[47]до відповідного'!$B$8:$O$143,T$99,0)/100-1)*100</f>
        <v>8.0999999999999961</v>
      </c>
      <c r="U105" s="668">
        <f>(VLOOKUP($B105,'[47]до відповідного'!$B$8:$O$143,U$99,0)/100-1)*100</f>
        <v>2.8000000000000025</v>
      </c>
      <c r="V105" s="668">
        <f>(VLOOKUP($B105,'[47]до відповідного'!$B$8:$O$143,V$99,0)/100-1)*100</f>
        <v>4.2000000000000037</v>
      </c>
      <c r="W105" s="668">
        <f>(VLOOKUP($B105,'[47]до відповідного'!$B$8:$O$143,W$99,0)/100-1)*100</f>
        <v>-2.300000000000002</v>
      </c>
      <c r="X105" s="668">
        <f>(VLOOKUP($B105,'[47]до відповідного'!$B$8:$O$143,X$99,0)/100-1)*100</f>
        <v>1.4000000000000012</v>
      </c>
      <c r="Y105" s="668">
        <f>(VLOOKUP($B105,'[47]до відповідного'!$B$8:$O$143,Y$99,0)/100-1)*100</f>
        <v>1.2000000000000011</v>
      </c>
      <c r="Z105" s="668">
        <f>(VLOOKUP($B105,'[47]до відповідного'!$B$8:$O$143,Z$99,0)/100-1)*100</f>
        <v>1.6000000000000014</v>
      </c>
      <c r="AA105" s="668">
        <f>(VLOOKUP($B105,'[47]до відповідного'!$B$8:$O$143,AA$99,0)/100-1)*100</f>
        <v>-0.20000000000000018</v>
      </c>
      <c r="AB105" s="668">
        <f>(VLOOKUP($B105,'[48]до відповідного'!$B$6:$O$147,AB$99,0)/100-1)*100</f>
        <v>0.40000000000000036</v>
      </c>
      <c r="AC105" s="668">
        <f>(VLOOKUP($B105,'[48]до відповідного'!$B$6:$O$147,AC$99,0)/100-1)*100</f>
        <v>-3.2000000000000028</v>
      </c>
      <c r="AD105" s="668">
        <f>(VLOOKUP($B105,'[48]до відповідного'!$B$6:$O$147,AD$99,0)/100-1)*100</f>
        <v>-32.200000000000003</v>
      </c>
      <c r="AE105" s="668">
        <f>(VLOOKUP($B105,'[48]до відповідного'!$B$6:$O$147,AE$99,0)/100-1)*100</f>
        <v>-31.099999999999994</v>
      </c>
      <c r="AF105" s="668">
        <f>(VLOOKUP($B105,'[48]до відповідного'!$B$6:$O$147,AF$99,0)/100-1)*100</f>
        <v>-32.200000000000003</v>
      </c>
      <c r="AG105" s="668">
        <f>(VLOOKUP($B105,'[48]до відповідного'!$B$6:$O$147,AG$99,0)/100-1)*100</f>
        <v>-34.099999999999994</v>
      </c>
      <c r="AH105" s="668">
        <f>(VLOOKUP($B105,'[48]до відповідного'!$B$6:$O$147,AH$99,0)/100-1)*100</f>
        <v>-37.6</v>
      </c>
      <c r="AI105" s="668">
        <f>(VLOOKUP($B105,'[48]до відповідного'!$B$6:$O$147,AI$99,0)/100-1)*100</f>
        <v>-34.299999999999997</v>
      </c>
      <c r="AJ105" s="668">
        <f>(VLOOKUP($B105,'[48]до відповідного'!$B$6:$O$147,AJ$99,0)/100-1)*100</f>
        <v>-35.5</v>
      </c>
      <c r="AK105" s="668">
        <f>(VLOOKUP($B105,'[48]до відповідного'!$B$6:$O$147,AK$99,0)/100-1)*100</f>
        <v>-36.4</v>
      </c>
      <c r="AL105" s="668">
        <f>(VLOOKUP($B105,'[48]до відповідного'!$B$6:$O$147,AL$99,0)/100-1)*100</f>
        <v>-36.4</v>
      </c>
      <c r="AM105" s="668">
        <f>(VLOOKUP($B105,'[48]до відповідного'!$B$6:$O$147,AM$99,0)/100-1)*100</f>
        <v>-39.5</v>
      </c>
      <c r="AN105" s="668">
        <f>(VLOOKUP($B105,'[49]до відповідного'!$B$13:$N$154,AN$99,0)/100-1)*100</f>
        <v>-35.799999999999997</v>
      </c>
      <c r="AO105" s="668">
        <f>(VLOOKUP($B105,'[49]до відповідного'!$B$13:$N$154,AO$99,0)/100-1)*100</f>
        <v>-27.099999999999991</v>
      </c>
      <c r="AP105" s="668">
        <f>(VLOOKUP($B105,'[49]до відповідного'!$B$13:$N$154,AP$99,0)/100-1)*100</f>
        <v>31.699999999999996</v>
      </c>
      <c r="AQ105" s="668">
        <f>(VLOOKUP($B105,'[49]до відповідного'!$B$13:$N$154,AQ$99,0)/100-1)*100</f>
        <v>2.4999999999999911</v>
      </c>
      <c r="AR105" s="668">
        <f>(VLOOKUP($B105,'[49]до відповідного'!$B$13:$N$154,AR$99,0)/100-1)*100</f>
        <v>5.9000000000000163</v>
      </c>
      <c r="AS105" s="668">
        <f>(VLOOKUP($B105,'[49]до відповідного'!$B$13:$N$154,AS$99,0)/100-1)*100</f>
        <v>6.4999999999999947</v>
      </c>
      <c r="BB105" s="1010" t="s">
        <v>1657</v>
      </c>
    </row>
    <row r="106" spans="1:54" ht="18.75" thickBot="1">
      <c r="A106" s="665" t="s">
        <v>1182</v>
      </c>
      <c r="B106" s="666" t="s">
        <v>1237</v>
      </c>
      <c r="C106" s="667" t="s">
        <v>1238</v>
      </c>
      <c r="D106" s="668">
        <v>-3.2000000000000028</v>
      </c>
      <c r="E106" s="668">
        <v>-0.40000000000000036</v>
      </c>
      <c r="F106" s="668">
        <v>-8.4999999999999964</v>
      </c>
      <c r="G106" s="668">
        <v>-20.299999999999997</v>
      </c>
      <c r="H106" s="668">
        <v>-15.599999999999991</v>
      </c>
      <c r="I106" s="668">
        <v>-6.2000000000000055</v>
      </c>
      <c r="J106" s="668">
        <v>-6.5999999999999943</v>
      </c>
      <c r="K106" s="668">
        <v>-7.7000000000000064</v>
      </c>
      <c r="L106" s="668">
        <v>-5.7999999999999936</v>
      </c>
      <c r="M106" s="668">
        <v>-6.5999999999999943</v>
      </c>
      <c r="N106" s="668">
        <v>-3.400000000000003</v>
      </c>
      <c r="O106" s="668">
        <f>(VLOOKUP($B106,[46]Лист2!$B$7:$E$141,3,0)/100-1)*100</f>
        <v>1.8000000000000016</v>
      </c>
      <c r="P106" s="668">
        <f>(VLOOKUP($B106,'[47]до відповідного'!$B$8:$O$143,P$99,0)/100-1)*100</f>
        <v>-5.5000000000000053</v>
      </c>
      <c r="Q106" s="668">
        <f>(VLOOKUP($B106,'[47]до відповідного'!$B$8:$O$143,Q$99,0)/100-1)*100</f>
        <v>-5.9000000000000057</v>
      </c>
      <c r="R106" s="668">
        <f>(VLOOKUP($B106,'[47]до відповідного'!$B$8:$O$143,R$99,0)/100-1)*100</f>
        <v>3.0999999999999917</v>
      </c>
      <c r="S106" s="668">
        <f>(VLOOKUP($B106,'[47]до відповідного'!$B$8:$O$143,S$99,0)/100-1)*100</f>
        <v>18.900000000000006</v>
      </c>
      <c r="T106" s="668">
        <f>(VLOOKUP($B106,'[47]до відповідного'!$B$8:$O$143,T$99,0)/100-1)*100</f>
        <v>7.5999999999999845</v>
      </c>
      <c r="U106" s="668">
        <f>(VLOOKUP($B106,'[47]до відповідного'!$B$8:$O$143,U$99,0)/100-1)*100</f>
        <v>3.0999999999999917</v>
      </c>
      <c r="V106" s="668">
        <f>(VLOOKUP($B106,'[47]до відповідного'!$B$8:$O$143,V$99,0)/100-1)*100</f>
        <v>-0.59999999999998943</v>
      </c>
      <c r="W106" s="668">
        <f>(VLOOKUP($B106,'[47]до відповідного'!$B$8:$O$143,W$99,0)/100-1)*100</f>
        <v>3.2999999999999918</v>
      </c>
      <c r="X106" s="668">
        <f>(VLOOKUP($B106,'[47]до відповідного'!$B$8:$O$143,X$99,0)/100-1)*100</f>
        <v>9.9999999999988987E-2</v>
      </c>
      <c r="Y106" s="668">
        <f>(VLOOKUP($B106,'[47]до відповідного'!$B$8:$O$143,Y$99,0)/100-1)*100</f>
        <v>1.6000000000000014</v>
      </c>
      <c r="Z106" s="668">
        <f>(VLOOKUP($B106,'[47]до відповідного'!$B$8:$O$143,Z$99,0)/100-1)*100</f>
        <v>3.0000000000000027</v>
      </c>
      <c r="AA106" s="668">
        <f>(VLOOKUP($B106,'[47]до відповідного'!$B$8:$O$143,AA$99,0)/100-1)*100</f>
        <v>2.0999999999999908</v>
      </c>
      <c r="AB106" s="668">
        <f>(VLOOKUP($B106,'[48]до відповідного'!$B$6:$O$147,AB$99,0)/100-1)*100</f>
        <v>5.2999999999999936</v>
      </c>
      <c r="AC106" s="668">
        <f>(VLOOKUP($B106,'[48]до відповідного'!$B$6:$O$147,AC$99,0)/100-1)*100</f>
        <v>-12</v>
      </c>
      <c r="AD106" s="668">
        <f>(VLOOKUP($B106,'[48]до відповідного'!$B$6:$O$147,AD$99,0)/100-1)*100</f>
        <v>-67.8</v>
      </c>
      <c r="AE106" s="668">
        <f>(VLOOKUP($B106,'[48]до відповідного'!$B$6:$O$147,AE$99,0)/100-1)*100</f>
        <v>-56.099999999999994</v>
      </c>
      <c r="AF106" s="668">
        <f>(VLOOKUP($B106,'[48]до відповідного'!$B$6:$O$147,AF$99,0)/100-1)*100</f>
        <v>-46.4</v>
      </c>
      <c r="AG106" s="668">
        <f>(VLOOKUP($B106,'[48]до відповідного'!$B$6:$O$147,AG$99,0)/100-1)*100</f>
        <v>-44.8</v>
      </c>
      <c r="AH106" s="668">
        <f>(VLOOKUP($B106,'[48]до відповідного'!$B$6:$O$147,AH$99,0)/100-1)*100</f>
        <v>-45.3</v>
      </c>
      <c r="AI106" s="668">
        <f>(VLOOKUP($B106,'[48]до відповідного'!$B$6:$O$147,AI$99,0)/100-1)*100</f>
        <v>-42.500000000000007</v>
      </c>
      <c r="AJ106" s="668">
        <f>(VLOOKUP($B106,'[48]до відповідного'!$B$6:$O$147,AJ$99,0)/100-1)*100</f>
        <v>-43.2</v>
      </c>
      <c r="AK106" s="668">
        <f>(VLOOKUP($B106,'[48]до відповідного'!$B$6:$O$147,AK$99,0)/100-1)*100</f>
        <v>-44.600000000000009</v>
      </c>
      <c r="AL106" s="668">
        <f>(VLOOKUP($B106,'[48]до відповідного'!$B$6:$O$147,AL$99,0)/100-1)*100</f>
        <v>-44.399999999999991</v>
      </c>
      <c r="AM106" s="668">
        <f>(VLOOKUP($B106,'[48]до відповідного'!$B$6:$O$147,AM$99,0)/100-1)*100</f>
        <v>-46.70000000000001</v>
      </c>
      <c r="AN106" s="668">
        <f>(VLOOKUP($B106,'[49]до відповідного'!$B$13:$N$154,AN$99,0)/100-1)*100</f>
        <v>-42.29999999999999</v>
      </c>
      <c r="AO106" s="668">
        <f>(VLOOKUP($B106,'[49]до відповідного'!$B$13:$N$154,AO$99,0)/100-1)*100</f>
        <v>-30.500000000000004</v>
      </c>
      <c r="AP106" s="668">
        <f>(VLOOKUP($B106,'[49]до відповідного'!$B$13:$N$154,AP$99,0)/100-1)*100</f>
        <v>94.9</v>
      </c>
      <c r="AQ106" s="668">
        <f>(VLOOKUP($B106,'[49]до відповідного'!$B$13:$N$154,AQ$99,0)/100-1)*100</f>
        <v>34.599999999999987</v>
      </c>
      <c r="AR106" s="668">
        <f>(VLOOKUP($B106,'[49]до відповідного'!$B$13:$N$154,AR$99,0)/100-1)*100</f>
        <v>26.29999999999999</v>
      </c>
      <c r="AS106" s="668">
        <f>(VLOOKUP($B106,'[49]до відповідного'!$B$13:$N$154,AS$99,0)/100-1)*100</f>
        <v>18.199999999999996</v>
      </c>
      <c r="BB106" s="1010" t="s">
        <v>1658</v>
      </c>
    </row>
    <row r="107" spans="1:54" ht="26.25">
      <c r="A107" s="665" t="s">
        <v>1183</v>
      </c>
      <c r="B107" s="666" t="s">
        <v>1149</v>
      </c>
      <c r="C107" s="670" t="s">
        <v>1239</v>
      </c>
      <c r="D107" s="671">
        <v>-11.799999999999999</v>
      </c>
      <c r="E107" s="668">
        <v>-1.8000000000000016</v>
      </c>
      <c r="F107" s="671">
        <v>-9.9999999999999982</v>
      </c>
      <c r="G107" s="668">
        <v>-7.2000000000000064</v>
      </c>
      <c r="H107" s="671">
        <v>-1.9000000000000017</v>
      </c>
      <c r="I107" s="668">
        <v>-4.0000000000000036</v>
      </c>
      <c r="J107" s="671">
        <v>0.70000000000001172</v>
      </c>
      <c r="K107" s="668">
        <v>-4.5999999999999925</v>
      </c>
      <c r="L107" s="671">
        <v>-0.20000000000000018</v>
      </c>
      <c r="M107" s="668">
        <v>-1.8000000000000016</v>
      </c>
      <c r="N107" s="671">
        <v>10.000000000000009</v>
      </c>
      <c r="O107" s="668">
        <f>(VLOOKUP($B107,[46]Лист2!$B$7:$E$141,3,0)/100-1)*100</f>
        <v>15.799999999999992</v>
      </c>
      <c r="P107" s="668">
        <f>(VLOOKUP($B107,'[47]до відповідного'!$B$8:$O$143,P$99,0)/100-1)*100</f>
        <v>1.6000000000000014</v>
      </c>
      <c r="Q107" s="668">
        <f>(VLOOKUP($B107,'[47]до відповідного'!$B$8:$O$143,Q$99,0)/100-1)*100</f>
        <v>0.80000000000000071</v>
      </c>
      <c r="R107" s="668">
        <f>(VLOOKUP($B107,'[47]до відповідного'!$B$8:$O$143,R$99,0)/100-1)*100</f>
        <v>7.2000000000000064</v>
      </c>
      <c r="S107" s="668">
        <f>(VLOOKUP($B107,'[47]до відповідного'!$B$8:$O$143,S$99,0)/100-1)*100</f>
        <v>5.2000000000000046</v>
      </c>
      <c r="T107" s="668">
        <f>(VLOOKUP($B107,'[47]до відповідного'!$B$8:$O$143,T$99,0)/100-1)*100</f>
        <v>0.40000000000000036</v>
      </c>
      <c r="U107" s="668">
        <f>(VLOOKUP($B107,'[47]до відповідного'!$B$8:$O$143,U$99,0)/100-1)*100</f>
        <v>-1.7000000000000015</v>
      </c>
      <c r="V107" s="668">
        <f>(VLOOKUP($B107,'[47]до відповідного'!$B$8:$O$143,V$99,0)/100-1)*100</f>
        <v>6.0999999999999943</v>
      </c>
      <c r="W107" s="668">
        <f>(VLOOKUP($B107,'[47]до відповідного'!$B$8:$O$143,W$99,0)/100-1)*100</f>
        <v>4.0000000000000036</v>
      </c>
      <c r="X107" s="668">
        <f>(VLOOKUP($B107,'[47]до відповідного'!$B$8:$O$143,X$99,0)/100-1)*100</f>
        <v>-2.0999999999999908</v>
      </c>
      <c r="Y107" s="668">
        <f>(VLOOKUP($B107,'[47]до відповідного'!$B$8:$O$143,Y$99,0)/100-1)*100</f>
        <v>8.5999999999999854</v>
      </c>
      <c r="Z107" s="668">
        <f>(VLOOKUP($B107,'[47]до відповідного'!$B$8:$O$143,Z$99,0)/100-1)*100</f>
        <v>-6.9999999999999947</v>
      </c>
      <c r="AA107" s="668">
        <f>(VLOOKUP($B107,'[47]до відповідного'!$B$8:$O$143,AA$99,0)/100-1)*100</f>
        <v>-9.4000000000000092</v>
      </c>
      <c r="AB107" s="668">
        <f>(VLOOKUP($B107,'[48]до відповідного'!$B$6:$O$147,AB$99,0)/100-1)*100</f>
        <v>-0.40000000000000036</v>
      </c>
      <c r="AC107" s="668">
        <f>(VLOOKUP($B107,'[48]до відповідного'!$B$6:$O$147,AC$99,0)/100-1)*100</f>
        <v>-14.000000000000002</v>
      </c>
      <c r="AD107" s="668">
        <f>(VLOOKUP($B107,'[48]до відповідного'!$B$6:$O$147,AD$99,0)/100-1)*100</f>
        <v>-34.400000000000006</v>
      </c>
      <c r="AE107" s="668">
        <f>(VLOOKUP($B107,'[48]до відповідного'!$B$6:$O$147,AE$99,0)/100-1)*100</f>
        <v>-33.299999999999997</v>
      </c>
      <c r="AF107" s="668">
        <f>(VLOOKUP($B107,'[48]до відповідного'!$B$6:$O$147,AF$99,0)/100-1)*100</f>
        <v>-33.900000000000006</v>
      </c>
      <c r="AG107" s="668">
        <f>(VLOOKUP($B107,'[48]до відповідного'!$B$6:$O$147,AG$99,0)/100-1)*100</f>
        <v>-35.900000000000013</v>
      </c>
      <c r="AH107" s="668">
        <f>(VLOOKUP($B107,'[48]до відповідного'!$B$6:$O$147,AH$99,0)/100-1)*100</f>
        <v>-38.700000000000003</v>
      </c>
      <c r="AI107" s="668">
        <f>(VLOOKUP($B107,'[48]до відповідного'!$B$6:$O$147,AI$99,0)/100-1)*100</f>
        <v>-36.5</v>
      </c>
      <c r="AJ107" s="668">
        <f>(VLOOKUP($B107,'[48]до відповідного'!$B$6:$O$147,AJ$99,0)/100-1)*100</f>
        <v>-31.200000000000006</v>
      </c>
      <c r="AK107" s="668">
        <f>(VLOOKUP($B107,'[48]до відповідного'!$B$6:$O$147,AK$99,0)/100-1)*100</f>
        <v>-37</v>
      </c>
      <c r="AL107" s="668">
        <f>(VLOOKUP($B107,'[48]до відповідного'!$B$6:$O$147,AL$99,0)/100-1)*100</f>
        <v>-39.900000000000006</v>
      </c>
      <c r="AM107" s="668">
        <f>(VLOOKUP($B107,'[48]до відповідного'!$B$6:$O$147,AM$99,0)/100-1)*100</f>
        <v>-41.2</v>
      </c>
      <c r="AN107" s="668">
        <f>(VLOOKUP($B107,'[49]до відповідного'!$B$13:$N$154,AN$99,0)/100-1)*100</f>
        <v>-38.700000000000003</v>
      </c>
      <c r="AO107" s="668">
        <f>(VLOOKUP($B107,'[49]до відповідного'!$B$13:$N$154,AO$99,0)/100-1)*100</f>
        <v>-21.599999999999998</v>
      </c>
      <c r="AP107" s="668">
        <f>(VLOOKUP($B107,'[49]до відповідного'!$B$13:$N$154,AP$99,0)/100-1)*100</f>
        <v>-0.9000000000000008</v>
      </c>
      <c r="AQ107" s="668">
        <f>(VLOOKUP($B107,'[49]до відповідного'!$B$13:$N$154,AQ$99,0)/100-1)*100</f>
        <v>-0.59999999999998943</v>
      </c>
      <c r="AR107" s="668">
        <f>(VLOOKUP($B107,'[49]до відповідного'!$B$13:$N$154,AR$99,0)/100-1)*100</f>
        <v>11.7</v>
      </c>
      <c r="AS107" s="668">
        <f>(VLOOKUP($B107,'[49]до відповідного'!$B$13:$N$154,AS$99,0)/100-1)*100</f>
        <v>10.20000000000001</v>
      </c>
      <c r="BB107" s="1011" t="s">
        <v>1659</v>
      </c>
    </row>
    <row r="108" spans="1:54" ht="27" thickBot="1">
      <c r="A108" s="673" t="s">
        <v>1240</v>
      </c>
      <c r="B108" s="674" t="s">
        <v>1241</v>
      </c>
      <c r="C108" s="675" t="s">
        <v>1242</v>
      </c>
      <c r="D108" s="676">
        <v>2.9000000000000137</v>
      </c>
      <c r="E108" s="668">
        <v>6.5999999999999837</v>
      </c>
      <c r="F108" s="676">
        <v>-1.3000000000000012</v>
      </c>
      <c r="G108" s="668">
        <v>-6.4999999999999947</v>
      </c>
      <c r="H108" s="676">
        <v>-5.4000000000000048</v>
      </c>
      <c r="I108" s="668">
        <v>0.80000000000000071</v>
      </c>
      <c r="J108" s="676">
        <v>4.6000000000000041</v>
      </c>
      <c r="K108" s="668">
        <v>-0.40000000000000036</v>
      </c>
      <c r="L108" s="676">
        <v>-8.7000000000000082</v>
      </c>
      <c r="M108" s="668">
        <v>-7.2000000000000064</v>
      </c>
      <c r="N108" s="676">
        <v>-5.4000000000000048</v>
      </c>
      <c r="O108" s="668">
        <f>(VLOOKUP($B108,[46]Лист2!$B$7:$E$141,3,0)/100-1)*100</f>
        <v>-1.7000000000000015</v>
      </c>
      <c r="P108" s="668">
        <f>(VLOOKUP($B108,'[47]до відповідного'!$B$8:$O$143,P$99,0)/100-1)*100</f>
        <v>-7.4000000000000066</v>
      </c>
      <c r="Q108" s="668">
        <f>(VLOOKUP($B108,'[47]до відповідного'!$B$8:$O$143,Q$99,0)/100-1)*100</f>
        <v>-12.1</v>
      </c>
      <c r="R108" s="668">
        <f>(VLOOKUP($B108,'[47]до відповідного'!$B$8:$O$143,R$99,0)/100-1)*100</f>
        <v>-5.5999999999999943</v>
      </c>
      <c r="S108" s="668">
        <f>(VLOOKUP($B108,'[47]до відповідного'!$B$8:$O$143,S$99,0)/100-1)*100</f>
        <v>-2.5000000000000022</v>
      </c>
      <c r="T108" s="668">
        <f>(VLOOKUP($B108,'[47]до відповідного'!$B$8:$O$143,T$99,0)/100-1)*100</f>
        <v>-12.3</v>
      </c>
      <c r="U108" s="668">
        <f>(VLOOKUP($B108,'[47]до відповідного'!$B$8:$O$143,U$99,0)/100-1)*100</f>
        <v>-15.300000000000002</v>
      </c>
      <c r="V108" s="668">
        <f>(VLOOKUP($B108,'[47]до відповідного'!$B$8:$O$143,V$99,0)/100-1)*100</f>
        <v>-17.900000000000006</v>
      </c>
      <c r="W108" s="668">
        <f>(VLOOKUP($B108,'[47]до відповідного'!$B$8:$O$143,W$99,0)/100-1)*100</f>
        <v>-3.2999999999999918</v>
      </c>
      <c r="X108" s="668">
        <f>(VLOOKUP($B108,'[47]до відповідного'!$B$8:$O$143,X$99,0)/100-1)*100</f>
        <v>-2.8000000000000025</v>
      </c>
      <c r="Y108" s="668">
        <f>(VLOOKUP($B108,'[47]до відповідного'!$B$8:$O$143,Y$99,0)/100-1)*100</f>
        <v>4.0999999999999925</v>
      </c>
      <c r="Z108" s="668">
        <f>(VLOOKUP($B108,'[47]до відповідного'!$B$8:$O$143,Z$99,0)/100-1)*100</f>
        <v>0.80000000000000071</v>
      </c>
      <c r="AA108" s="668">
        <f>(VLOOKUP($B108,'[47]до відповідного'!$B$8:$O$143,AA$99,0)/100-1)*100</f>
        <v>4.9000000000000155</v>
      </c>
      <c r="AB108" s="668">
        <f>(VLOOKUP($B108,'[48]до відповідного'!$B$6:$O$147,AB$99,0)/100-1)*100</f>
        <v>7.0000000000000062</v>
      </c>
      <c r="AC108" s="668">
        <f>(VLOOKUP($B108,'[48]до відповідного'!$B$6:$O$147,AC$99,0)/100-1)*100</f>
        <v>0.60000000000000053</v>
      </c>
      <c r="AD108" s="668">
        <f>(VLOOKUP($B108,'[48]до відповідного'!$B$6:$O$147,AD$99,0)/100-1)*100</f>
        <v>-59.099999999999994</v>
      </c>
      <c r="AE108" s="668">
        <f>(VLOOKUP($B108,'[48]до відповідного'!$B$6:$O$147,AE$99,0)/100-1)*100</f>
        <v>-40.1</v>
      </c>
      <c r="AF108" s="668">
        <f>(VLOOKUP($B108,'[48]до відповідного'!$B$6:$O$147,AF$99,0)/100-1)*100</f>
        <v>-23.799999999999997</v>
      </c>
      <c r="AG108" s="668">
        <f>(VLOOKUP($B108,'[48]до відповідного'!$B$6:$O$147,AG$99,0)/100-1)*100</f>
        <v>-14.000000000000002</v>
      </c>
      <c r="AH108" s="668">
        <f>(VLOOKUP($B108,'[48]до відповідного'!$B$6:$O$147,AH$99,0)/100-1)*100</f>
        <v>-14.500000000000002</v>
      </c>
      <c r="AI108" s="668">
        <f>(VLOOKUP($B108,'[48]до відповідного'!$B$6:$O$147,AI$99,0)/100-1)*100</f>
        <v>-9.2000000000000082</v>
      </c>
      <c r="AJ108" s="668">
        <f>(VLOOKUP($B108,'[48]до відповідного'!$B$6:$O$147,AJ$99,0)/100-1)*100</f>
        <v>-22.099999999999998</v>
      </c>
      <c r="AK108" s="668">
        <f>(VLOOKUP($B108,'[48]до відповідного'!$B$6:$O$147,AK$99,0)/100-1)*100</f>
        <v>-29.700000000000003</v>
      </c>
      <c r="AL108" s="668">
        <f>(VLOOKUP($B108,'[48]до відповідного'!$B$6:$O$147,AL$99,0)/100-1)*100</f>
        <v>-23.900000000000009</v>
      </c>
      <c r="AM108" s="668">
        <f>(VLOOKUP($B108,'[48]до відповідного'!$B$6:$O$147,AM$99,0)/100-1)*100</f>
        <v>-26.900000000000002</v>
      </c>
      <c r="AN108" s="668">
        <f>(VLOOKUP($B108,'[49]до відповідного'!$B$13:$N$154,AN$99,0)/100-1)*100</f>
        <v>-20.299999999999997</v>
      </c>
      <c r="AO108" s="668">
        <f>(VLOOKUP($B108,'[49]до відповідного'!$B$13:$N$154,AO$99,0)/100-1)*100</f>
        <v>-17.500000000000004</v>
      </c>
      <c r="AP108" s="668">
        <f>(VLOOKUP($B108,'[49]до відповідного'!$B$13:$N$154,AP$99,0)/100-1)*100</f>
        <v>98.300000000000011</v>
      </c>
      <c r="AQ108" s="668">
        <f>(VLOOKUP($B108,'[49]до відповідного'!$B$13:$N$154,AQ$99,0)/100-1)*100</f>
        <v>34.400000000000006</v>
      </c>
      <c r="AR108" s="668">
        <f>(VLOOKUP($B108,'[49]до відповідного'!$B$13:$N$154,AR$99,0)/100-1)*100</f>
        <v>19.999999999999996</v>
      </c>
      <c r="AS108" s="668">
        <f>(VLOOKUP($B108,'[49]до відповідного'!$B$13:$N$154,AS$99,0)/100-1)*100</f>
        <v>11.799999999999988</v>
      </c>
      <c r="BB108" s="1010" t="s">
        <v>1660</v>
      </c>
    </row>
    <row r="109" spans="1:54" ht="27" thickBot="1">
      <c r="A109" s="673" t="s">
        <v>1243</v>
      </c>
      <c r="B109" s="674" t="s">
        <v>1244</v>
      </c>
      <c r="C109" s="677" t="s">
        <v>1245</v>
      </c>
      <c r="D109" s="678">
        <v>3.9000000000000146</v>
      </c>
      <c r="E109" s="668">
        <v>-1.5000000000000013</v>
      </c>
      <c r="F109" s="678">
        <v>-16.900000000000006</v>
      </c>
      <c r="G109" s="668">
        <v>-37.799999999999997</v>
      </c>
      <c r="H109" s="678">
        <v>-36.6</v>
      </c>
      <c r="I109" s="668">
        <v>-8.7999999999999972</v>
      </c>
      <c r="J109" s="678">
        <v>-1.4000000000000012</v>
      </c>
      <c r="K109" s="668">
        <v>-6.4999999999999947</v>
      </c>
      <c r="L109" s="678">
        <v>17.700000000000003</v>
      </c>
      <c r="M109" s="668">
        <v>-0.70000000000000062</v>
      </c>
      <c r="N109" s="678">
        <v>-1.0000000000000009</v>
      </c>
      <c r="O109" s="668">
        <f>(VLOOKUP($B109,[46]Лист2!$B$7:$E$141,3,0)/100-1)*100</f>
        <v>10.7</v>
      </c>
      <c r="P109" s="668">
        <f>(VLOOKUP($B109,'[47]до відповідного'!$B$8:$O$143,P$99,0)/100-1)*100</f>
        <v>-14.700000000000003</v>
      </c>
      <c r="Q109" s="668">
        <f>(VLOOKUP($B109,'[47]до відповідного'!$B$8:$O$143,Q$99,0)/100-1)*100</f>
        <v>-5.0000000000000044</v>
      </c>
      <c r="R109" s="668">
        <f>(VLOOKUP($B109,'[47]до відповідного'!$B$8:$O$143,R$99,0)/100-1)*100</f>
        <v>15.500000000000004</v>
      </c>
      <c r="S109" s="668">
        <f>(VLOOKUP($B109,'[47]до відповідного'!$B$8:$O$143,S$99,0)/100-1)*100</f>
        <v>59.9</v>
      </c>
      <c r="T109" s="668">
        <f>(VLOOKUP($B109,'[47]до відповідного'!$B$8:$O$143,T$99,0)/100-1)*100</f>
        <v>20.099999999999984</v>
      </c>
      <c r="U109" s="668">
        <f>(VLOOKUP($B109,'[47]до відповідного'!$B$8:$O$143,U$99,0)/100-1)*100</f>
        <v>2.7000000000000135</v>
      </c>
      <c r="V109" s="668">
        <f>(VLOOKUP($B109,'[47]до відповідного'!$B$8:$O$143,V$99,0)/100-1)*100</f>
        <v>-2.5000000000000022</v>
      </c>
      <c r="W109" s="668">
        <f>(VLOOKUP($B109,'[47]до відповідного'!$B$8:$O$143,W$99,0)/100-1)*100</f>
        <v>-1.2000000000000011</v>
      </c>
      <c r="X109" s="668">
        <f>(VLOOKUP($B109,'[47]до відповідного'!$B$8:$O$143,X$99,0)/100-1)*100</f>
        <v>-9.5999999999999979</v>
      </c>
      <c r="Y109" s="668">
        <f>(VLOOKUP($B109,'[47]до відповідного'!$B$8:$O$143,Y$99,0)/100-1)*100</f>
        <v>-8.4000000000000075</v>
      </c>
      <c r="Z109" s="668">
        <f>(VLOOKUP($B109,'[47]до відповідного'!$B$8:$O$143,Z$99,0)/100-1)*100</f>
        <v>2.8000000000000025</v>
      </c>
      <c r="AA109" s="668">
        <f>(VLOOKUP($B109,'[47]до відповідного'!$B$8:$O$143,AA$99,0)/100-1)*100</f>
        <v>-2.0999999999999908</v>
      </c>
      <c r="AB109" s="668">
        <f>(VLOOKUP($B109,'[48]до відповідного'!$B$6:$O$147,AB$99,0)/100-1)*100</f>
        <v>3.6000000000000032</v>
      </c>
      <c r="AC109" s="668">
        <f>(VLOOKUP($B109,'[48]до відповідного'!$B$6:$O$147,AC$99,0)/100-1)*100</f>
        <v>-12</v>
      </c>
      <c r="AD109" s="668">
        <f>(VLOOKUP($B109,'[48]до відповідного'!$B$6:$O$147,AD$99,0)/100-1)*100</f>
        <v>-46.5</v>
      </c>
      <c r="AE109" s="668">
        <f>(VLOOKUP($B109,'[48]до відповідного'!$B$6:$O$147,AE$99,0)/100-1)*100</f>
        <v>-34.5</v>
      </c>
      <c r="AF109" s="668">
        <f>(VLOOKUP($B109,'[48]до відповідного'!$B$6:$O$147,AF$99,0)/100-1)*100</f>
        <v>-11.799999999999999</v>
      </c>
      <c r="AG109" s="668">
        <f>(VLOOKUP($B109,'[48]до відповідного'!$B$6:$O$147,AG$99,0)/100-1)*100</f>
        <v>-27.200000000000003</v>
      </c>
      <c r="AH109" s="668">
        <f>(VLOOKUP($B109,'[48]до відповідного'!$B$6:$O$147,AH$99,0)/100-1)*100</f>
        <v>-32.299999999999997</v>
      </c>
      <c r="AI109" s="668">
        <f>(VLOOKUP($B109,'[48]до відповідного'!$B$6:$O$147,AI$99,0)/100-1)*100</f>
        <v>-27.800000000000004</v>
      </c>
      <c r="AJ109" s="668">
        <f>(VLOOKUP($B109,'[48]до відповідного'!$B$6:$O$147,AJ$99,0)/100-1)*100</f>
        <v>-30.299999999999994</v>
      </c>
      <c r="AK109" s="668">
        <f>(VLOOKUP($B109,'[48]до відповідного'!$B$6:$O$147,AK$99,0)/100-1)*100</f>
        <v>-32.499999999999993</v>
      </c>
      <c r="AL109" s="668">
        <f>(VLOOKUP($B109,'[48]до відповідного'!$B$6:$O$147,AL$99,0)/100-1)*100</f>
        <v>-35</v>
      </c>
      <c r="AM109" s="668">
        <f>(VLOOKUP($B109,'[48]до відповідного'!$B$6:$O$147,AM$99,0)/100-1)*100</f>
        <v>-30.099999999999994</v>
      </c>
      <c r="AN109" s="668">
        <f>(VLOOKUP($B109,'[49]до відповідного'!$B$13:$N$154,AN$99,0)/100-1)*100</f>
        <v>-23.7</v>
      </c>
      <c r="AO109" s="668">
        <f>(VLOOKUP($B109,'[49]до відповідного'!$B$13:$N$154,AO$99,0)/100-1)*100</f>
        <v>-17.099999999999994</v>
      </c>
      <c r="AP109" s="668">
        <f>(VLOOKUP($B109,'[49]до відповідного'!$B$13:$N$154,AP$99,0)/100-1)*100</f>
        <v>45.4</v>
      </c>
      <c r="AQ109" s="668">
        <f>(VLOOKUP($B109,'[49]до відповідного'!$B$13:$N$154,AQ$99,0)/100-1)*100</f>
        <v>-1.5999999999999903</v>
      </c>
      <c r="AR109" s="668">
        <f>(VLOOKUP($B109,'[49]до відповідного'!$B$13:$N$154,AR$99,0)/100-1)*100</f>
        <v>2.200000000000002</v>
      </c>
      <c r="AS109" s="668">
        <f>(VLOOKUP($B109,'[49]до відповідного'!$B$13:$N$154,AS$99,0)/100-1)*100</f>
        <v>2.4999999999999911</v>
      </c>
      <c r="BB109" s="1012" t="s">
        <v>1661</v>
      </c>
    </row>
    <row r="110" spans="1:54" ht="30.75" thickBot="1">
      <c r="A110" s="673" t="s">
        <v>1246</v>
      </c>
      <c r="B110" s="674" t="s">
        <v>1247</v>
      </c>
      <c r="C110" s="675" t="s">
        <v>1248</v>
      </c>
      <c r="D110" s="676">
        <v>-2.300000000000002</v>
      </c>
      <c r="E110" s="668">
        <v>12.7</v>
      </c>
      <c r="F110" s="676">
        <v>-7.4999999999999956</v>
      </c>
      <c r="G110" s="668">
        <v>-23</v>
      </c>
      <c r="H110" s="676">
        <v>-24.3</v>
      </c>
      <c r="I110" s="668">
        <v>-10.199999999999998</v>
      </c>
      <c r="J110" s="676">
        <v>-9.2999999999999972</v>
      </c>
      <c r="K110" s="668">
        <v>-3.9000000000000035</v>
      </c>
      <c r="L110" s="676">
        <v>4.4000000000000039</v>
      </c>
      <c r="M110" s="668">
        <v>0.29999999999998916</v>
      </c>
      <c r="N110" s="676">
        <v>0.60000000000000053</v>
      </c>
      <c r="O110" s="668">
        <f>(VLOOKUP($B110,[46]Лист2!$B$7:$E$141,3,0)/100-1)*100</f>
        <v>0.49999999999998934</v>
      </c>
      <c r="P110" s="668">
        <f>(VLOOKUP($B110,'[47]до відповідного'!$B$8:$O$143,P$99,0)/100-1)*100</f>
        <v>-5.2999999999999936</v>
      </c>
      <c r="Q110" s="668">
        <f>(VLOOKUP($B110,'[47]до відповідного'!$B$8:$O$143,Q$99,0)/100-1)*100</f>
        <v>-6.0999999999999943</v>
      </c>
      <c r="R110" s="668">
        <f>(VLOOKUP($B110,'[47]до відповідного'!$B$8:$O$143,R$99,0)/100-1)*100</f>
        <v>7.2999999999999954</v>
      </c>
      <c r="S110" s="668">
        <f>(VLOOKUP($B110,'[47]до відповідного'!$B$8:$O$143,S$99,0)/100-1)*100</f>
        <v>32.000000000000007</v>
      </c>
      <c r="T110" s="668">
        <f>(VLOOKUP($B110,'[47]до відповідного'!$B$8:$O$143,T$99,0)/100-1)*100</f>
        <v>23</v>
      </c>
      <c r="U110" s="668">
        <f>(VLOOKUP($B110,'[47]до відповідного'!$B$8:$O$143,U$99,0)/100-1)*100</f>
        <v>15.400000000000013</v>
      </c>
      <c r="V110" s="668">
        <f>(VLOOKUP($B110,'[47]до відповідного'!$B$8:$O$143,V$99,0)/100-1)*100</f>
        <v>3.9000000000000146</v>
      </c>
      <c r="W110" s="668">
        <f>(VLOOKUP($B110,'[47]до відповідного'!$B$8:$O$143,W$99,0)/100-1)*100</f>
        <v>7.0999999999999952</v>
      </c>
      <c r="X110" s="668">
        <f>(VLOOKUP($B110,'[47]до відповідного'!$B$8:$O$143,X$99,0)/100-1)*100</f>
        <v>0.70000000000001172</v>
      </c>
      <c r="Y110" s="668">
        <f>(VLOOKUP($B110,'[47]до відповідного'!$B$8:$O$143,Y$99,0)/100-1)*100</f>
        <v>-3.0000000000000027</v>
      </c>
      <c r="Z110" s="668">
        <f>(VLOOKUP($B110,'[47]до відповідного'!$B$8:$O$143,Z$99,0)/100-1)*100</f>
        <v>-0.40000000000000036</v>
      </c>
      <c r="AA110" s="668">
        <f>(VLOOKUP($B110,'[47]до відповідного'!$B$8:$O$143,AA$99,0)/100-1)*100</f>
        <v>1.8000000000000016</v>
      </c>
      <c r="AB110" s="668">
        <f>(VLOOKUP($B110,'[48]до відповідного'!$B$6:$O$147,AB$99,0)/100-1)*100</f>
        <v>7.4000000000000066</v>
      </c>
      <c r="AC110" s="668">
        <f>(VLOOKUP($B110,'[48]до відповідного'!$B$6:$O$147,AC$99,0)/100-1)*100</f>
        <v>-17.700000000000003</v>
      </c>
      <c r="AD110" s="668">
        <f>(VLOOKUP($B110,'[48]до відповідного'!$B$6:$O$147,AD$99,0)/100-1)*100</f>
        <v>-71.7</v>
      </c>
      <c r="AE110" s="668">
        <f>(VLOOKUP($B110,'[48]до відповідного'!$B$6:$O$147,AE$99,0)/100-1)*100</f>
        <v>-56.099999999999994</v>
      </c>
      <c r="AF110" s="668">
        <f>(VLOOKUP($B110,'[48]до відповідного'!$B$6:$O$147,AF$99,0)/100-1)*100</f>
        <v>-39.900000000000006</v>
      </c>
      <c r="AG110" s="668">
        <f>(VLOOKUP($B110,'[48]до відповідного'!$B$6:$O$147,AG$99,0)/100-1)*100</f>
        <v>-35</v>
      </c>
      <c r="AH110" s="668">
        <f>(VLOOKUP($B110,'[48]до відповідного'!$B$6:$O$147,AH$99,0)/100-1)*100</f>
        <v>-38.5</v>
      </c>
      <c r="AI110" s="668">
        <f>(VLOOKUP($B110,'[48]до відповідного'!$B$6:$O$147,AI$99,0)/100-1)*100</f>
        <v>-36</v>
      </c>
      <c r="AJ110" s="668">
        <f>(VLOOKUP($B110,'[48]до відповідного'!$B$6:$O$147,AJ$99,0)/100-1)*100</f>
        <v>-34.400000000000006</v>
      </c>
      <c r="AK110" s="668">
        <f>(VLOOKUP($B110,'[48]до відповідного'!$B$6:$O$147,AK$99,0)/100-1)*100</f>
        <v>-36.1</v>
      </c>
      <c r="AL110" s="668">
        <f>(VLOOKUP($B110,'[48]до відповідного'!$B$6:$O$147,AL$99,0)/100-1)*100</f>
        <v>-40.300000000000004</v>
      </c>
      <c r="AM110" s="668">
        <f>(VLOOKUP($B110,'[48]до відповідного'!$B$6:$O$147,AM$99,0)/100-1)*100</f>
        <v>-36.299999999999997</v>
      </c>
      <c r="AN110" s="668">
        <f>(VLOOKUP($B110,'[49]до відповідного'!$B$13:$N$154,AN$99,0)/100-1)*100</f>
        <v>-35.799999999999997</v>
      </c>
      <c r="AO110" s="668">
        <f>(VLOOKUP($B110,'[49]до відповідного'!$B$13:$N$154,AO$99,0)/100-1)*100</f>
        <v>-20.200000000000006</v>
      </c>
      <c r="AP110" s="668">
        <f>(VLOOKUP($B110,'[49]до відповідного'!$B$13:$N$154,AP$99,0)/100-1)*100</f>
        <v>128.10000000000002</v>
      </c>
      <c r="AQ110" s="668">
        <f>(VLOOKUP($B110,'[49]до відповідного'!$B$13:$N$154,AQ$99,0)/100-1)*100</f>
        <v>37.199999999999989</v>
      </c>
      <c r="AR110" s="668">
        <f>(VLOOKUP($B110,'[49]до відповідного'!$B$13:$N$154,AR$99,0)/100-1)*100</f>
        <v>11.099999999999998</v>
      </c>
      <c r="AS110" s="668">
        <f>(VLOOKUP($B110,'[49]до відповідного'!$B$13:$N$154,AS$99,0)/100-1)*100</f>
        <v>-6.0000000000000053</v>
      </c>
      <c r="BB110" s="1012" t="s">
        <v>1662</v>
      </c>
    </row>
    <row r="111" spans="1:54" ht="18">
      <c r="A111" s="673" t="s">
        <v>1249</v>
      </c>
      <c r="B111" s="674" t="s">
        <v>1250</v>
      </c>
      <c r="C111" s="677" t="s">
        <v>1251</v>
      </c>
      <c r="D111" s="678">
        <v>3.8000000000000034</v>
      </c>
      <c r="E111" s="668">
        <v>2.200000000000002</v>
      </c>
      <c r="F111" s="678">
        <v>-3.400000000000003</v>
      </c>
      <c r="G111" s="668">
        <v>-0.80000000000000071</v>
      </c>
      <c r="H111" s="678">
        <v>-0.80000000000000071</v>
      </c>
      <c r="I111" s="668">
        <v>7.6999999999999957</v>
      </c>
      <c r="J111" s="678">
        <v>-9.4000000000000092</v>
      </c>
      <c r="K111" s="668">
        <v>5.2999999999999936</v>
      </c>
      <c r="L111" s="678">
        <v>-8.4999999999999964</v>
      </c>
      <c r="M111" s="668">
        <v>-12.599999999999989</v>
      </c>
      <c r="N111" s="678">
        <v>-9.7999999999999972</v>
      </c>
      <c r="O111" s="668">
        <f>(VLOOKUP($B111,[46]Лист2!$B$7:$E$141,3,0)/100-1)*100</f>
        <v>3.0999999999999917</v>
      </c>
      <c r="P111" s="668">
        <f>(VLOOKUP($B111,'[47]до відповідного'!$B$8:$O$143,P$99,0)/100-1)*100</f>
        <v>-15.900000000000002</v>
      </c>
      <c r="Q111" s="668">
        <f>(VLOOKUP($B111,'[47]до відповідного'!$B$8:$O$143,Q$99,0)/100-1)*100</f>
        <v>-1.8000000000000016</v>
      </c>
      <c r="R111" s="668">
        <f>(VLOOKUP($B111,'[47]до відповідного'!$B$8:$O$143,R$99,0)/100-1)*100</f>
        <v>-2.8000000000000025</v>
      </c>
      <c r="S111" s="668">
        <f>(VLOOKUP($B111,'[47]до відповідного'!$B$8:$O$143,S$99,0)/100-1)*100</f>
        <v>0.29999999999998916</v>
      </c>
      <c r="T111" s="668">
        <f>(VLOOKUP($B111,'[47]до відповідного'!$B$8:$O$143,T$99,0)/100-1)*100</f>
        <v>-0.50000000000000044</v>
      </c>
      <c r="U111" s="668">
        <f>(VLOOKUP($B111,'[47]до відповідного'!$B$8:$O$143,U$99,0)/100-1)*100</f>
        <v>6.899999999999995</v>
      </c>
      <c r="V111" s="668">
        <f>(VLOOKUP($B111,'[47]до відповідного'!$B$8:$O$143,V$99,0)/100-1)*100</f>
        <v>37.699999999999974</v>
      </c>
      <c r="W111" s="668">
        <f>(VLOOKUP($B111,'[47]до відповідного'!$B$8:$O$143,W$99,0)/100-1)*100</f>
        <v>32.699999999999996</v>
      </c>
      <c r="X111" s="668">
        <f>(VLOOKUP($B111,'[47]до відповідного'!$B$8:$O$143,X$99,0)/100-1)*100</f>
        <v>14.200000000000014</v>
      </c>
      <c r="Y111" s="668">
        <f>(VLOOKUP($B111,'[47]до відповідного'!$B$8:$O$143,Y$99,0)/100-1)*100</f>
        <v>15.700000000000003</v>
      </c>
      <c r="Z111" s="668">
        <f>(VLOOKUP($B111,'[47]до відповідного'!$B$8:$O$143,Z$99,0)/100-1)*100</f>
        <v>-3.0000000000000027</v>
      </c>
      <c r="AA111" s="668">
        <f>(VLOOKUP($B111,'[47]до відповідного'!$B$8:$O$143,AA$99,0)/100-1)*100</f>
        <v>-11.2</v>
      </c>
      <c r="AB111" s="668">
        <f>(VLOOKUP($B111,'[48]до відповідного'!$B$6:$O$147,AB$99,0)/100-1)*100</f>
        <v>23.2</v>
      </c>
      <c r="AC111" s="668">
        <f>(VLOOKUP($B111,'[48]до відповідного'!$B$6:$O$147,AC$99,0)/100-1)*100</f>
        <v>-1.0999999999999899</v>
      </c>
      <c r="AD111" s="668">
        <f>(VLOOKUP($B111,'[48]до відповідного'!$B$6:$O$147,AD$99,0)/100-1)*100</f>
        <v>-56.699999999999996</v>
      </c>
      <c r="AE111" s="668">
        <f>(VLOOKUP($B111,'[48]до відповідного'!$B$6:$O$147,AE$99,0)/100-1)*100</f>
        <v>-80.899999999999991</v>
      </c>
      <c r="AF111" s="668">
        <f>(VLOOKUP($B111,'[48]до відповідного'!$B$6:$O$147,AF$99,0)/100-1)*100</f>
        <v>-79.400000000000006</v>
      </c>
      <c r="AG111" s="668">
        <f>(VLOOKUP($B111,'[48]до відповідного'!$B$6:$O$147,AG$99,0)/100-1)*100</f>
        <v>-79.3</v>
      </c>
      <c r="AH111" s="668">
        <f>(VLOOKUP($B111,'[48]до відповідного'!$B$6:$O$147,AH$99,0)/100-1)*100</f>
        <v>-85.399999999999991</v>
      </c>
      <c r="AI111" s="668">
        <f>(VLOOKUP($B111,'[48]до відповідного'!$B$6:$O$147,AI$99,0)/100-1)*100</f>
        <v>-85.6</v>
      </c>
      <c r="AJ111" s="668">
        <f>(VLOOKUP($B111,'[48]до відповідного'!$B$6:$O$147,AJ$99,0)/100-1)*100</f>
        <v>-82.399999999999991</v>
      </c>
      <c r="AK111" s="668">
        <f>(VLOOKUP($B111,'[48]до відповідного'!$B$6:$O$147,AK$99,0)/100-1)*100</f>
        <v>-80.899999999999991</v>
      </c>
      <c r="AL111" s="668">
        <f>(VLOOKUP($B111,'[48]до відповідного'!$B$6:$O$147,AL$99,0)/100-1)*100</f>
        <v>-79</v>
      </c>
      <c r="AM111" s="668">
        <f>(VLOOKUP($B111,'[48]до відповідного'!$B$6:$O$147,AM$99,0)/100-1)*100</f>
        <v>-80.2</v>
      </c>
      <c r="AN111" s="668">
        <f>(VLOOKUP($B111,'[49]до відповідного'!$B$13:$N$154,AN$99,0)/100-1)*100</f>
        <v>-78.899999999999991</v>
      </c>
      <c r="AO111" s="668">
        <f>(VLOOKUP($B111,'[49]до відповідного'!$B$13:$N$154,AO$99,0)/100-1)*100</f>
        <v>-76.400000000000006</v>
      </c>
      <c r="AP111" s="668">
        <f>(VLOOKUP($B111,'[49]до відповідного'!$B$13:$N$154,AP$99,0)/100-1)*100</f>
        <v>-37.299999999999997</v>
      </c>
      <c r="AQ111" s="668">
        <f>(VLOOKUP($B111,'[49]до відповідного'!$B$13:$N$154,AQ$99,0)/100-1)*100</f>
        <v>32.800000000000004</v>
      </c>
      <c r="AR111" s="668">
        <f>(VLOOKUP($B111,'[49]до відповідного'!$B$13:$N$154,AR$99,0)/100-1)*100</f>
        <v>26.200000000000003</v>
      </c>
      <c r="AS111" s="668">
        <f>(VLOOKUP($B111,'[49]до відповідного'!$B$13:$N$154,AS$99,0)/100-1)*100</f>
        <v>14.900000000000002</v>
      </c>
      <c r="BB111" s="470" t="s">
        <v>1663</v>
      </c>
    </row>
    <row r="112" spans="1:54" ht="18.75" thickBot="1">
      <c r="A112" s="673" t="s">
        <v>1252</v>
      </c>
      <c r="B112" s="674" t="s">
        <v>1253</v>
      </c>
      <c r="C112" s="675" t="s">
        <v>1254</v>
      </c>
      <c r="D112" s="676">
        <v>24.4</v>
      </c>
      <c r="E112" s="668">
        <v>22.500000000000007</v>
      </c>
      <c r="F112" s="676">
        <v>2.2999999999999909</v>
      </c>
      <c r="G112" s="668">
        <v>6.4999999999999947</v>
      </c>
      <c r="H112" s="676">
        <v>-5.5999999999999943</v>
      </c>
      <c r="I112" s="668">
        <v>1.0999999999999899</v>
      </c>
      <c r="J112" s="676">
        <v>13.200000000000012</v>
      </c>
      <c r="K112" s="668">
        <v>0.60000000000000053</v>
      </c>
      <c r="L112" s="676">
        <v>5.8000000000000052</v>
      </c>
      <c r="M112" s="668">
        <v>1.9000000000000128</v>
      </c>
      <c r="N112" s="676">
        <v>-13.4</v>
      </c>
      <c r="O112" s="668">
        <f>(VLOOKUP($B112,[46]Лист2!$B$7:$E$141,3,0)/100-1)*100</f>
        <v>3.6000000000000032</v>
      </c>
      <c r="P112" s="668">
        <f>(VLOOKUP($B112,'[47]до відповідного'!$B$8:$O$143,P$99,0)/100-1)*100</f>
        <v>12.400000000000011</v>
      </c>
      <c r="Q112" s="668">
        <f>(VLOOKUP($B112,'[47]до відповідного'!$B$8:$O$143,Q$99,0)/100-1)*100</f>
        <v>14.79999999999999</v>
      </c>
      <c r="R112" s="668">
        <f>(VLOOKUP($B112,'[47]до відповідного'!$B$8:$O$143,R$99,0)/100-1)*100</f>
        <v>8.0000000000000071</v>
      </c>
      <c r="S112" s="668">
        <f>(VLOOKUP($B112,'[47]до відповідного'!$B$8:$O$143,S$99,0)/100-1)*100</f>
        <v>9.6999999999999975</v>
      </c>
      <c r="T112" s="668">
        <f>(VLOOKUP($B112,'[47]до відповідного'!$B$8:$O$143,T$99,0)/100-1)*100</f>
        <v>9.0999999999999979</v>
      </c>
      <c r="U112" s="668">
        <f>(VLOOKUP($B112,'[47]до відповідного'!$B$8:$O$143,U$99,0)/100-1)*100</f>
        <v>-5.7000000000000046</v>
      </c>
      <c r="V112" s="668">
        <f>(VLOOKUP($B112,'[47]до відповідного'!$B$8:$O$143,V$99,0)/100-1)*100</f>
        <v>-4.2999999999999927</v>
      </c>
      <c r="W112" s="668">
        <f>(VLOOKUP($B112,'[47]до відповідного'!$B$8:$O$143,W$99,0)/100-1)*100</f>
        <v>-4.2000000000000037</v>
      </c>
      <c r="X112" s="668">
        <f>(VLOOKUP($B112,'[47]до відповідного'!$B$8:$O$143,X$99,0)/100-1)*100</f>
        <v>-9.5999999999999979</v>
      </c>
      <c r="Y112" s="668">
        <f>(VLOOKUP($B112,'[47]до відповідного'!$B$8:$O$143,Y$99,0)/100-1)*100</f>
        <v>-14.099999999999991</v>
      </c>
      <c r="Z112" s="668">
        <f>(VLOOKUP($B112,'[47]до відповідного'!$B$8:$O$143,Z$99,0)/100-1)*100</f>
        <v>8.8999999999999968</v>
      </c>
      <c r="AA112" s="668">
        <f>(VLOOKUP($B112,'[47]до відповідного'!$B$8:$O$143,AA$99,0)/100-1)*100</f>
        <v>-18.099999999999994</v>
      </c>
      <c r="AB112" s="668">
        <f>(VLOOKUP($B112,'[48]до відповідного'!$B$6:$O$147,AB$99,0)/100-1)*100</f>
        <v>-23.400000000000009</v>
      </c>
      <c r="AC112" s="668">
        <f>(VLOOKUP($B112,'[48]до відповідного'!$B$6:$O$147,AC$99,0)/100-1)*100</f>
        <v>-40.300000000000004</v>
      </c>
      <c r="AD112" s="668">
        <f>(VLOOKUP($B112,'[48]до відповідного'!$B$6:$O$147,AD$99,0)/100-1)*100</f>
        <v>-85.8</v>
      </c>
      <c r="AE112" s="668">
        <f>(VLOOKUP($B112,'[48]до відповідного'!$B$6:$O$147,AE$99,0)/100-1)*100</f>
        <v>-69.300000000000011</v>
      </c>
      <c r="AF112" s="668">
        <f>(VLOOKUP($B112,'[48]до відповідного'!$B$6:$O$147,AF$99,0)/100-1)*100</f>
        <v>-65.8</v>
      </c>
      <c r="AG112" s="668">
        <f>(VLOOKUP($B112,'[48]до відповідного'!$B$6:$O$147,AG$99,0)/100-1)*100</f>
        <v>-64</v>
      </c>
      <c r="AH112" s="668">
        <f>(VLOOKUP($B112,'[48]до відповідного'!$B$6:$O$147,AH$99,0)/100-1)*100</f>
        <v>-70.5</v>
      </c>
      <c r="AI112" s="668">
        <f>(VLOOKUP($B112,'[48]до відповідного'!$B$6:$O$147,AI$99,0)/100-1)*100</f>
        <v>-71</v>
      </c>
      <c r="AJ112" s="668">
        <f>(VLOOKUP($B112,'[48]до відповідного'!$B$6:$O$147,AJ$99,0)/100-1)*100</f>
        <v>-64.600000000000009</v>
      </c>
      <c r="AK112" s="668">
        <f>(VLOOKUP($B112,'[48]до відповідного'!$B$6:$O$147,AK$99,0)/100-1)*100</f>
        <v>-64.2</v>
      </c>
      <c r="AL112" s="668">
        <f>(VLOOKUP($B112,'[48]до відповідного'!$B$6:$O$147,AL$99,0)/100-1)*100</f>
        <v>-62.5</v>
      </c>
      <c r="AM112" s="668">
        <f>(VLOOKUP($B112,'[48]до відповідного'!$B$6:$O$147,AM$99,0)/100-1)*100</f>
        <v>-63</v>
      </c>
      <c r="AN112" s="668">
        <f>(VLOOKUP($B112,'[49]до відповідного'!$B$13:$N$154,AN$99,0)/100-1)*100</f>
        <v>-61</v>
      </c>
      <c r="AO112" s="668">
        <f>(VLOOKUP($B112,'[49]до відповідного'!$B$13:$N$154,AO$99,0)/100-1)*100</f>
        <v>-43.3</v>
      </c>
      <c r="AP112" s="668">
        <f>(VLOOKUP($B112,'[49]до відповідного'!$B$13:$N$154,AP$99,0)/100-1)*100</f>
        <v>199.7</v>
      </c>
      <c r="AQ112" s="668">
        <f>(VLOOKUP($B112,'[49]до відповідного'!$B$13:$N$154,AQ$99,0)/100-1)*100</f>
        <v>27.400000000000002</v>
      </c>
      <c r="AR112" s="668">
        <f>(VLOOKUP($B112,'[49]до відповідного'!$B$13:$N$154,AR$99,0)/100-1)*100</f>
        <v>37.400000000000013</v>
      </c>
      <c r="AS112" s="668">
        <f>(VLOOKUP($B112,'[49]до відповідного'!$B$13:$N$154,AS$99,0)/100-1)*100</f>
        <v>23.2</v>
      </c>
      <c r="BB112" s="1012" t="s">
        <v>1664</v>
      </c>
    </row>
    <row r="113" spans="1:61" ht="27" thickBot="1">
      <c r="A113" s="673" t="s">
        <v>1255</v>
      </c>
      <c r="B113" s="674" t="s">
        <v>1256</v>
      </c>
      <c r="C113" s="677" t="s">
        <v>1257</v>
      </c>
      <c r="D113" s="678">
        <v>-14.700000000000003</v>
      </c>
      <c r="E113" s="668">
        <v>-0.30000000000000027</v>
      </c>
      <c r="F113" s="678">
        <v>21.799999999999997</v>
      </c>
      <c r="G113" s="668">
        <v>17.100000000000005</v>
      </c>
      <c r="H113" s="678">
        <v>8.8000000000000078</v>
      </c>
      <c r="I113" s="668">
        <v>-6.9000000000000057</v>
      </c>
      <c r="J113" s="678">
        <v>-19.599999999999994</v>
      </c>
      <c r="K113" s="668">
        <v>14.100000000000001</v>
      </c>
      <c r="L113" s="678">
        <v>-4.7999999999999936</v>
      </c>
      <c r="M113" s="668">
        <v>-2.200000000000002</v>
      </c>
      <c r="N113" s="678">
        <v>-0.59999999999998943</v>
      </c>
      <c r="O113" s="668">
        <f>(VLOOKUP($B113,[46]Лист2!$B$7:$E$141,3,0)/100-1)*100</f>
        <v>25.099999999999987</v>
      </c>
      <c r="P113" s="668">
        <f>(VLOOKUP($B113,'[47]до відповідного'!$B$8:$O$143,P$99,0)/100-1)*100</f>
        <v>21.500000000000007</v>
      </c>
      <c r="Q113" s="668">
        <f>(VLOOKUP($B113,'[47]до відповідного'!$B$8:$O$143,Q$99,0)/100-1)*100</f>
        <v>0.49999999999998934</v>
      </c>
      <c r="R113" s="668">
        <f>(VLOOKUP($B113,'[47]до відповідного'!$B$8:$O$143,R$99,0)/100-1)*100</f>
        <v>-18.200000000000006</v>
      </c>
      <c r="S113" s="668">
        <f>(VLOOKUP($B113,'[47]до відповідного'!$B$8:$O$143,S$99,0)/100-1)*100</f>
        <v>-10.400000000000009</v>
      </c>
      <c r="T113" s="668">
        <f>(VLOOKUP($B113,'[47]до відповідного'!$B$8:$O$143,T$99,0)/100-1)*100</f>
        <v>-12.1</v>
      </c>
      <c r="U113" s="668">
        <f>(VLOOKUP($B113,'[47]до відповідного'!$B$8:$O$143,U$99,0)/100-1)*100</f>
        <v>8.0999999999999961</v>
      </c>
      <c r="V113" s="668">
        <f>(VLOOKUP($B113,'[47]до відповідного'!$B$8:$O$143,V$99,0)/100-1)*100</f>
        <v>13.900000000000002</v>
      </c>
      <c r="W113" s="668">
        <f>(VLOOKUP($B113,'[47]до відповідного'!$B$8:$O$143,W$99,0)/100-1)*100</f>
        <v>-31.700000000000006</v>
      </c>
      <c r="X113" s="668">
        <f>(VLOOKUP($B113,'[47]до відповідного'!$B$8:$O$143,X$99,0)/100-1)*100</f>
        <v>4.4999999999999929</v>
      </c>
      <c r="Y113" s="668">
        <f>(VLOOKUP($B113,'[47]до відповідного'!$B$8:$O$143,Y$99,0)/100-1)*100</f>
        <v>-0.50000000000000044</v>
      </c>
      <c r="Z113" s="668">
        <f>(VLOOKUP($B113,'[47]до відповідного'!$B$8:$O$143,Z$99,0)/100-1)*100</f>
        <v>14.3</v>
      </c>
      <c r="AA113" s="668">
        <f>(VLOOKUP($B113,'[47]до відповідного'!$B$8:$O$143,AA$99,0)/100-1)*100</f>
        <v>-10.900000000000009</v>
      </c>
      <c r="AB113" s="668">
        <f>(VLOOKUP($B113,'[48]до відповідного'!$B$6:$O$147,AB$99,0)/100-1)*100</f>
        <v>12.000000000000011</v>
      </c>
      <c r="AC113" s="668">
        <f>(VLOOKUP($B113,'[48]до відповідного'!$B$6:$O$147,AC$99,0)/100-1)*100</f>
        <v>-27.599999999999991</v>
      </c>
      <c r="AD113" s="668">
        <f>(VLOOKUP($B113,'[48]до відповідного'!$B$6:$O$147,AD$99,0)/100-1)*100</f>
        <v>-34.5</v>
      </c>
      <c r="AE113" s="668">
        <f>(VLOOKUP($B113,'[48]до відповідного'!$B$6:$O$147,AE$99,0)/100-1)*100</f>
        <v>-23.2</v>
      </c>
      <c r="AF113" s="668">
        <f>(VLOOKUP($B113,'[48]до відповідного'!$B$6:$O$147,AF$99,0)/100-1)*100</f>
        <v>-45.499999999999993</v>
      </c>
      <c r="AG113" s="668">
        <f>(VLOOKUP($B113,'[48]до відповідного'!$B$6:$O$147,AG$99,0)/100-1)*100</f>
        <v>-44.100000000000009</v>
      </c>
      <c r="AH113" s="668">
        <f>(VLOOKUP($B113,'[48]до відповідного'!$B$6:$O$147,AH$99,0)/100-1)*100</f>
        <v>-9.2000000000000082</v>
      </c>
      <c r="AI113" s="668">
        <f>(VLOOKUP($B113,'[48]до відповідного'!$B$6:$O$147,AI$99,0)/100-1)*100</f>
        <v>-24.3</v>
      </c>
      <c r="AJ113" s="668">
        <f>(VLOOKUP($B113,'[48]до відповідного'!$B$6:$O$147,AJ$99,0)/100-1)*100</f>
        <v>-38.5</v>
      </c>
      <c r="AK113" s="668">
        <f>(VLOOKUP($B113,'[48]до відповідного'!$B$6:$O$147,AK$99,0)/100-1)*100</f>
        <v>-29.500000000000004</v>
      </c>
      <c r="AL113" s="668">
        <f>(VLOOKUP($B113,'[48]до відповідного'!$B$6:$O$147,AL$99,0)/100-1)*100</f>
        <v>-44.3</v>
      </c>
      <c r="AM113" s="668">
        <f>(VLOOKUP($B113,'[48]до відповідного'!$B$6:$O$147,AM$99,0)/100-1)*100</f>
        <v>-39.6</v>
      </c>
      <c r="AN113" s="668">
        <f>(VLOOKUP($B113,'[49]до відповідного'!$B$13:$N$154,AN$99,0)/100-1)*100</f>
        <v>-54.2</v>
      </c>
      <c r="AO113" s="668">
        <f>(VLOOKUP($B113,'[49]до відповідного'!$B$13:$N$154,AO$99,0)/100-1)*100</f>
        <v>-10.599999999999998</v>
      </c>
      <c r="AP113" s="668">
        <f>(VLOOKUP($B113,'[49]до відповідного'!$B$13:$N$154,AP$99,0)/100-1)*100</f>
        <v>12.5</v>
      </c>
      <c r="AQ113" s="668">
        <f>(VLOOKUP($B113,'[49]до відповідного'!$B$13:$N$154,AQ$99,0)/100-1)*100</f>
        <v>-7.9999999999999964</v>
      </c>
      <c r="AR113" s="668">
        <f>(VLOOKUP($B113,'[49]до відповідного'!$B$13:$N$154,AR$99,0)/100-1)*100</f>
        <v>27.900000000000013</v>
      </c>
      <c r="AS113" s="668">
        <f>(VLOOKUP($B113,'[49]до відповідного'!$B$13:$N$154,AS$99,0)/100-1)*100</f>
        <v>45.4</v>
      </c>
      <c r="BB113" s="1012" t="s">
        <v>1257</v>
      </c>
    </row>
    <row r="114" spans="1:61" ht="27" thickBot="1">
      <c r="A114" s="673" t="s">
        <v>1258</v>
      </c>
      <c r="B114" s="674" t="s">
        <v>1259</v>
      </c>
      <c r="C114" s="675" t="s">
        <v>1260</v>
      </c>
      <c r="D114" s="676">
        <v>-7.5999999999999961</v>
      </c>
      <c r="E114" s="668">
        <v>-3.400000000000003</v>
      </c>
      <c r="F114" s="676">
        <v>-5.2000000000000046</v>
      </c>
      <c r="G114" s="668">
        <v>-30.500000000000004</v>
      </c>
      <c r="H114" s="676">
        <v>-17.599999999999994</v>
      </c>
      <c r="I114" s="668">
        <v>-3.5000000000000031</v>
      </c>
      <c r="J114" s="676">
        <v>-1.4000000000000012</v>
      </c>
      <c r="K114" s="668">
        <v>0</v>
      </c>
      <c r="L114" s="676">
        <v>11.099999999999998</v>
      </c>
      <c r="M114" s="668">
        <v>2.0000000000000018</v>
      </c>
      <c r="N114" s="676">
        <v>9.5999999999999872</v>
      </c>
      <c r="O114" s="668">
        <f>(VLOOKUP($B114,[46]Лист2!$B$7:$E$141,3,0)/100-1)*100</f>
        <v>14.500000000000002</v>
      </c>
      <c r="P114" s="668">
        <f>(VLOOKUP($B114,'[47]до відповідного'!$B$8:$O$143,P$99,0)/100-1)*100</f>
        <v>-4.0000000000000036</v>
      </c>
      <c r="Q114" s="668">
        <f>(VLOOKUP($B114,'[47]до відповідного'!$B$8:$O$143,Q$99,0)/100-1)*100</f>
        <v>-8.4999999999999964</v>
      </c>
      <c r="R114" s="668">
        <f>(VLOOKUP($B114,'[47]до відповідного'!$B$8:$O$143,R$99,0)/100-1)*100</f>
        <v>5.9000000000000163</v>
      </c>
      <c r="S114" s="668">
        <f>(VLOOKUP($B114,'[47]до відповідного'!$B$8:$O$143,S$99,0)/100-1)*100</f>
        <v>44.800000000000018</v>
      </c>
      <c r="T114" s="668">
        <f>(VLOOKUP($B114,'[47]до відповідного'!$B$8:$O$143,T$99,0)/100-1)*100</f>
        <v>24.6</v>
      </c>
      <c r="U114" s="668">
        <f>(VLOOKUP($B114,'[47]до відповідного'!$B$8:$O$143,U$99,0)/100-1)*100</f>
        <v>21.999999999999996</v>
      </c>
      <c r="V114" s="668">
        <f>(VLOOKUP($B114,'[47]до відповідного'!$B$8:$O$143,V$99,0)/100-1)*100</f>
        <v>13.100000000000001</v>
      </c>
      <c r="W114" s="668">
        <f>(VLOOKUP($B114,'[47]до відповідного'!$B$8:$O$143,W$99,0)/100-1)*100</f>
        <v>14.100000000000001</v>
      </c>
      <c r="X114" s="668">
        <f>(VLOOKUP($B114,'[47]до відповідного'!$B$8:$O$143,X$99,0)/100-1)*100</f>
        <v>3.2999999999999918</v>
      </c>
      <c r="Y114" s="668">
        <f>(VLOOKUP($B114,'[47]до відповідного'!$B$8:$O$143,Y$99,0)/100-1)*100</f>
        <v>2.0000000000000018</v>
      </c>
      <c r="Z114" s="668">
        <f>(VLOOKUP($B114,'[47]до відповідного'!$B$8:$O$143,Z$99,0)/100-1)*100</f>
        <v>1.9000000000000128</v>
      </c>
      <c r="AA114" s="668">
        <f>(VLOOKUP($B114,'[47]до відповідного'!$B$8:$O$143,AA$99,0)/100-1)*100</f>
        <v>-0.70000000000000062</v>
      </c>
      <c r="AB114" s="668">
        <f>(VLOOKUP($B114,'[48]до відповідного'!$B$6:$O$147,AB$99,0)/100-1)*100</f>
        <v>10.000000000000009</v>
      </c>
      <c r="AC114" s="668">
        <f>(VLOOKUP($B114,'[48]до відповідного'!$B$6:$O$147,AC$99,0)/100-1)*100</f>
        <v>-13.8</v>
      </c>
      <c r="AD114" s="668">
        <f>(VLOOKUP($B114,'[48]до відповідного'!$B$6:$O$147,AD$99,0)/100-1)*100</f>
        <v>-82.699999999999989</v>
      </c>
      <c r="AE114" s="668">
        <f>(VLOOKUP($B114,'[48]до відповідного'!$B$6:$O$147,AE$99,0)/100-1)*100</f>
        <v>-72.5</v>
      </c>
      <c r="AF114" s="668">
        <f>(VLOOKUP($B114,'[48]до відповідного'!$B$6:$O$147,AF$99,0)/100-1)*100</f>
        <v>-60.5</v>
      </c>
      <c r="AG114" s="668">
        <f>(VLOOKUP($B114,'[48]до відповідного'!$B$6:$O$147,AG$99,0)/100-1)*100</f>
        <v>-59.9</v>
      </c>
      <c r="AH114" s="668">
        <f>(VLOOKUP($B114,'[48]до відповідного'!$B$6:$O$147,AH$99,0)/100-1)*100</f>
        <v>-63</v>
      </c>
      <c r="AI114" s="668">
        <f>(VLOOKUP($B114,'[48]до відповідного'!$B$6:$O$147,AI$99,0)/100-1)*100</f>
        <v>-57.2</v>
      </c>
      <c r="AJ114" s="668">
        <f>(VLOOKUP($B114,'[48]до відповідного'!$B$6:$O$147,AJ$99,0)/100-1)*100</f>
        <v>-60</v>
      </c>
      <c r="AK114" s="668">
        <f>(VLOOKUP($B114,'[48]до відповідного'!$B$6:$O$147,AK$99,0)/100-1)*100</f>
        <v>-59.000000000000007</v>
      </c>
      <c r="AL114" s="668">
        <f>(VLOOKUP($B114,'[48]до відповідного'!$B$6:$O$147,AL$99,0)/100-1)*100</f>
        <v>-59.9</v>
      </c>
      <c r="AM114" s="668">
        <f>(VLOOKUP($B114,'[48]до відповідного'!$B$6:$O$147,AM$99,0)/100-1)*100</f>
        <v>-59.20000000000001</v>
      </c>
      <c r="AN114" s="668">
        <f>(VLOOKUP($B114,'[49]до відповідного'!$B$13:$N$154,AN$99,0)/100-1)*100</f>
        <v>-52.800000000000004</v>
      </c>
      <c r="AO114" s="668">
        <f>(VLOOKUP($B114,'[49]до відповідного'!$B$13:$N$154,AO$99,0)/100-1)*100</f>
        <v>-42.500000000000007</v>
      </c>
      <c r="AP114" s="668">
        <f>(VLOOKUP($B114,'[49]до відповідного'!$B$13:$N$154,AP$99,0)/100-1)*100</f>
        <v>191.5</v>
      </c>
      <c r="AQ114" s="668">
        <f>(VLOOKUP($B114,'[49]до відповідного'!$B$13:$N$154,AQ$99,0)/100-1)*100</f>
        <v>53.400000000000006</v>
      </c>
      <c r="AR114" s="668">
        <f>(VLOOKUP($B114,'[49]до відповідного'!$B$13:$N$154,AR$99,0)/100-1)*100</f>
        <v>36.1</v>
      </c>
      <c r="AS114" s="668">
        <f>(VLOOKUP($B114,'[49]до відповідного'!$B$13:$N$154,AS$99,0)/100-1)*100</f>
        <v>21.300000000000008</v>
      </c>
      <c r="BB114" s="1012" t="s">
        <v>1665</v>
      </c>
    </row>
    <row r="115" spans="1:61" ht="27" thickBot="1">
      <c r="A115" s="673" t="s">
        <v>1261</v>
      </c>
      <c r="B115" s="674" t="s">
        <v>1262</v>
      </c>
      <c r="C115" s="677" t="s">
        <v>1263</v>
      </c>
      <c r="D115" s="678">
        <v>-10.299999999999997</v>
      </c>
      <c r="E115" s="668">
        <v>-4.0999999999999925</v>
      </c>
      <c r="F115" s="678">
        <v>-15.799999999999992</v>
      </c>
      <c r="G115" s="668">
        <v>-29.900000000000006</v>
      </c>
      <c r="H115" s="678">
        <v>-18.999999999999993</v>
      </c>
      <c r="I115" s="668">
        <v>-3.9000000000000035</v>
      </c>
      <c r="J115" s="678">
        <v>-10.599999999999998</v>
      </c>
      <c r="K115" s="668">
        <v>-10.400000000000009</v>
      </c>
      <c r="L115" s="678">
        <v>-7.5999999999999961</v>
      </c>
      <c r="M115" s="668">
        <v>-3.2999999999999918</v>
      </c>
      <c r="N115" s="678">
        <v>8.2000000000000064</v>
      </c>
      <c r="O115" s="668">
        <f>(VLOOKUP($B115,[46]Лист2!$B$7:$E$141,3,0)/100-1)*100</f>
        <v>4.2999999999999927</v>
      </c>
      <c r="P115" s="668">
        <f>(VLOOKUP($B115,'[47]до відповідного'!$B$8:$O$143,P$99,0)/100-1)*100</f>
        <v>-3.0999999999999917</v>
      </c>
      <c r="Q115" s="668">
        <f>(VLOOKUP($B115,'[47]до відповідного'!$B$8:$O$143,Q$99,0)/100-1)*100</f>
        <v>-2.7000000000000024</v>
      </c>
      <c r="R115" s="668">
        <f>(VLOOKUP($B115,'[47]до відповідного'!$B$8:$O$143,R$99,0)/100-1)*100</f>
        <v>6.0000000000000053</v>
      </c>
      <c r="S115" s="668">
        <f>(VLOOKUP($B115,'[47]до відповідного'!$B$8:$O$143,S$99,0)/100-1)*100</f>
        <v>29.699999999999992</v>
      </c>
      <c r="T115" s="668">
        <f>(VLOOKUP($B115,'[47]до відповідного'!$B$8:$O$143,T$99,0)/100-1)*100</f>
        <v>12.9</v>
      </c>
      <c r="U115" s="668">
        <f>(VLOOKUP($B115,'[47]до відповідного'!$B$8:$O$143,U$99,0)/100-1)*100</f>
        <v>8.0999999999999961</v>
      </c>
      <c r="V115" s="668">
        <f>(VLOOKUP($B115,'[47]до відповідного'!$B$8:$O$143,V$99,0)/100-1)*100</f>
        <v>9.0999999999999979</v>
      </c>
      <c r="W115" s="668">
        <f>(VLOOKUP($B115,'[47]до відповідного'!$B$8:$O$143,W$99,0)/100-1)*100</f>
        <v>6.2000000000000055</v>
      </c>
      <c r="X115" s="668">
        <f>(VLOOKUP($B115,'[47]до відповідного'!$B$8:$O$143,X$99,0)/100-1)*100</f>
        <v>0.9000000000000119</v>
      </c>
      <c r="Y115" s="668">
        <f>(VLOOKUP($B115,'[47]до відповідного'!$B$8:$O$143,Y$99,0)/100-1)*100</f>
        <v>0.80000000000000071</v>
      </c>
      <c r="Z115" s="668">
        <f>(VLOOKUP($B115,'[47]до відповідного'!$B$8:$O$143,Z$99,0)/100-1)*100</f>
        <v>5.0000000000000044</v>
      </c>
      <c r="AA115" s="668">
        <f>(VLOOKUP($B115,'[47]до відповідного'!$B$8:$O$143,AA$99,0)/100-1)*100</f>
        <v>1.9000000000000128</v>
      </c>
      <c r="AB115" s="668">
        <f>(VLOOKUP($B115,'[48]до відповідного'!$B$6:$O$147,AB$99,0)/100-1)*100</f>
        <v>7.0999999999999952</v>
      </c>
      <c r="AC115" s="668">
        <f>(VLOOKUP($B115,'[48]до відповідного'!$B$6:$O$147,AC$99,0)/100-1)*100</f>
        <v>-15.000000000000002</v>
      </c>
      <c r="AD115" s="668">
        <f>(VLOOKUP($B115,'[48]до відповідного'!$B$6:$O$147,AD$99,0)/100-1)*100</f>
        <v>-83.8</v>
      </c>
      <c r="AE115" s="668">
        <f>(VLOOKUP($B115,'[48]до відповідного'!$B$6:$O$147,AE$99,0)/100-1)*100</f>
        <v>-76.3</v>
      </c>
      <c r="AF115" s="668">
        <f>(VLOOKUP($B115,'[48]до відповідного'!$B$6:$O$147,AF$99,0)/100-1)*100</f>
        <v>-69.100000000000009</v>
      </c>
      <c r="AG115" s="668">
        <f>(VLOOKUP($B115,'[48]до відповідного'!$B$6:$O$147,AG$99,0)/100-1)*100</f>
        <v>-71.7</v>
      </c>
      <c r="AH115" s="668">
        <f>(VLOOKUP($B115,'[48]до відповідного'!$B$6:$O$147,AH$99,0)/100-1)*100</f>
        <v>-72.599999999999994</v>
      </c>
      <c r="AI115" s="668">
        <f>(VLOOKUP($B115,'[48]до відповідного'!$B$6:$O$147,AI$99,0)/100-1)*100</f>
        <v>-69.199999999999989</v>
      </c>
      <c r="AJ115" s="668">
        <f>(VLOOKUP($B115,'[48]до відповідного'!$B$6:$O$147,AJ$99,0)/100-1)*100</f>
        <v>-67.2</v>
      </c>
      <c r="AK115" s="668">
        <f>(VLOOKUP($B115,'[48]до відповідного'!$B$6:$O$147,AK$99,0)/100-1)*100</f>
        <v>-68.8</v>
      </c>
      <c r="AL115" s="668">
        <f>(VLOOKUP($B115,'[48]до відповідного'!$B$6:$O$147,AL$99,0)/100-1)*100</f>
        <v>-73</v>
      </c>
      <c r="AM115" s="668">
        <f>(VLOOKUP($B115,'[48]до відповідного'!$B$6:$O$147,AM$99,0)/100-1)*100</f>
        <v>-79.800000000000011</v>
      </c>
      <c r="AN115" s="668">
        <f>(VLOOKUP($B115,'[49]до відповідного'!$B$13:$N$154,AN$99,0)/100-1)*100</f>
        <v>-73.400000000000006</v>
      </c>
      <c r="AO115" s="668">
        <f>(VLOOKUP($B115,'[49]до відповідного'!$B$13:$N$154,AO$99,0)/100-1)*100</f>
        <v>-59.600000000000009</v>
      </c>
      <c r="AP115" s="668">
        <f>(VLOOKUP($B115,'[49]до відповідного'!$B$13:$N$154,AP$99,0)/100-1)*100</f>
        <v>141</v>
      </c>
      <c r="AQ115" s="668">
        <f>(VLOOKUP($B115,'[49]до відповідного'!$B$13:$N$154,AQ$99,0)/100-1)*100</f>
        <v>67.40000000000002</v>
      </c>
      <c r="AR115" s="668">
        <f>(VLOOKUP($B115,'[49]до відповідного'!$B$13:$N$154,AR$99,0)/100-1)*100</f>
        <v>38.400000000000013</v>
      </c>
      <c r="AS115" s="668">
        <f>(VLOOKUP($B115,'[49]до відповідного'!$B$13:$N$154,AS$99,0)/100-1)*100</f>
        <v>25.499999999999989</v>
      </c>
      <c r="BB115" s="1012" t="s">
        <v>1666</v>
      </c>
    </row>
    <row r="116" spans="1:61" ht="18.75" thickBot="1">
      <c r="A116" s="673" t="s">
        <v>1264</v>
      </c>
      <c r="B116" s="674" t="s">
        <v>1265</v>
      </c>
      <c r="C116" s="675" t="s">
        <v>1266</v>
      </c>
      <c r="D116" s="676">
        <v>-10.499999999999998</v>
      </c>
      <c r="E116" s="668">
        <v>-13.200000000000001</v>
      </c>
      <c r="F116" s="676">
        <v>-16.799999999999994</v>
      </c>
      <c r="G116" s="668">
        <v>-35.6</v>
      </c>
      <c r="H116" s="676">
        <v>-22.400000000000009</v>
      </c>
      <c r="I116" s="668">
        <v>-22.499999999999996</v>
      </c>
      <c r="J116" s="676">
        <v>-21.299999999999997</v>
      </c>
      <c r="K116" s="668">
        <v>-22.799999999999997</v>
      </c>
      <c r="L116" s="676">
        <v>-9.0999999999999979</v>
      </c>
      <c r="M116" s="668">
        <v>-18.599999999999994</v>
      </c>
      <c r="N116" s="676">
        <v>-15.300000000000002</v>
      </c>
      <c r="O116" s="668">
        <f>(VLOOKUP($B116,[46]Лист2!$B$7:$E$141,3,0)/100-1)*100</f>
        <v>-3.2999999999999918</v>
      </c>
      <c r="P116" s="668">
        <f>(VLOOKUP($B116,'[47]до відповідного'!$B$8:$O$143,P$99,0)/100-1)*100</f>
        <v>-8.7000000000000082</v>
      </c>
      <c r="Q116" s="668">
        <f>(VLOOKUP($B116,'[47]до відповідного'!$B$8:$O$143,Q$99,0)/100-1)*100</f>
        <v>-6.4999999999999947</v>
      </c>
      <c r="R116" s="668">
        <f>(VLOOKUP($B116,'[47]до відповідного'!$B$8:$O$143,R$99,0)/100-1)*100</f>
        <v>8.4000000000000075</v>
      </c>
      <c r="S116" s="668">
        <f>(VLOOKUP($B116,'[47]до відповідного'!$B$8:$O$143,S$99,0)/100-1)*100</f>
        <v>41.199999999999989</v>
      </c>
      <c r="T116" s="668">
        <f>(VLOOKUP($B116,'[47]до відповідного'!$B$8:$O$143,T$99,0)/100-1)*100</f>
        <v>28.499999999999993</v>
      </c>
      <c r="U116" s="668">
        <f>(VLOOKUP($B116,'[47]до відповідного'!$B$8:$O$143,U$99,0)/100-1)*100</f>
        <v>18.100000000000005</v>
      </c>
      <c r="V116" s="668">
        <f>(VLOOKUP($B116,'[47]до відповідного'!$B$8:$O$143,V$99,0)/100-1)*100</f>
        <v>5.0000000000000044</v>
      </c>
      <c r="W116" s="668">
        <f>(VLOOKUP($B116,'[47]до відповідного'!$B$8:$O$143,W$99,0)/100-1)*100</f>
        <v>5.699999999999994</v>
      </c>
      <c r="X116" s="668">
        <f>(VLOOKUP($B116,'[47]до відповідного'!$B$8:$O$143,X$99,0)/100-1)*100</f>
        <v>1.6000000000000014</v>
      </c>
      <c r="Y116" s="668">
        <f>(VLOOKUP($B116,'[47]до відповідного'!$B$8:$O$143,Y$99,0)/100-1)*100</f>
        <v>3.2999999999999918</v>
      </c>
      <c r="Z116" s="668">
        <f>(VLOOKUP($B116,'[47]до відповідного'!$B$8:$O$143,Z$99,0)/100-1)*100</f>
        <v>7.4000000000000066</v>
      </c>
      <c r="AA116" s="668">
        <f>(VLOOKUP($B116,'[47]до відповідного'!$B$8:$O$143,AA$99,0)/100-1)*100</f>
        <v>9.0000000000000071</v>
      </c>
      <c r="AB116" s="668">
        <f>(VLOOKUP($B116,'[48]до відповідного'!$B$6:$O$147,AB$99,0)/100-1)*100</f>
        <v>3.6999999999999922</v>
      </c>
      <c r="AC116" s="668">
        <f>(VLOOKUP($B116,'[48]до відповідного'!$B$6:$O$147,AC$99,0)/100-1)*100</f>
        <v>-17.500000000000004</v>
      </c>
      <c r="AD116" s="668">
        <f>(VLOOKUP($B116,'[48]до відповідного'!$B$6:$O$147,AD$99,0)/100-1)*100</f>
        <v>-68.300000000000011</v>
      </c>
      <c r="AE116" s="668">
        <f>(VLOOKUP($B116,'[48]до відповідного'!$B$6:$O$147,AE$99,0)/100-1)*100</f>
        <v>-56.3</v>
      </c>
      <c r="AF116" s="668">
        <f>(VLOOKUP($B116,'[48]до відповідного'!$B$6:$O$147,AF$99,0)/100-1)*100</f>
        <v>-48.4</v>
      </c>
      <c r="AG116" s="668">
        <f>(VLOOKUP($B116,'[48]до відповідного'!$B$6:$O$147,AG$99,0)/100-1)*100</f>
        <v>-50.1</v>
      </c>
      <c r="AH116" s="668">
        <f>(VLOOKUP($B116,'[48]до відповідного'!$B$6:$O$147,AH$99,0)/100-1)*100</f>
        <v>-47.199999999999996</v>
      </c>
      <c r="AI116" s="668">
        <f>(VLOOKUP($B116,'[48]до відповідного'!$B$6:$O$147,AI$99,0)/100-1)*100</f>
        <v>-40.900000000000006</v>
      </c>
      <c r="AJ116" s="668">
        <f>(VLOOKUP($B116,'[48]до відповідного'!$B$6:$O$147,AJ$99,0)/100-1)*100</f>
        <v>-43.399999999999991</v>
      </c>
      <c r="AK116" s="668">
        <f>(VLOOKUP($B116,'[48]до відповідного'!$B$6:$O$147,AK$99,0)/100-1)*100</f>
        <v>-45.4</v>
      </c>
      <c r="AL116" s="668">
        <f>(VLOOKUP($B116,'[48]до відповідного'!$B$6:$O$147,AL$99,0)/100-1)*100</f>
        <v>-47.4</v>
      </c>
      <c r="AM116" s="668">
        <f>(VLOOKUP($B116,'[48]до відповідного'!$B$6:$O$147,AM$99,0)/100-1)*100</f>
        <v>-45.9</v>
      </c>
      <c r="AN116" s="668">
        <f>(VLOOKUP($B116,'[49]до відповідного'!$B$13:$N$154,AN$99,0)/100-1)*100</f>
        <v>-39.900000000000006</v>
      </c>
      <c r="AO116" s="668">
        <f>(VLOOKUP($B116,'[49]до відповідного'!$B$13:$N$154,AO$99,0)/100-1)*100</f>
        <v>-21.200000000000006</v>
      </c>
      <c r="AP116" s="668">
        <f>(VLOOKUP($B116,'[49]до відповідного'!$B$13:$N$154,AP$99,0)/100-1)*100</f>
        <v>104.19999999999999</v>
      </c>
      <c r="AQ116" s="668">
        <f>(VLOOKUP($B116,'[49]до відповідного'!$B$13:$N$154,AQ$99,0)/100-1)*100</f>
        <v>31.400000000000006</v>
      </c>
      <c r="AR116" s="668">
        <f>(VLOOKUP($B116,'[49]до відповідного'!$B$13:$N$154,AR$99,0)/100-1)*100</f>
        <v>38.599999999999987</v>
      </c>
      <c r="AS116" s="668">
        <f>(VLOOKUP($B116,'[49]до відповідного'!$B$13:$N$154,AS$99,0)/100-1)*100</f>
        <v>37.999999999999986</v>
      </c>
      <c r="BB116" s="1012" t="s">
        <v>1667</v>
      </c>
    </row>
    <row r="117" spans="1:61" ht="30.75" thickBot="1">
      <c r="A117" s="673" t="s">
        <v>1267</v>
      </c>
      <c r="B117" s="674" t="s">
        <v>1268</v>
      </c>
      <c r="C117" s="677" t="s">
        <v>1269</v>
      </c>
      <c r="D117" s="678">
        <v>0.20000000000000018</v>
      </c>
      <c r="E117" s="668">
        <v>-2.8000000000000025</v>
      </c>
      <c r="F117" s="678">
        <v>-16.099999999999991</v>
      </c>
      <c r="G117" s="668">
        <v>-29.299999999999994</v>
      </c>
      <c r="H117" s="678">
        <v>-33.70000000000001</v>
      </c>
      <c r="I117" s="668">
        <v>-9.7999999999999972</v>
      </c>
      <c r="J117" s="678">
        <v>-11.799999999999999</v>
      </c>
      <c r="K117" s="668">
        <v>-15.200000000000003</v>
      </c>
      <c r="L117" s="678">
        <v>-18.400000000000006</v>
      </c>
      <c r="M117" s="668">
        <v>-1.5000000000000013</v>
      </c>
      <c r="N117" s="678">
        <v>0.60000000000000053</v>
      </c>
      <c r="O117" s="668">
        <f>(VLOOKUP($B117,[46]Лист2!$B$7:$E$141,3,0)/100-1)*100</f>
        <v>-0.20000000000000018</v>
      </c>
      <c r="P117" s="668">
        <f>(VLOOKUP($B117,'[47]до відповідного'!$B$8:$O$143,P$99,0)/100-1)*100</f>
        <v>-5.7999999999999936</v>
      </c>
      <c r="Q117" s="668">
        <f>(VLOOKUP($B117,'[47]до відповідного'!$B$8:$O$143,Q$99,0)/100-1)*100</f>
        <v>5.0999999999999934</v>
      </c>
      <c r="R117" s="668">
        <f>(VLOOKUP($B117,'[47]до відповідного'!$B$8:$O$143,R$99,0)/100-1)*100</f>
        <v>27.29999999999999</v>
      </c>
      <c r="S117" s="668">
        <f>(VLOOKUP($B117,'[47]до відповідного'!$B$8:$O$143,S$99,0)/100-1)*100</f>
        <v>46.199999999999996</v>
      </c>
      <c r="T117" s="668">
        <f>(VLOOKUP($B117,'[47]до відповідного'!$B$8:$O$143,T$99,0)/100-1)*100</f>
        <v>37.599999999999987</v>
      </c>
      <c r="U117" s="668">
        <f>(VLOOKUP($B117,'[47]до відповідного'!$B$8:$O$143,U$99,0)/100-1)*100</f>
        <v>17.100000000000005</v>
      </c>
      <c r="V117" s="668">
        <f>(VLOOKUP($B117,'[47]до відповідного'!$B$8:$O$143,V$99,0)/100-1)*100</f>
        <v>2.9000000000000137</v>
      </c>
      <c r="W117" s="668">
        <f>(VLOOKUP($B117,'[47]до відповідного'!$B$8:$O$143,W$99,0)/100-1)*100</f>
        <v>6.4999999999999947</v>
      </c>
      <c r="X117" s="668">
        <f>(VLOOKUP($B117,'[47]до відповідного'!$B$8:$O$143,X$99,0)/100-1)*100</f>
        <v>8.0000000000000071</v>
      </c>
      <c r="Y117" s="668">
        <f>(VLOOKUP($B117,'[47]до відповідного'!$B$8:$O$143,Y$99,0)/100-1)*100</f>
        <v>-1.8000000000000016</v>
      </c>
      <c r="Z117" s="668">
        <f>(VLOOKUP($B117,'[47]до відповідного'!$B$8:$O$143,Z$99,0)/100-1)*100</f>
        <v>-0.9000000000000008</v>
      </c>
      <c r="AA117" s="668">
        <f>(VLOOKUP($B117,'[47]до відповідного'!$B$8:$O$143,AA$99,0)/100-1)*100</f>
        <v>1.0999999999999899</v>
      </c>
      <c r="AB117" s="668">
        <f>(VLOOKUP($B117,'[48]до відповідного'!$B$6:$O$147,AB$99,0)/100-1)*100</f>
        <v>-5.2999999999999936</v>
      </c>
      <c r="AC117" s="668">
        <f>(VLOOKUP($B117,'[48]до відповідного'!$B$6:$O$147,AC$99,0)/100-1)*100</f>
        <v>-21.400000000000009</v>
      </c>
      <c r="AD117" s="668">
        <f>(VLOOKUP($B117,'[48]до відповідного'!$B$6:$O$147,AD$99,0)/100-1)*100</f>
        <v>-63.1</v>
      </c>
      <c r="AE117" s="668">
        <f>(VLOOKUP($B117,'[48]до відповідного'!$B$6:$O$147,AE$99,0)/100-1)*100</f>
        <v>-57.000000000000007</v>
      </c>
      <c r="AF117" s="668">
        <f>(VLOOKUP($B117,'[48]до відповідного'!$B$6:$O$147,AF$99,0)/100-1)*100</f>
        <v>-50.29999999999999</v>
      </c>
      <c r="AG117" s="668">
        <f>(VLOOKUP($B117,'[48]до відповідного'!$B$6:$O$147,AG$99,0)/100-1)*100</f>
        <v>-47.5</v>
      </c>
      <c r="AH117" s="668">
        <f>(VLOOKUP($B117,'[48]до відповідного'!$B$6:$O$147,AH$99,0)/100-1)*100</f>
        <v>-44.600000000000009</v>
      </c>
      <c r="AI117" s="668">
        <f>(VLOOKUP($B117,'[48]до відповідного'!$B$6:$O$147,AI$99,0)/100-1)*100</f>
        <v>-44.100000000000009</v>
      </c>
      <c r="AJ117" s="668">
        <f>(VLOOKUP($B117,'[48]до відповідного'!$B$6:$O$147,AJ$99,0)/100-1)*100</f>
        <v>-44.999999999999993</v>
      </c>
      <c r="AK117" s="668">
        <f>(VLOOKUP($B117,'[48]до відповідного'!$B$6:$O$147,AK$99,0)/100-1)*100</f>
        <v>-45.8</v>
      </c>
      <c r="AL117" s="668">
        <f>(VLOOKUP($B117,'[48]до відповідного'!$B$6:$O$147,AL$99,0)/100-1)*100</f>
        <v>-42.000000000000007</v>
      </c>
      <c r="AM117" s="668">
        <f>(VLOOKUP($B117,'[48]до відповідного'!$B$6:$O$147,AM$99,0)/100-1)*100</f>
        <v>-45.70000000000001</v>
      </c>
      <c r="AN117" s="668">
        <f>(VLOOKUP($B117,'[49]до відповідного'!$B$13:$N$154,AN$99,0)/100-1)*100</f>
        <v>-31.200000000000006</v>
      </c>
      <c r="AO117" s="668">
        <f>(VLOOKUP($B117,'[49]до відповідного'!$B$13:$N$154,AO$99,0)/100-1)*100</f>
        <v>-24.400000000000009</v>
      </c>
      <c r="AP117" s="668">
        <f>(VLOOKUP($B117,'[49]до відповідного'!$B$13:$N$154,AP$99,0)/100-1)*100</f>
        <v>71.900000000000006</v>
      </c>
      <c r="AQ117" s="668">
        <f>(VLOOKUP($B117,'[49]до відповідного'!$B$13:$N$154,AQ$99,0)/100-1)*100</f>
        <v>39.1</v>
      </c>
      <c r="AR117" s="668">
        <f>(VLOOKUP($B117,'[49]до відповідного'!$B$13:$N$154,AR$99,0)/100-1)*100</f>
        <v>35.000000000000007</v>
      </c>
      <c r="AS117" s="668">
        <f>(VLOOKUP($B117,'[49]до відповідного'!$B$13:$N$154,AS$99,0)/100-1)*100</f>
        <v>22.299999999999986</v>
      </c>
      <c r="BB117" s="1012" t="s">
        <v>1668</v>
      </c>
    </row>
    <row r="118" spans="1:61">
      <c r="AH118" s="654"/>
      <c r="AI118" s="655"/>
      <c r="AJ118" s="655"/>
      <c r="AK118" s="655"/>
    </row>
    <row r="119" spans="1:61">
      <c r="AH119" s="654"/>
      <c r="AI119" s="655"/>
      <c r="AJ119" s="655"/>
      <c r="AK119" s="655"/>
    </row>
    <row r="120" spans="1:61">
      <c r="AH120" s="654"/>
      <c r="AI120" s="655"/>
      <c r="AJ120" s="655"/>
      <c r="AK120" s="655"/>
    </row>
    <row r="121" spans="1:61">
      <c r="AH121" s="654"/>
      <c r="AI121" s="655"/>
      <c r="AJ121" s="655"/>
      <c r="AK121" s="655"/>
    </row>
    <row r="122" spans="1:61">
      <c r="AH122" s="654"/>
      <c r="AI122" s="655"/>
      <c r="AJ122" s="655"/>
      <c r="AK122" s="655"/>
    </row>
    <row r="123" spans="1:61">
      <c r="AH123" s="654"/>
      <c r="AI123" s="655"/>
      <c r="AJ123" s="655"/>
      <c r="AK123" s="655"/>
    </row>
    <row r="124" spans="1:61">
      <c r="B124" s="627">
        <v>100</v>
      </c>
      <c r="X124" s="627">
        <v>100</v>
      </c>
      <c r="AH124" s="654"/>
      <c r="AI124" s="655"/>
      <c r="AJ124" s="655"/>
      <c r="AK124" s="655"/>
    </row>
    <row r="125" spans="1:61">
      <c r="Y125" s="653">
        <v>100</v>
      </c>
      <c r="Z125" s="1237">
        <f>Y125*(1+Z136)</f>
        <v>96.5</v>
      </c>
      <c r="AA125" s="1237">
        <f t="shared" ref="AA125:AJ125" si="3">Z125*(1+AA136)</f>
        <v>92.833000000000013</v>
      </c>
      <c r="AB125" s="1237">
        <f t="shared" si="3"/>
        <v>91.347672000000017</v>
      </c>
      <c r="AC125" s="1237">
        <f t="shared" si="3"/>
        <v>93.083277768000031</v>
      </c>
      <c r="AD125" s="1237">
        <f t="shared" si="3"/>
        <v>95.689609545504027</v>
      </c>
      <c r="AE125" s="1237">
        <f t="shared" si="3"/>
        <v>98.368918612778145</v>
      </c>
      <c r="AF125" s="1237">
        <f t="shared" si="3"/>
        <v>100.92651049671038</v>
      </c>
      <c r="AG125" s="1237">
        <f t="shared" si="3"/>
        <v>103.44967325912813</v>
      </c>
      <c r="AH125" s="1237">
        <f t="shared" si="3"/>
        <v>105.72556607082895</v>
      </c>
      <c r="AI125" s="1237">
        <f t="shared" si="3"/>
        <v>108.05152852438718</v>
      </c>
      <c r="AJ125" s="1237">
        <f t="shared" si="3"/>
        <v>110.3206106233993</v>
      </c>
      <c r="AK125" s="655"/>
    </row>
    <row r="126" spans="1:61">
      <c r="AH126" s="654"/>
      <c r="AI126" s="655"/>
      <c r="AJ126" s="655"/>
      <c r="AK126" s="653">
        <v>100</v>
      </c>
      <c r="AL126" s="1237">
        <f>AK126*(1+AL136)</f>
        <v>87.4</v>
      </c>
      <c r="AM126" s="1237">
        <f t="shared" ref="AM126:BI126" si="4">AL126*(1+AM136)</f>
        <v>76.999399999999994</v>
      </c>
      <c r="AN126" s="1237">
        <f t="shared" si="4"/>
        <v>43.88965799999999</v>
      </c>
      <c r="AO126" s="1237">
        <f t="shared" si="4"/>
        <v>48.936968669999992</v>
      </c>
      <c r="AP126" s="1237">
        <f t="shared" si="4"/>
        <v>52.705115257589988</v>
      </c>
      <c r="AQ126" s="1237">
        <f t="shared" si="4"/>
        <v>53.126756179650705</v>
      </c>
      <c r="AR126" s="1237">
        <f t="shared" si="4"/>
        <v>53.445516716728612</v>
      </c>
      <c r="AS126" s="1237">
        <f t="shared" si="4"/>
        <v>54.193753950762812</v>
      </c>
      <c r="AT126" s="1237">
        <f t="shared" si="4"/>
        <v>55.548597799531876</v>
      </c>
      <c r="AU126" s="1237">
        <f t="shared" si="4"/>
        <v>58.27047909170895</v>
      </c>
      <c r="AV126" s="1237">
        <f t="shared" si="4"/>
        <v>58.212208612617246</v>
      </c>
      <c r="AW126" s="1237">
        <f t="shared" si="4"/>
        <v>56.058356893950403</v>
      </c>
      <c r="AX126" s="1237">
        <f t="shared" si="4"/>
        <v>52.414563695843633</v>
      </c>
      <c r="AY126" s="1237">
        <f t="shared" si="4"/>
        <v>55.087706444331651</v>
      </c>
      <c r="AZ126" s="1237">
        <f t="shared" si="4"/>
        <v>65.884896907420654</v>
      </c>
      <c r="BA126" s="1237">
        <f t="shared" si="4"/>
        <v>57.385745206363389</v>
      </c>
      <c r="BB126" s="1237">
        <f t="shared" si="4"/>
        <v>61.402747370808832</v>
      </c>
      <c r="BC126" s="1237">
        <f t="shared" si="4"/>
        <v>59.499262202313766</v>
      </c>
      <c r="BD126" s="1239">
        <f t="shared" si="4"/>
        <v>60.0942548243369</v>
      </c>
      <c r="BE126" s="1239">
        <f t="shared" si="4"/>
        <v>60.695197372580267</v>
      </c>
      <c r="BF126" s="1239">
        <f t="shared" si="4"/>
        <v>61.302149346306074</v>
      </c>
      <c r="BG126" s="1239">
        <f t="shared" si="4"/>
        <v>61.915170839769132</v>
      </c>
      <c r="BH126" s="1239">
        <f t="shared" si="4"/>
        <v>62.534322548166827</v>
      </c>
      <c r="BI126" s="1239">
        <f t="shared" si="4"/>
        <v>63.159665773648499</v>
      </c>
    </row>
    <row r="127" spans="1:61">
      <c r="U127" s="679">
        <v>100</v>
      </c>
      <c r="AH127" s="654"/>
      <c r="AI127" s="655"/>
      <c r="AJ127" s="655"/>
      <c r="AK127" s="655"/>
    </row>
    <row r="128" spans="1:61">
      <c r="AH128" s="654"/>
      <c r="AI128" s="655"/>
      <c r="AJ128" s="655"/>
      <c r="AK128" s="655"/>
    </row>
    <row r="129" spans="1:61">
      <c r="A129" s="1367" t="s">
        <v>1270</v>
      </c>
      <c r="B129" s="1368">
        <v>2019</v>
      </c>
      <c r="C129" s="1368"/>
      <c r="D129" s="1368"/>
      <c r="E129" s="1368"/>
      <c r="F129" s="1368"/>
      <c r="G129" s="1368"/>
      <c r="H129" s="1368"/>
      <c r="I129" s="1368"/>
      <c r="J129" s="1368"/>
      <c r="K129" s="1368"/>
      <c r="L129" s="1368"/>
      <c r="M129" s="1368"/>
      <c r="N129" s="680">
        <v>2020</v>
      </c>
      <c r="O129" s="680"/>
      <c r="P129" s="680"/>
      <c r="Q129" s="680"/>
      <c r="R129" s="680"/>
      <c r="S129" s="680"/>
      <c r="T129" s="680"/>
      <c r="U129" s="680"/>
      <c r="V129" s="680"/>
      <c r="W129" s="680"/>
      <c r="X129" s="680"/>
      <c r="Y129" s="680"/>
      <c r="Z129" s="680">
        <v>2021</v>
      </c>
      <c r="AA129" s="680"/>
      <c r="AB129" s="680"/>
      <c r="AC129" s="680"/>
      <c r="AD129" s="680"/>
      <c r="AE129" s="680"/>
      <c r="AF129" s="680"/>
      <c r="AG129" s="680"/>
      <c r="AH129" s="680"/>
      <c r="AI129" s="680"/>
      <c r="AJ129" s="680"/>
      <c r="AK129" s="680"/>
      <c r="AL129" s="680">
        <v>2022</v>
      </c>
      <c r="AM129" s="680"/>
      <c r="AN129" s="680"/>
      <c r="AO129" s="680"/>
      <c r="AP129" s="680"/>
      <c r="AQ129" s="680"/>
      <c r="AR129" s="680"/>
      <c r="AS129" s="680"/>
      <c r="AT129" s="680"/>
      <c r="AU129" s="680"/>
      <c r="AV129" s="680"/>
      <c r="AW129" s="680"/>
      <c r="AX129" s="680">
        <v>2023</v>
      </c>
      <c r="AY129" s="680"/>
      <c r="AZ129" s="680"/>
      <c r="BA129" s="680"/>
      <c r="BB129" s="680"/>
      <c r="BC129" s="680"/>
      <c r="BD129" s="680"/>
      <c r="BE129" s="680"/>
      <c r="BF129" s="680"/>
      <c r="BG129" s="680"/>
      <c r="BH129" s="680"/>
      <c r="BI129" s="680"/>
    </row>
    <row r="130" spans="1:61" ht="18">
      <c r="A130" s="1367"/>
      <c r="B130" s="681">
        <v>1</v>
      </c>
      <c r="C130" s="682">
        <v>2</v>
      </c>
      <c r="D130" s="681">
        <v>3</v>
      </c>
      <c r="E130" s="682">
        <v>4</v>
      </c>
      <c r="F130" s="681">
        <v>5</v>
      </c>
      <c r="G130" s="682">
        <v>6</v>
      </c>
      <c r="H130" s="681">
        <v>7</v>
      </c>
      <c r="I130" s="682">
        <v>8</v>
      </c>
      <c r="J130" s="681">
        <v>9</v>
      </c>
      <c r="K130" s="682">
        <v>10</v>
      </c>
      <c r="L130" s="681">
        <v>11</v>
      </c>
      <c r="M130" s="682">
        <v>12</v>
      </c>
      <c r="N130" s="681">
        <v>1</v>
      </c>
      <c r="O130" s="682">
        <v>2</v>
      </c>
      <c r="P130" s="681">
        <v>3</v>
      </c>
      <c r="Q130" s="682">
        <v>4</v>
      </c>
      <c r="R130" s="681">
        <v>5</v>
      </c>
      <c r="S130" s="682">
        <v>6</v>
      </c>
      <c r="T130" s="681">
        <v>7</v>
      </c>
      <c r="U130" s="682">
        <v>8</v>
      </c>
      <c r="V130" s="681">
        <v>9</v>
      </c>
      <c r="W130" s="682">
        <v>10</v>
      </c>
      <c r="X130" s="681">
        <v>11</v>
      </c>
      <c r="Y130" s="682">
        <v>12</v>
      </c>
      <c r="Z130" s="683">
        <v>1</v>
      </c>
      <c r="AA130" s="684">
        <v>2</v>
      </c>
      <c r="AB130" s="683">
        <v>3</v>
      </c>
      <c r="AC130" s="684">
        <v>4</v>
      </c>
      <c r="AD130" s="683">
        <v>5</v>
      </c>
      <c r="AE130" s="684">
        <v>6</v>
      </c>
      <c r="AF130" s="683">
        <v>7</v>
      </c>
      <c r="AG130" s="684">
        <v>8</v>
      </c>
      <c r="AH130" s="683">
        <v>9</v>
      </c>
      <c r="AI130" s="684">
        <v>10</v>
      </c>
      <c r="AJ130" s="683">
        <v>11</v>
      </c>
      <c r="AK130" s="684">
        <v>12</v>
      </c>
      <c r="AL130" s="683">
        <v>1</v>
      </c>
      <c r="AM130" s="684">
        <v>2</v>
      </c>
      <c r="AN130" s="683">
        <v>3</v>
      </c>
      <c r="AO130" s="684">
        <v>4</v>
      </c>
      <c r="AP130" s="683">
        <v>5</v>
      </c>
      <c r="AQ130" s="684">
        <v>6</v>
      </c>
      <c r="AR130" s="683">
        <v>7</v>
      </c>
      <c r="AS130" s="684">
        <v>8</v>
      </c>
      <c r="AT130" s="683">
        <v>9</v>
      </c>
      <c r="AU130" s="684">
        <v>10</v>
      </c>
      <c r="AV130" s="683">
        <v>11</v>
      </c>
      <c r="AW130" s="684">
        <v>12</v>
      </c>
      <c r="AX130" s="683">
        <v>1</v>
      </c>
      <c r="AY130" s="684">
        <v>2</v>
      </c>
      <c r="AZ130" s="683">
        <v>3</v>
      </c>
      <c r="BA130" s="684">
        <v>4</v>
      </c>
      <c r="BB130" s="683">
        <v>5</v>
      </c>
      <c r="BC130" s="684">
        <v>6</v>
      </c>
      <c r="BD130" s="683">
        <v>7</v>
      </c>
      <c r="BE130" s="684">
        <v>8</v>
      </c>
      <c r="BF130" s="683">
        <v>9</v>
      </c>
      <c r="BG130" s="684">
        <v>10</v>
      </c>
      <c r="BH130" s="683">
        <v>11</v>
      </c>
      <c r="BI130" s="684">
        <v>12</v>
      </c>
    </row>
    <row r="131" spans="1:61" ht="18">
      <c r="A131" s="685" t="s">
        <v>1271</v>
      </c>
      <c r="B131" s="686">
        <v>-7.5999999999999943E-2</v>
      </c>
      <c r="C131" s="686">
        <v>4.0000000000000565E-3</v>
      </c>
      <c r="D131" s="686">
        <v>0.14200000000000002</v>
      </c>
      <c r="E131" s="686">
        <v>1.4999999999999999E-2</v>
      </c>
      <c r="F131" s="686">
        <v>-7.9999999999999724E-3</v>
      </c>
      <c r="G131" s="686">
        <v>-3.7999999999999971E-2</v>
      </c>
      <c r="H131" s="686">
        <v>6.5000000000000002E-2</v>
      </c>
      <c r="I131" s="686">
        <v>1.2999999999999972E-2</v>
      </c>
      <c r="J131" s="686">
        <v>-5.7999999999999968E-2</v>
      </c>
      <c r="K131" s="686">
        <v>-0.01</v>
      </c>
      <c r="L131" s="686">
        <v>-8.4000000000000061E-2</v>
      </c>
      <c r="M131" s="686">
        <v>-0.01</v>
      </c>
      <c r="N131" s="686">
        <v>-5.5999999999999946E-2</v>
      </c>
      <c r="O131" s="686">
        <v>5.9999999999999429E-3</v>
      </c>
      <c r="P131" s="686">
        <v>9.0999999999999942E-2</v>
      </c>
      <c r="Q131" s="686">
        <v>-0.155</v>
      </c>
      <c r="R131" s="686">
        <v>8.2000000000000031E-2</v>
      </c>
      <c r="S131" s="686">
        <v>7.4000000000000052E-2</v>
      </c>
      <c r="T131" s="686">
        <v>4.5999999999999944E-2</v>
      </c>
      <c r="U131" s="686">
        <v>2.7000000000000027E-2</v>
      </c>
      <c r="V131" s="686">
        <v>-2.9000000000000057E-2</v>
      </c>
      <c r="W131" s="687">
        <v>-9.0000000000000566E-3</v>
      </c>
      <c r="X131" s="632">
        <v>-1.5999999999999945E-2</v>
      </c>
      <c r="Y131" s="632">
        <v>3.4000000000000058E-2</v>
      </c>
      <c r="Z131" s="632">
        <v>-0.15</v>
      </c>
      <c r="AA131" s="632">
        <v>1.4000000000000058E-2</v>
      </c>
      <c r="AG131" s="654"/>
      <c r="AH131" s="655"/>
      <c r="AI131" s="655"/>
      <c r="AJ131" s="655"/>
    </row>
    <row r="132" spans="1:61" ht="18">
      <c r="A132" s="685" t="s">
        <v>1272</v>
      </c>
      <c r="B132" s="686">
        <v>-0.20700000000000002</v>
      </c>
      <c r="C132" s="686">
        <v>8.7000000000000022E-2</v>
      </c>
      <c r="D132" s="686">
        <v>6.2000000000000027E-2</v>
      </c>
      <c r="E132" s="686">
        <v>-4.5999999999999944E-2</v>
      </c>
      <c r="F132" s="686">
        <v>4.0999999999999946E-2</v>
      </c>
      <c r="G132" s="686">
        <v>-3.2000000000000028E-2</v>
      </c>
      <c r="H132" s="686">
        <v>4.5999999999999944E-2</v>
      </c>
      <c r="I132" s="686">
        <v>4.0000000000000565E-3</v>
      </c>
      <c r="J132" s="686">
        <v>-7.0000000000000288E-3</v>
      </c>
      <c r="K132" s="686">
        <v>7.9999999999999724E-3</v>
      </c>
      <c r="L132" s="686">
        <v>9.9999999999994321E-4</v>
      </c>
      <c r="M132" s="686">
        <v>1.7000000000000029E-2</v>
      </c>
      <c r="N132" s="686">
        <v>-0.26799999999999996</v>
      </c>
      <c r="O132" s="686">
        <v>0.11200000000000003</v>
      </c>
      <c r="P132" s="686">
        <v>0</v>
      </c>
      <c r="Q132" s="686">
        <v>-0.22599999999999995</v>
      </c>
      <c r="R132" s="686">
        <v>0.15400000000000005</v>
      </c>
      <c r="S132" s="686">
        <v>0.10799999999999997</v>
      </c>
      <c r="T132" s="686">
        <v>9.7000000000000031E-2</v>
      </c>
      <c r="U132" s="686">
        <v>-7.4999999999999997E-2</v>
      </c>
      <c r="V132" s="686">
        <v>9.2999999999999972E-2</v>
      </c>
      <c r="W132" s="687">
        <v>7.0000000000000288E-3</v>
      </c>
      <c r="X132" s="632">
        <v>5.0000000000000001E-3</v>
      </c>
      <c r="Y132" s="632">
        <v>0.115</v>
      </c>
      <c r="Z132" s="632">
        <v>-0.373</v>
      </c>
      <c r="AA132" s="632">
        <v>0.23400000000000007</v>
      </c>
      <c r="AG132" s="654"/>
      <c r="AH132" s="655"/>
      <c r="AI132" s="655"/>
      <c r="AJ132" s="655"/>
    </row>
    <row r="133" spans="1:61" ht="18">
      <c r="A133" s="685" t="s">
        <v>1273</v>
      </c>
      <c r="B133" s="686">
        <v>-0.16299999999999998</v>
      </c>
      <c r="C133" s="686">
        <v>4.0000000000000565E-3</v>
      </c>
      <c r="D133" s="686">
        <v>0.12400000000000005</v>
      </c>
      <c r="E133" s="686">
        <v>-1.9000000000000059E-2</v>
      </c>
      <c r="F133" s="686">
        <v>1.7000000000000029E-2</v>
      </c>
      <c r="G133" s="686">
        <v>-6.7999999999999977E-2</v>
      </c>
      <c r="H133" s="686">
        <v>-1.7999999999999971E-2</v>
      </c>
      <c r="I133" s="686">
        <v>-0.14200000000000002</v>
      </c>
      <c r="J133" s="686">
        <v>0.35300000000000009</v>
      </c>
      <c r="K133" s="686">
        <v>0.18900000000000006</v>
      </c>
      <c r="L133" s="686">
        <v>-5.2000000000000025E-2</v>
      </c>
      <c r="M133" s="686">
        <v>-0.12900000000000006</v>
      </c>
      <c r="N133" s="686">
        <v>-0.13400000000000006</v>
      </c>
      <c r="O133" s="686">
        <v>4.4999999999999998E-2</v>
      </c>
      <c r="P133" s="686">
        <v>4.7999999999999973E-2</v>
      </c>
      <c r="Q133" s="686">
        <v>-8.5000000000000006E-2</v>
      </c>
      <c r="R133" s="686">
        <v>1.9000000000000059E-2</v>
      </c>
      <c r="S133" s="686">
        <v>-2.0000000000000282E-3</v>
      </c>
      <c r="T133" s="686">
        <v>2.0000000000000282E-3</v>
      </c>
      <c r="U133" s="686">
        <v>-0.16</v>
      </c>
      <c r="V133" s="686">
        <v>0.28699999999999987</v>
      </c>
      <c r="W133" s="687">
        <v>0.18799999999999997</v>
      </c>
      <c r="X133" s="632">
        <v>-3.4000000000000058E-2</v>
      </c>
      <c r="Y133" s="632">
        <v>-7.7999999999999972E-2</v>
      </c>
      <c r="Z133" s="632">
        <v>-0.22</v>
      </c>
      <c r="AA133" s="632">
        <v>4.0000000000000565E-3</v>
      </c>
      <c r="AG133" s="654"/>
      <c r="AH133" s="655"/>
      <c r="AI133" s="655"/>
      <c r="AJ133" s="655"/>
    </row>
    <row r="134" spans="1:61" ht="18">
      <c r="A134" s="685" t="s">
        <v>1274</v>
      </c>
      <c r="B134" s="686">
        <v>-0.24400000000000005</v>
      </c>
      <c r="C134" s="686">
        <v>0.13400000000000006</v>
      </c>
      <c r="D134" s="686">
        <v>0.10299999999999997</v>
      </c>
      <c r="E134" s="686">
        <v>-9.4000000000000056E-2</v>
      </c>
      <c r="F134" s="686">
        <v>7.7999999999999972E-2</v>
      </c>
      <c r="G134" s="686">
        <v>-0.09</v>
      </c>
      <c r="H134" s="686">
        <v>0.13599999999999995</v>
      </c>
      <c r="I134" s="686">
        <v>3.5000000000000003E-2</v>
      </c>
      <c r="J134" s="686">
        <v>2.4000000000000056E-2</v>
      </c>
      <c r="K134" s="686">
        <v>1.2000000000000028E-2</v>
      </c>
      <c r="L134" s="686">
        <v>-2.5999999999999943E-2</v>
      </c>
      <c r="M134" s="686">
        <v>-2.0000000000000282E-3</v>
      </c>
      <c r="N134" s="686">
        <v>-0.19200000000000003</v>
      </c>
      <c r="O134" s="686">
        <v>6.5000000000000002E-2</v>
      </c>
      <c r="P134" s="686">
        <v>-0.13099999999999995</v>
      </c>
      <c r="Q134" s="686">
        <v>-0.31599999999999995</v>
      </c>
      <c r="R134" s="686">
        <v>0.22599999999999995</v>
      </c>
      <c r="S134" s="686">
        <v>0.40800000000000014</v>
      </c>
      <c r="T134" s="686">
        <v>0.10099999999999994</v>
      </c>
      <c r="U134" s="686">
        <v>9.2999999999999972E-2</v>
      </c>
      <c r="V134" s="686">
        <v>1.2999999999999972E-2</v>
      </c>
      <c r="W134" s="687">
        <v>2.5000000000000001E-2</v>
      </c>
      <c r="X134" s="632">
        <v>0.08</v>
      </c>
      <c r="Y134" s="632">
        <v>1.7000000000000029E-2</v>
      </c>
      <c r="Z134" s="632">
        <v>-0.27299999999999996</v>
      </c>
      <c r="AA134" s="632">
        <v>0.11900000000000005</v>
      </c>
      <c r="AG134" s="654"/>
      <c r="AH134" s="655"/>
      <c r="AI134" s="655"/>
      <c r="AJ134" s="655"/>
    </row>
    <row r="135" spans="1:61" ht="18">
      <c r="A135" s="685" t="s">
        <v>1275</v>
      </c>
      <c r="B135" s="686">
        <v>-2.9000000000000057E-2</v>
      </c>
      <c r="C135" s="686">
        <v>-0.11299999999999998</v>
      </c>
      <c r="D135" s="686">
        <v>0.06</v>
      </c>
      <c r="E135" s="686">
        <v>-9.5999999999999946E-2</v>
      </c>
      <c r="F135" s="686">
        <v>-0.01</v>
      </c>
      <c r="G135" s="686">
        <v>-2.4000000000000056E-2</v>
      </c>
      <c r="H135" s="686">
        <v>-0.01</v>
      </c>
      <c r="I135" s="686">
        <v>7.0000000000000288E-3</v>
      </c>
      <c r="J135" s="686">
        <v>-2.5000000000000001E-2</v>
      </c>
      <c r="K135" s="686">
        <v>7.2999999999999968E-2</v>
      </c>
      <c r="L135" s="686">
        <v>1.5999999999999945E-2</v>
      </c>
      <c r="M135" s="686">
        <v>5.2000000000000025E-2</v>
      </c>
      <c r="N135" s="686">
        <v>9.9999999999994321E-4</v>
      </c>
      <c r="O135" s="686">
        <v>-5.5999999999999946E-2</v>
      </c>
      <c r="P135" s="686">
        <v>-2.0000000000000282E-3</v>
      </c>
      <c r="Q135" s="686">
        <v>-9.2000000000000026E-2</v>
      </c>
      <c r="R135" s="686">
        <v>2.9999999999999714E-3</v>
      </c>
      <c r="S135" s="686">
        <v>2.9999999999999714E-3</v>
      </c>
      <c r="T135" s="686">
        <v>3.7000000000000026E-2</v>
      </c>
      <c r="U135" s="686">
        <v>-0.01</v>
      </c>
      <c r="V135" s="686">
        <v>-0.03</v>
      </c>
      <c r="W135" s="687">
        <v>0.05</v>
      </c>
      <c r="X135" s="632">
        <v>7.5999999999999943E-2</v>
      </c>
      <c r="Y135" s="632">
        <v>8.2000000000000031E-2</v>
      </c>
      <c r="Z135" s="632">
        <v>-5.4000000000000055E-2</v>
      </c>
      <c r="AA135" s="632">
        <v>-6.4000000000000057E-2</v>
      </c>
      <c r="AG135" s="654"/>
      <c r="AH135" s="655"/>
      <c r="AI135" s="655"/>
      <c r="AJ135" s="655"/>
    </row>
    <row r="136" spans="1:61" ht="18">
      <c r="A136" s="1233" t="str">
        <f>A146</f>
        <v>Промисловість</v>
      </c>
      <c r="B136" s="1234"/>
      <c r="C136" s="1234"/>
      <c r="D136" s="1234"/>
      <c r="E136" s="1234"/>
      <c r="F136" s="1234"/>
      <c r="G136" s="1234"/>
      <c r="H136" s="1234"/>
      <c r="I136" s="1234"/>
      <c r="J136" s="1234"/>
      <c r="K136" s="1234"/>
      <c r="L136" s="1234"/>
      <c r="M136" s="1234"/>
      <c r="N136" s="1234"/>
      <c r="O136" s="1234"/>
      <c r="P136" s="1234"/>
      <c r="Q136" s="1234"/>
      <c r="R136" s="1234"/>
      <c r="S136" s="1234"/>
      <c r="T136" s="1234"/>
      <c r="U136" s="1234"/>
      <c r="V136" s="1234"/>
      <c r="W136" s="1234"/>
      <c r="X136" s="1234"/>
      <c r="Y136" s="1235"/>
      <c r="Z136" s="1235">
        <f>'[50]до відповідного періоду'!C8/100-1</f>
        <v>-3.5000000000000031E-2</v>
      </c>
      <c r="AA136" s="1235">
        <f>'[50]до відповідного періоду'!D8/100-1</f>
        <v>-3.7999999999999923E-2</v>
      </c>
      <c r="AB136" s="1235">
        <f>'[50]до відповідного періоду'!E8/100-1</f>
        <v>-1.5999999999999903E-2</v>
      </c>
      <c r="AC136" s="1235">
        <f>'[50]до відповідного періоду'!F8/100-1</f>
        <v>1.9000000000000128E-2</v>
      </c>
      <c r="AD136" s="1235">
        <f>'[50]до відповідного періоду'!G8/100-1</f>
        <v>2.8000000000000025E-2</v>
      </c>
      <c r="AE136" s="1235">
        <f>'[50]до відповідного періоду'!H8/100-1</f>
        <v>2.8000000000000025E-2</v>
      </c>
      <c r="AF136" s="1235">
        <f>'[50]до відповідного періоду'!I8/100-1</f>
        <v>2.6000000000000023E-2</v>
      </c>
      <c r="AG136" s="1235">
        <f>'[50]до відповідного періоду'!J8/100-1</f>
        <v>2.4999999999999911E-2</v>
      </c>
      <c r="AH136" s="1235">
        <f>'[50]до відповідного періоду'!K8/100-1</f>
        <v>2.200000000000002E-2</v>
      </c>
      <c r="AI136" s="1235">
        <f>'[50]до відповідного періоду'!L8/100-1</f>
        <v>2.200000000000002E-2</v>
      </c>
      <c r="AJ136" s="1235">
        <f>'[50]до відповідного періоду'!M8/100-1</f>
        <v>2.0999999999999908E-2</v>
      </c>
      <c r="AK136" s="1235">
        <f>'[50]до відповідного періоду'!N8/100-1</f>
        <v>1.9000000000000128E-2</v>
      </c>
      <c r="AL136" s="1236">
        <f>'[51]до попереднього'!C8/100-1</f>
        <v>-0.12599999999999989</v>
      </c>
      <c r="AM136" s="1236">
        <f>'[51]до попереднього'!D8/100-1</f>
        <v>-0.11900000000000011</v>
      </c>
      <c r="AN136" s="1236">
        <f>'[51]до попереднього'!E8/100-1</f>
        <v>-0.43000000000000005</v>
      </c>
      <c r="AO136" s="1236">
        <f>'[51]до попереднього'!F8/100-1</f>
        <v>0.11499999999999999</v>
      </c>
      <c r="AP136" s="1236">
        <f>'[51]до попереднього'!G8/100-1</f>
        <v>7.6999999999999957E-2</v>
      </c>
      <c r="AQ136" s="1236">
        <f>'[51]до попереднього'!H8/100-1</f>
        <v>8.0000000000000071E-3</v>
      </c>
      <c r="AR136" s="1236">
        <f>'[51]до попереднього'!I8/100-1</f>
        <v>6.0000000000000053E-3</v>
      </c>
      <c r="AS136" s="1236">
        <f>'[51]до попереднього'!J8/100-1</f>
        <v>1.4000000000000012E-2</v>
      </c>
      <c r="AT136" s="1236">
        <f>'[51]до попереднього'!K8/100-1</f>
        <v>2.4999999999999911E-2</v>
      </c>
      <c r="AU136" s="1236">
        <f>'[51]до попереднього'!L8/100-1</f>
        <v>4.9000000000000155E-2</v>
      </c>
      <c r="AV136" s="1236">
        <f>'[51]до попереднього'!M8/100-1</f>
        <v>-9.9999999999988987E-4</v>
      </c>
      <c r="AW136" s="1236">
        <f>'[51]до попереднього'!N8/100-1</f>
        <v>-3.7000000000000033E-2</v>
      </c>
      <c r="AX136" s="1236">
        <f>'[49]до попереднього'!C6/100-1</f>
        <v>-6.4999999999999947E-2</v>
      </c>
      <c r="AY136" s="1236">
        <f>'[49]до попереднього'!D6/100-1</f>
        <v>5.0999999999999934E-2</v>
      </c>
      <c r="AZ136" s="1236">
        <f>'[49]до попереднього'!E6/100-1</f>
        <v>0.19599999999999995</v>
      </c>
      <c r="BA136" s="1236">
        <f>'[49]до попереднього'!F6/100-1</f>
        <v>-0.129</v>
      </c>
      <c r="BB136" s="1236">
        <f>'[49]до попереднього'!G6/100-1</f>
        <v>7.0000000000000062E-2</v>
      </c>
      <c r="BC136" s="1236">
        <f>'[49]до попереднього'!H6/100-1</f>
        <v>-3.0999999999999917E-2</v>
      </c>
      <c r="BD136" s="1238">
        <v>0.01</v>
      </c>
      <c r="BE136" s="1238">
        <v>0.01</v>
      </c>
      <c r="BF136" s="1238">
        <v>0.01</v>
      </c>
      <c r="BG136" s="1238">
        <v>0.01</v>
      </c>
      <c r="BH136" s="1238">
        <v>0.01</v>
      </c>
      <c r="BI136" s="1238">
        <v>0.01</v>
      </c>
    </row>
    <row r="137" spans="1:61">
      <c r="AG137" s="654"/>
      <c r="AH137" s="655"/>
      <c r="AI137" s="655"/>
      <c r="AJ137" s="655"/>
    </row>
    <row r="138" spans="1:61">
      <c r="AG138" s="654"/>
      <c r="AH138" s="655"/>
      <c r="AI138" s="655"/>
      <c r="AJ138" s="655"/>
    </row>
    <row r="139" spans="1:61">
      <c r="A139" s="1367" t="s">
        <v>1276</v>
      </c>
      <c r="B139" s="1368">
        <v>2019</v>
      </c>
      <c r="C139" s="1368"/>
      <c r="D139" s="1368"/>
      <c r="E139" s="1368"/>
      <c r="F139" s="1368"/>
      <c r="G139" s="1368"/>
      <c r="H139" s="1368"/>
      <c r="I139" s="1368"/>
      <c r="J139" s="1368"/>
      <c r="K139" s="1368"/>
      <c r="L139" s="1368"/>
      <c r="M139" s="1368"/>
      <c r="N139" s="680">
        <v>2020</v>
      </c>
      <c r="O139" s="680"/>
      <c r="P139" s="680"/>
      <c r="Q139" s="680"/>
      <c r="R139" s="680"/>
      <c r="S139" s="680"/>
      <c r="T139" s="680"/>
      <c r="U139" s="680"/>
      <c r="V139" s="680"/>
      <c r="W139" s="680"/>
      <c r="X139" s="680"/>
      <c r="Y139" s="680"/>
      <c r="Z139" s="680">
        <v>2021</v>
      </c>
      <c r="AA139" s="680"/>
      <c r="AB139" s="680"/>
      <c r="AC139" s="680"/>
      <c r="AD139" s="680"/>
      <c r="AE139" s="680"/>
      <c r="AF139" s="680"/>
      <c r="AG139" s="680"/>
      <c r="AH139" s="680"/>
      <c r="AI139" s="680"/>
      <c r="AJ139" s="680"/>
      <c r="AK139" s="680"/>
      <c r="AL139" s="680">
        <v>2022</v>
      </c>
      <c r="AM139" s="680"/>
      <c r="AN139" s="680"/>
      <c r="AO139" s="680"/>
      <c r="AP139" s="680"/>
      <c r="AQ139" s="680"/>
      <c r="AR139" s="680"/>
      <c r="AS139" s="680"/>
      <c r="AT139" s="680"/>
      <c r="AU139" s="680"/>
      <c r="AV139" s="680"/>
      <c r="AW139" s="680"/>
      <c r="AX139" s="680">
        <v>2023</v>
      </c>
      <c r="AY139" s="680"/>
      <c r="AZ139" s="680"/>
      <c r="BA139" s="680"/>
      <c r="BB139" s="680"/>
      <c r="BC139" s="680"/>
      <c r="BD139" s="680"/>
      <c r="BE139" s="680"/>
      <c r="BF139" s="680"/>
      <c r="BG139" s="680"/>
      <c r="BH139" s="680"/>
      <c r="BI139" s="680"/>
    </row>
    <row r="140" spans="1:61" ht="18">
      <c r="A140" s="1367"/>
      <c r="B140" s="683">
        <v>1</v>
      </c>
      <c r="C140" s="684">
        <v>2</v>
      </c>
      <c r="D140" s="683">
        <v>3</v>
      </c>
      <c r="E140" s="684">
        <v>4</v>
      </c>
      <c r="F140" s="683">
        <v>5</v>
      </c>
      <c r="G140" s="684">
        <v>6</v>
      </c>
      <c r="H140" s="683">
        <v>7</v>
      </c>
      <c r="I140" s="684">
        <v>8</v>
      </c>
      <c r="J140" s="683">
        <v>9</v>
      </c>
      <c r="K140" s="684">
        <v>10</v>
      </c>
      <c r="L140" s="683">
        <v>11</v>
      </c>
      <c r="M140" s="684">
        <v>12</v>
      </c>
      <c r="N140" s="683">
        <v>1</v>
      </c>
      <c r="O140" s="684">
        <v>2</v>
      </c>
      <c r="P140" s="683">
        <v>3</v>
      </c>
      <c r="Q140" s="684">
        <v>4</v>
      </c>
      <c r="R140" s="683">
        <v>5</v>
      </c>
      <c r="S140" s="684">
        <v>6</v>
      </c>
      <c r="T140" s="683">
        <v>7</v>
      </c>
      <c r="U140" s="684">
        <v>8</v>
      </c>
      <c r="V140" s="683">
        <v>9</v>
      </c>
      <c r="W140" s="684">
        <v>10</v>
      </c>
      <c r="X140" s="683">
        <v>11</v>
      </c>
      <c r="Y140" s="684">
        <v>12</v>
      </c>
      <c r="Z140" s="683">
        <v>1</v>
      </c>
      <c r="AA140" s="684">
        <v>2</v>
      </c>
      <c r="AB140" s="683">
        <v>3</v>
      </c>
      <c r="AC140" s="684">
        <v>4</v>
      </c>
      <c r="AD140" s="683">
        <v>5</v>
      </c>
      <c r="AE140" s="684">
        <v>6</v>
      </c>
      <c r="AF140" s="683">
        <v>7</v>
      </c>
      <c r="AG140" s="684">
        <v>8</v>
      </c>
      <c r="AH140" s="683">
        <v>9</v>
      </c>
      <c r="AI140" s="684">
        <v>10</v>
      </c>
      <c r="AJ140" s="683">
        <v>11</v>
      </c>
      <c r="AK140" s="684">
        <v>12</v>
      </c>
      <c r="AL140" s="683">
        <v>1</v>
      </c>
      <c r="AM140" s="684">
        <v>2</v>
      </c>
      <c r="AN140" s="683">
        <v>3</v>
      </c>
      <c r="AO140" s="684">
        <v>4</v>
      </c>
      <c r="AP140" s="683">
        <v>5</v>
      </c>
      <c r="AQ140" s="684">
        <v>6</v>
      </c>
      <c r="AR140" s="683">
        <v>7</v>
      </c>
      <c r="AS140" s="684">
        <v>8</v>
      </c>
      <c r="AT140" s="683">
        <v>9</v>
      </c>
      <c r="AU140" s="684">
        <v>10</v>
      </c>
      <c r="AV140" s="683">
        <v>11</v>
      </c>
      <c r="AW140" s="684">
        <v>12</v>
      </c>
      <c r="AX140" s="683">
        <v>1</v>
      </c>
      <c r="AY140" s="684">
        <v>2</v>
      </c>
      <c r="AZ140" s="683">
        <v>3</v>
      </c>
      <c r="BA140" s="684">
        <v>4</v>
      </c>
      <c r="BB140" s="683">
        <v>5</v>
      </c>
      <c r="BC140" s="684">
        <v>6</v>
      </c>
      <c r="BD140" s="683">
        <v>7</v>
      </c>
      <c r="BE140" s="684">
        <v>8</v>
      </c>
      <c r="BF140" s="683">
        <v>9</v>
      </c>
      <c r="BG140" s="684">
        <v>10</v>
      </c>
      <c r="BH140" s="683">
        <v>11</v>
      </c>
      <c r="BI140" s="684">
        <v>12</v>
      </c>
    </row>
    <row r="141" spans="1:61" ht="18">
      <c r="A141" s="685" t="str">
        <f t="shared" ref="A141:A146" si="5">BM160</f>
        <v>Товари проміжного споживання</v>
      </c>
      <c r="B141" s="688">
        <v>-6.5000000000000002E-2</v>
      </c>
      <c r="C141" s="688">
        <v>-2.2999999999999972E-2</v>
      </c>
      <c r="D141" s="688">
        <v>6.2999999999999973E-2</v>
      </c>
      <c r="E141" s="688">
        <v>6.9000000000000061E-2</v>
      </c>
      <c r="F141" s="688">
        <v>0.03</v>
      </c>
      <c r="G141" s="688">
        <v>-2.0999999999999942E-2</v>
      </c>
      <c r="H141" s="688">
        <v>4.0000000000000565E-3</v>
      </c>
      <c r="I141" s="688">
        <v>1.4999999999999999E-2</v>
      </c>
      <c r="J141" s="688">
        <v>-5.9999999999999429E-3</v>
      </c>
      <c r="K141" s="688">
        <v>-3.5000000000000003E-2</v>
      </c>
      <c r="L141" s="688">
        <v>-7.7999999999999972E-2</v>
      </c>
      <c r="M141" s="688">
        <v>-6.2000000000000027E-2</v>
      </c>
      <c r="N141" s="688">
        <v>-0.03</v>
      </c>
      <c r="O141" s="688">
        <v>-1.5999999999999945E-2</v>
      </c>
      <c r="P141" s="688">
        <v>-5.7999999999999968E-2</v>
      </c>
      <c r="Q141" s="688">
        <v>-0.20900000000000005</v>
      </c>
      <c r="R141" s="688">
        <v>-0.13500000000000001</v>
      </c>
      <c r="S141" s="688">
        <v>-3.2000000000000028E-2</v>
      </c>
      <c r="T141" s="688">
        <v>-4.5999999999999944E-2</v>
      </c>
      <c r="U141" s="688">
        <v>-3.5000000000000003E-2</v>
      </c>
      <c r="V141" s="688">
        <v>-5.0000000000000001E-3</v>
      </c>
      <c r="W141" s="687">
        <v>-9.9999999999994321E-4</v>
      </c>
      <c r="X141" s="632">
        <v>7.5999999999999943E-2</v>
      </c>
      <c r="Y141" s="689">
        <v>0.12299999999999997</v>
      </c>
      <c r="Z141" s="632">
        <f>'[47]до відповідного'!C145/100-1</f>
        <v>8.0000000000000071E-3</v>
      </c>
      <c r="AA141" s="632">
        <f>'[47]до відповідного'!D145/100-1</f>
        <v>2.9999999999998916E-3</v>
      </c>
      <c r="AB141" s="632">
        <f>'[47]до відповідного'!E145/100-1</f>
        <v>5.0000000000000044E-2</v>
      </c>
      <c r="AC141" s="632">
        <f>'[47]до відповідного'!F145/100-1</f>
        <v>0.26400000000000001</v>
      </c>
      <c r="AD141" s="632">
        <f>'[47]до відповідного'!G145/100-1</f>
        <v>0.16700000000000004</v>
      </c>
      <c r="AE141" s="632">
        <f>'[47]до відповідного'!H145/100-1</f>
        <v>0.10400000000000009</v>
      </c>
      <c r="AF141" s="632">
        <f>'[47]до відповідного'!I145/100-1</f>
        <v>0.10799999999999987</v>
      </c>
      <c r="AG141" s="632">
        <f>'[47]до відповідного'!J145/100-1</f>
        <v>4.8000000000000043E-2</v>
      </c>
      <c r="AH141" s="632">
        <f>'[47]до відповідного'!K145/100-1</f>
        <v>1.2999999999999901E-2</v>
      </c>
      <c r="AI141" s="632">
        <f>'[47]до відповідного'!L145/100-1</f>
        <v>-9.9999999999988987E-4</v>
      </c>
      <c r="AJ141" s="632">
        <f>'[47]до відповідного'!M145/100-1</f>
        <v>3.0000000000000027E-2</v>
      </c>
      <c r="AK141" s="632">
        <f>'[47]до відповідного'!N145/100-1</f>
        <v>-2.7000000000000024E-2</v>
      </c>
      <c r="AL141" s="632">
        <f>'[48]до відповідного'!C143/100-1</f>
        <v>1.4000000000000012E-2</v>
      </c>
      <c r="AM141" s="632">
        <f>'[48]до відповідного'!D143/100-1</f>
        <v>-0.129</v>
      </c>
      <c r="AN141" s="632">
        <f>'[48]до відповідного'!E143/100-1</f>
        <v>-0.74199999999999999</v>
      </c>
      <c r="AO141" s="632">
        <f>'[48]до відповідного'!F143/100-1</f>
        <v>-0.65700000000000003</v>
      </c>
      <c r="AP141" s="632">
        <f>'[48]до відповідного'!G143/100-1</f>
        <v>-0.60899999999999999</v>
      </c>
      <c r="AQ141" s="632">
        <f>'[48]до відповідного'!H143/100-1</f>
        <v>-0.63200000000000001</v>
      </c>
      <c r="AR141" s="632">
        <f>'[48]до відповідного'!I143/100-1</f>
        <v>-0.66399999999999992</v>
      </c>
      <c r="AS141" s="632">
        <f>'[48]до відповідного'!J143/100-1</f>
        <v>-0.625</v>
      </c>
      <c r="AT141" s="632">
        <f>'[48]до відповідного'!K143/100-1</f>
        <v>-0.624</v>
      </c>
      <c r="AU141" s="632">
        <f>'[48]до відповідного'!L143/100-1</f>
        <v>-0.627</v>
      </c>
      <c r="AV141" s="632">
        <f>'[48]до відповідного'!M143/100-1</f>
        <v>-0.66200000000000003</v>
      </c>
      <c r="AW141" s="632">
        <f>'[48]до відповідного'!N143/100-1</f>
        <v>-0.69300000000000006</v>
      </c>
      <c r="AX141" s="632">
        <f>'[49]до відповідного'!C150/100-1</f>
        <v>-0.64600000000000002</v>
      </c>
      <c r="AY141" s="632">
        <f>'[49]до відповідного'!D150/100-1</f>
        <v>-0.48799999999999999</v>
      </c>
      <c r="AZ141" s="632">
        <f>'[49]до відповідного'!E150/100-1</f>
        <v>1.3809999999999998</v>
      </c>
      <c r="BA141" s="632">
        <f>'[49]до відповідного'!F150/100-1</f>
        <v>0.30699999999999994</v>
      </c>
      <c r="BB141" s="632">
        <f>'[49]до відповідного'!G150/100-1</f>
        <v>0.27400000000000002</v>
      </c>
      <c r="BC141" s="632">
        <f>'[49]до відповідного'!H150/100-1</f>
        <v>0.2350000000000001</v>
      </c>
    </row>
    <row r="142" spans="1:61" ht="18">
      <c r="A142" s="685" t="str">
        <f t="shared" si="5"/>
        <v>Інвестиційні товари</v>
      </c>
      <c r="B142" s="688">
        <v>1.7000000000000029E-2</v>
      </c>
      <c r="C142" s="688">
        <v>-8.7000000000000022E-2</v>
      </c>
      <c r="D142" s="688">
        <v>0.01</v>
      </c>
      <c r="E142" s="688">
        <v>1.2000000000000028E-2</v>
      </c>
      <c r="F142" s="688">
        <v>-2.9999999999999714E-3</v>
      </c>
      <c r="G142" s="688">
        <v>-1.7999999999999971E-2</v>
      </c>
      <c r="H142" s="688">
        <v>2.5000000000000001E-2</v>
      </c>
      <c r="I142" s="688">
        <v>3.9000000000000055E-2</v>
      </c>
      <c r="J142" s="688">
        <v>6.4000000000000057E-2</v>
      </c>
      <c r="K142" s="688">
        <v>-1.0999999999999944E-2</v>
      </c>
      <c r="L142" s="688">
        <v>-7.7000000000000027E-2</v>
      </c>
      <c r="M142" s="688">
        <v>-5.9000000000000059E-2</v>
      </c>
      <c r="N142" s="688">
        <v>-0.15900000000000006</v>
      </c>
      <c r="O142" s="688">
        <v>-0.13400000000000006</v>
      </c>
      <c r="P142" s="688">
        <v>-0.18200000000000002</v>
      </c>
      <c r="Q142" s="688">
        <v>-0.33200000000000002</v>
      </c>
      <c r="R142" s="688">
        <v>-0.34700000000000003</v>
      </c>
      <c r="S142" s="688">
        <v>-0.24</v>
      </c>
      <c r="T142" s="688">
        <v>-0.19400000000000006</v>
      </c>
      <c r="U142" s="688">
        <v>-0.25799999999999995</v>
      </c>
      <c r="V142" s="688">
        <v>-0.17599999999999993</v>
      </c>
      <c r="W142" s="687">
        <v>-0.18</v>
      </c>
      <c r="X142" s="632">
        <v>-0.16900000000000007</v>
      </c>
      <c r="Y142" s="689">
        <v>-0.09</v>
      </c>
      <c r="Z142" s="632">
        <f>'[47]до відповідного'!C146/100-1</f>
        <v>-0.17900000000000005</v>
      </c>
      <c r="AA142" s="632">
        <f>'[47]до відповідного'!D146/100-1</f>
        <v>-9.9000000000000088E-2</v>
      </c>
      <c r="AB142" s="632">
        <f>'[47]до відповідного'!E146/100-1</f>
        <v>4.9000000000000155E-2</v>
      </c>
      <c r="AC142" s="632">
        <f>'[47]до відповідного'!F146/100-1</f>
        <v>0.30099999999999993</v>
      </c>
      <c r="AD142" s="632">
        <f>'[47]до відповідного'!G146/100-1</f>
        <v>0.22199999999999998</v>
      </c>
      <c r="AE142" s="632">
        <f>'[47]до відповідного'!H146/100-1</f>
        <v>0.14400000000000013</v>
      </c>
      <c r="AF142" s="632">
        <f>'[47]до відповідного'!I146/100-1</f>
        <v>-5.9999999999998943E-3</v>
      </c>
      <c r="AG142" s="632">
        <f>'[47]до відповідного'!J146/100-1</f>
        <v>4.6999999999999931E-2</v>
      </c>
      <c r="AH142" s="632">
        <f>'[47]до відповідного'!K146/100-1</f>
        <v>4.4000000000000039E-2</v>
      </c>
      <c r="AI142" s="632">
        <f>'[47]до відповідного'!L146/100-1</f>
        <v>3.400000000000003E-2</v>
      </c>
      <c r="AJ142" s="632">
        <f>'[47]до відповідного'!M146/100-1</f>
        <v>6.800000000000006E-2</v>
      </c>
      <c r="AK142" s="632">
        <f>'[47]до відповідного'!N146/100-1</f>
        <v>0.10899999999999999</v>
      </c>
      <c r="AL142" s="632">
        <f>'[48]до відповідного'!C144/100-1</f>
        <v>7.4999999999999956E-2</v>
      </c>
      <c r="AM142" s="632">
        <f>'[48]до відповідного'!D144/100-1</f>
        <v>-0.20799999999999996</v>
      </c>
      <c r="AN142" s="632">
        <f>'[48]до відповідного'!E144/100-1</f>
        <v>-0.69399999999999995</v>
      </c>
      <c r="AO142" s="632">
        <f>'[48]до відповідного'!F144/100-1</f>
        <v>-0.60799999999999998</v>
      </c>
      <c r="AP142" s="632">
        <f>'[48]до відповідного'!G144/100-1</f>
        <v>-0.53299999999999992</v>
      </c>
      <c r="AQ142" s="632">
        <f>'[48]до відповідного'!H144/100-1</f>
        <v>-0.50600000000000001</v>
      </c>
      <c r="AR142" s="632">
        <f>'[48]до відповідного'!I144/100-1</f>
        <v>-0.497</v>
      </c>
      <c r="AS142" s="632">
        <f>'[48]до відповідного'!J144/100-1</f>
        <v>-0.43700000000000006</v>
      </c>
      <c r="AT142" s="632">
        <f>'[48]до відповідного'!K144/100-1</f>
        <v>-0.46599999999999997</v>
      </c>
      <c r="AU142" s="632">
        <f>'[48]до відповідного'!L144/100-1</f>
        <v>-0.5129999999999999</v>
      </c>
      <c r="AV142" s="632">
        <f>'[48]до відповідного'!M144/100-1</f>
        <v>-0.48099999999999998</v>
      </c>
      <c r="AW142" s="632">
        <f>'[48]до відповідного'!N144/100-1</f>
        <v>-0.48899999999999999</v>
      </c>
      <c r="AX142" s="632">
        <f>'[49]до відповідного'!C151/100-1</f>
        <v>-0.41100000000000003</v>
      </c>
      <c r="AY142" s="632">
        <f>'[49]до відповідного'!D151/100-1</f>
        <v>-0.247</v>
      </c>
      <c r="AZ142" s="632">
        <f>'[49]до відповідного'!E151/100-1</f>
        <v>0.98399999999999999</v>
      </c>
      <c r="BA142" s="632">
        <f>'[49]до відповідного'!F151/100-1</f>
        <v>0.42100000000000004</v>
      </c>
      <c r="BB142" s="632">
        <f>'[49]до відповідного'!G151/100-1</f>
        <v>0.44199999999999995</v>
      </c>
      <c r="BC142" s="632">
        <f>'[49]до відповідного'!H151/100-1</f>
        <v>0.33499999999999996</v>
      </c>
    </row>
    <row r="143" spans="1:61" ht="18">
      <c r="A143" s="685" t="str">
        <f t="shared" si="5"/>
        <v>Споживчі товари короткострокового використання</v>
      </c>
      <c r="B143" s="688">
        <v>2.9999999999999714E-3</v>
      </c>
      <c r="C143" s="688">
        <v>2.5000000000000001E-2</v>
      </c>
      <c r="D143" s="688">
        <v>7.0000000000000007E-2</v>
      </c>
      <c r="E143" s="688">
        <v>5.9000000000000059E-2</v>
      </c>
      <c r="F143" s="688">
        <v>4.7999999999999973E-2</v>
      </c>
      <c r="G143" s="688">
        <v>1.7999999999999971E-2</v>
      </c>
      <c r="H143" s="688">
        <v>9.5000000000000001E-2</v>
      </c>
      <c r="I143" s="688">
        <v>1.7000000000000029E-2</v>
      </c>
      <c r="J143" s="688">
        <v>4.0000000000000565E-3</v>
      </c>
      <c r="K143" s="688">
        <v>-3.0999999999999944E-2</v>
      </c>
      <c r="L143" s="688">
        <v>-1.4999999999999999E-2</v>
      </c>
      <c r="M143" s="688">
        <v>-1.7000000000000029E-2</v>
      </c>
      <c r="N143" s="688">
        <v>2.7999999999999973E-2</v>
      </c>
      <c r="O143" s="688">
        <v>7.5999999999999943E-2</v>
      </c>
      <c r="P143" s="688">
        <v>-4.0000000000000565E-3</v>
      </c>
      <c r="Q143" s="688">
        <v>-7.0000000000000007E-2</v>
      </c>
      <c r="R143" s="688">
        <v>-6.5000000000000002E-2</v>
      </c>
      <c r="S143" s="688">
        <v>2.9999999999999714E-3</v>
      </c>
      <c r="T143" s="688">
        <v>2.2999999999999972E-2</v>
      </c>
      <c r="U143" s="688">
        <v>9.9999999999994321E-4</v>
      </c>
      <c r="V143" s="688">
        <v>-4.9000000000000057E-2</v>
      </c>
      <c r="W143" s="687">
        <v>-4.7999999999999973E-2</v>
      </c>
      <c r="X143" s="632">
        <v>-1.9000000000000059E-2</v>
      </c>
      <c r="Y143" s="689">
        <v>3.7999999999999971E-2</v>
      </c>
      <c r="Z143" s="632">
        <f>'[47]до відповідного'!C147/100-1</f>
        <v>-6.5999999999999948E-2</v>
      </c>
      <c r="AA143" s="632">
        <f>'[47]до відповідного'!D147/100-1</f>
        <v>-0.10799999999999998</v>
      </c>
      <c r="AB143" s="632">
        <f>'[47]до відповідного'!E147/100-1</f>
        <v>-5.2000000000000046E-2</v>
      </c>
      <c r="AC143" s="632">
        <f>'[47]до відповідного'!F147/100-1</f>
        <v>4.9999999999998934E-3</v>
      </c>
      <c r="AD143" s="632">
        <f>'[47]до відповідного'!G147/100-1</f>
        <v>-0.10400000000000009</v>
      </c>
      <c r="AE143" s="632">
        <f>'[47]до відповідного'!H147/100-1</f>
        <v>-0.121</v>
      </c>
      <c r="AF143" s="632">
        <f>'[47]до відповідного'!I147/100-1</f>
        <v>-0.14300000000000002</v>
      </c>
      <c r="AG143" s="632">
        <f>'[47]до відповідного'!J147/100-1</f>
        <v>-5.9000000000000052E-2</v>
      </c>
      <c r="AH143" s="632">
        <f>'[47]до відповідного'!K147/100-1</f>
        <v>-2.9000000000000026E-2</v>
      </c>
      <c r="AI143" s="632">
        <f>'[47]до відповідного'!L147/100-1</f>
        <v>2.6000000000000023E-2</v>
      </c>
      <c r="AJ143" s="632">
        <f>'[47]до відповідного'!M147/100-1</f>
        <v>1.9000000000000128E-2</v>
      </c>
      <c r="AK143" s="632">
        <f>'[47]до відповідного'!N147/100-1</f>
        <v>3.0000000000000027E-2</v>
      </c>
      <c r="AL143" s="632">
        <f>'[48]до відповідного'!C145/100-1</f>
        <v>6.800000000000006E-2</v>
      </c>
      <c r="AM143" s="632">
        <f>'[48]до відповідного'!D145/100-1</f>
        <v>-4.2999999999999927E-2</v>
      </c>
      <c r="AN143" s="632">
        <f>'[48]до відповідного'!E145/100-1</f>
        <v>-0.57400000000000007</v>
      </c>
      <c r="AO143" s="632">
        <f>'[48]до відповідного'!F145/100-1</f>
        <v>-0.39400000000000002</v>
      </c>
      <c r="AP143" s="632">
        <f>'[48]до відповідного'!G145/100-1</f>
        <v>-0.26</v>
      </c>
      <c r="AQ143" s="632">
        <f>'[48]до відповідного'!H145/100-1</f>
        <v>-0.19099999999999995</v>
      </c>
      <c r="AR143" s="632">
        <f>'[48]до відповідного'!I145/100-1</f>
        <v>-0.16900000000000004</v>
      </c>
      <c r="AS143" s="632">
        <f>'[48]до відповідного'!J145/100-1</f>
        <v>-0.12599999999999989</v>
      </c>
      <c r="AT143" s="632">
        <f>'[48]до відповідного'!K145/100-1</f>
        <v>-0.253</v>
      </c>
      <c r="AU143" s="632">
        <f>'[48]до відповідного'!L145/100-1</f>
        <v>-0.30900000000000005</v>
      </c>
      <c r="AV143" s="632">
        <f>'[48]до відповідного'!M145/100-1</f>
        <v>-0.27</v>
      </c>
      <c r="AW143" s="632">
        <f>'[48]до відповідного'!N145/100-1</f>
        <v>-0.28799999999999992</v>
      </c>
      <c r="AX143" s="632">
        <f>'[49]до відповідного'!C152/100-1</f>
        <v>-0.24099999999999999</v>
      </c>
      <c r="AY143" s="632">
        <f>'[49]до відповідного'!D152/100-1</f>
        <v>-0.17700000000000005</v>
      </c>
      <c r="AZ143" s="632">
        <f>'[49]до відповідного'!E152/100-1</f>
        <v>0.86300000000000021</v>
      </c>
      <c r="BA143" s="632">
        <f>'[49]до відповідного'!F152/100-1</f>
        <v>0.27400000000000002</v>
      </c>
      <c r="BB143" s="632">
        <f>'[49]до відповідного'!G152/100-1</f>
        <v>0.19999999999999996</v>
      </c>
      <c r="BC143" s="632">
        <f>'[49]до відповідного'!H152/100-1</f>
        <v>0.12999999999999989</v>
      </c>
    </row>
    <row r="144" spans="1:61" ht="18">
      <c r="A144" s="685" t="str">
        <f t="shared" si="5"/>
        <v>Споживчі товари тривалого користування</v>
      </c>
      <c r="B144" s="688">
        <v>-4.9000000000000057E-2</v>
      </c>
      <c r="C144" s="688">
        <v>7.0000000000000288E-3</v>
      </c>
      <c r="D144" s="688">
        <v>8.7000000000000022E-2</v>
      </c>
      <c r="E144" s="688">
        <v>8.5999999999999938E-2</v>
      </c>
      <c r="F144" s="688">
        <v>0.16200000000000003</v>
      </c>
      <c r="G144" s="688">
        <v>0.11900000000000005</v>
      </c>
      <c r="H144" s="688">
        <v>7.7000000000000027E-2</v>
      </c>
      <c r="I144" s="688">
        <v>0.17099999999999993</v>
      </c>
      <c r="J144" s="688">
        <v>0.13700000000000004</v>
      </c>
      <c r="K144" s="688">
        <v>1.2000000000000028E-2</v>
      </c>
      <c r="L144" s="688">
        <v>-3.7000000000000026E-2</v>
      </c>
      <c r="M144" s="688">
        <v>-4.0000000000000565E-3</v>
      </c>
      <c r="N144" s="688">
        <v>6.5999999999999948E-2</v>
      </c>
      <c r="O144" s="688">
        <v>4.0000000000000565E-3</v>
      </c>
      <c r="P144" s="688">
        <v>-0.20299999999999996</v>
      </c>
      <c r="Q144" s="688">
        <v>-0.39799999999999996</v>
      </c>
      <c r="R144" s="688">
        <v>-0.315</v>
      </c>
      <c r="S144" s="688">
        <v>3.9000000000000055E-2</v>
      </c>
      <c r="T144" s="688">
        <v>2.0000000000000282E-3</v>
      </c>
      <c r="U144" s="688">
        <v>5.700000000000003E-2</v>
      </c>
      <c r="V144" s="688">
        <v>4.400000000000006E-2</v>
      </c>
      <c r="W144" s="687">
        <v>5.7999999999999968E-2</v>
      </c>
      <c r="X144" s="632">
        <v>0.17299999999999996</v>
      </c>
      <c r="Y144" s="689">
        <v>0.19599999999999995</v>
      </c>
      <c r="Z144" s="632">
        <f>'[47]до відповідного'!C148/100-1</f>
        <v>7.5999999999999845E-2</v>
      </c>
      <c r="AA144" s="632">
        <f>'[47]до відповідного'!D148/100-1</f>
        <v>0.125</v>
      </c>
      <c r="AB144" s="632">
        <f>'[47]до відповідного'!E148/100-1</f>
        <v>0.55800000000000005</v>
      </c>
      <c r="AC144" s="632">
        <f>'[47]до відповідного'!F148/100-1</f>
        <v>1.048</v>
      </c>
      <c r="AD144" s="632">
        <f>'[47]до відповідного'!G148/100-1</f>
        <v>0.7280000000000002</v>
      </c>
      <c r="AE144" s="632">
        <f>'[47]до відповідного'!H148/100-1</f>
        <v>0.18500000000000005</v>
      </c>
      <c r="AF144" s="632">
        <f>'[47]до відповідного'!I148/100-1</f>
        <v>5.4999999999999938E-2</v>
      </c>
      <c r="AG144" s="632">
        <f>'[47]до відповідного'!J148/100-1</f>
        <v>2.0999999999999908E-2</v>
      </c>
      <c r="AH144" s="632">
        <f>'[47]до відповідного'!K148/100-1</f>
        <v>6.2000000000000055E-2</v>
      </c>
      <c r="AI144" s="632">
        <f>'[47]до відповідного'!L148/100-1</f>
        <v>-2.0999999999999908E-2</v>
      </c>
      <c r="AJ144" s="632">
        <f>'[47]до відповідного'!M148/100-1</f>
        <v>7.0000000000001172E-3</v>
      </c>
      <c r="AK144" s="632">
        <f>'[47]до відповідного'!N148/100-1</f>
        <v>-1.2000000000000011E-2</v>
      </c>
      <c r="AL144" s="632">
        <f>'[48]до відповідного'!C146/100-1</f>
        <v>-9.9000000000000088E-2</v>
      </c>
      <c r="AM144" s="632">
        <f>'[48]до відповідного'!D146/100-1</f>
        <v>-0.13900000000000001</v>
      </c>
      <c r="AN144" s="632">
        <f>'[48]до відповідного'!E146/100-1</f>
        <v>-0.61599999999999999</v>
      </c>
      <c r="AO144" s="632">
        <f>'[48]до відповідного'!F146/100-1</f>
        <v>-0.51100000000000001</v>
      </c>
      <c r="AP144" s="632">
        <f>'[48]до відповідного'!G146/100-1</f>
        <v>-0.44100000000000006</v>
      </c>
      <c r="AQ144" s="632">
        <f>'[48]до відповідного'!H146/100-1</f>
        <v>-0.44899999999999995</v>
      </c>
      <c r="AR144" s="632">
        <f>'[48]до відповідного'!I146/100-1</f>
        <v>-0.40300000000000002</v>
      </c>
      <c r="AS144" s="632">
        <f>'[48]до відповідного'!J146/100-1</f>
        <v>-0.38700000000000001</v>
      </c>
      <c r="AT144" s="632">
        <f>'[48]до відповідного'!K146/100-1</f>
        <v>-0.40300000000000002</v>
      </c>
      <c r="AU144" s="632">
        <f>'[48]до відповідного'!L146/100-1</f>
        <v>-0.36399999999999999</v>
      </c>
      <c r="AV144" s="632">
        <f>'[48]до відповідного'!M146/100-1</f>
        <v>-0.43299999999999994</v>
      </c>
      <c r="AW144" s="632">
        <f>'[48]до відповідного'!N146/100-1</f>
        <v>-0.41799999999999993</v>
      </c>
      <c r="AX144" s="632">
        <f>'[49]до відповідного'!C153/100-1</f>
        <v>-0.31400000000000006</v>
      </c>
      <c r="AY144" s="632">
        <f>'[49]до відповідного'!D153/100-1</f>
        <v>-0.21499999999999997</v>
      </c>
      <c r="AZ144" s="632">
        <f>'[49]до відповідного'!E153/100-1</f>
        <v>0.69</v>
      </c>
      <c r="BA144" s="632">
        <f>'[49]до відповідного'!F153/100-1</f>
        <v>0.2370000000000001</v>
      </c>
      <c r="BB144" s="632">
        <f>'[49]до відповідного'!G153/100-1</f>
        <v>0.27800000000000002</v>
      </c>
      <c r="BC144" s="632">
        <f>'[49]до відповідного'!H153/100-1</f>
        <v>0.21399999999999997</v>
      </c>
    </row>
    <row r="145" spans="1:69" ht="18">
      <c r="A145" s="685" t="str">
        <f t="shared" si="5"/>
        <v>Енергія</v>
      </c>
      <c r="B145" s="688">
        <v>2.5999999999999943E-2</v>
      </c>
      <c r="C145" s="688">
        <v>-1.2000000000000028E-2</v>
      </c>
      <c r="D145" s="688">
        <v>-3.7000000000000026E-2</v>
      </c>
      <c r="E145" s="688">
        <v>1.4000000000000058E-2</v>
      </c>
      <c r="F145" s="688">
        <v>3.2000000000000028E-2</v>
      </c>
      <c r="G145" s="688">
        <v>0.03</v>
      </c>
      <c r="H145" s="688">
        <v>-2.4000000000000056E-2</v>
      </c>
      <c r="I145" s="688">
        <v>-1.4999999999999999E-2</v>
      </c>
      <c r="J145" s="688">
        <v>-1.7999999999999971E-2</v>
      </c>
      <c r="K145" s="688">
        <v>-2.9000000000000057E-2</v>
      </c>
      <c r="L145" s="688">
        <v>-7.0000000000000007E-2</v>
      </c>
      <c r="M145" s="688">
        <v>-0.11</v>
      </c>
      <c r="N145" s="688">
        <v>-8.0999999999999947E-2</v>
      </c>
      <c r="O145" s="688">
        <v>-1.7999999999999971E-2</v>
      </c>
      <c r="P145" s="688">
        <v>-6.9000000000000061E-2</v>
      </c>
      <c r="Q145" s="688">
        <v>-6.2999999999999973E-2</v>
      </c>
      <c r="R145" s="688">
        <v>-5.9000000000000059E-2</v>
      </c>
      <c r="S145" s="688">
        <v>-3.0999999999999944E-2</v>
      </c>
      <c r="T145" s="688">
        <v>1.9000000000000059E-2</v>
      </c>
      <c r="U145" s="688">
        <v>5.0000000000000001E-3</v>
      </c>
      <c r="V145" s="688">
        <v>-2.0000000000000282E-3</v>
      </c>
      <c r="W145" s="687">
        <v>-3.2999999999999974E-2</v>
      </c>
      <c r="X145" s="632">
        <v>1.4000000000000058E-2</v>
      </c>
      <c r="Y145" s="689">
        <v>4.2999999999999969E-2</v>
      </c>
      <c r="Z145" s="632">
        <f>'[47]до відповідного'!C149/100-1</f>
        <v>-1.9000000000000017E-2</v>
      </c>
      <c r="AA145" s="632">
        <f>'[47]до відповідного'!D149/100-1</f>
        <v>-3.0999999999999917E-2</v>
      </c>
      <c r="AB145" s="632">
        <f>'[47]до відповідного'!E149/100-1</f>
        <v>2.200000000000002E-2</v>
      </c>
      <c r="AC145" s="632">
        <f>'[47]до відповідного'!F149/100-1</f>
        <v>3.2000000000000028E-2</v>
      </c>
      <c r="AD145" s="632">
        <f>'[47]до відповідного'!G149/100-1</f>
        <v>1.8000000000000016E-2</v>
      </c>
      <c r="AE145" s="632">
        <f>'[47]до відповідного'!H149/100-1</f>
        <v>-5.0000000000000044E-3</v>
      </c>
      <c r="AF145" s="632">
        <f>'[47]до відповідного'!I149/100-1</f>
        <v>2.9000000000000137E-2</v>
      </c>
      <c r="AG145" s="632">
        <f>'[47]до відповідного'!J149/100-1</f>
        <v>2.200000000000002E-2</v>
      </c>
      <c r="AH145" s="632">
        <f>'[47]до відповідного'!K149/100-1</f>
        <v>-9.000000000000008E-3</v>
      </c>
      <c r="AI145" s="632">
        <f>'[47]до відповідного'!L149/100-1</f>
        <v>4.6999999999999931E-2</v>
      </c>
      <c r="AJ145" s="632">
        <f>'[47]до відповідного'!M149/100-1</f>
        <v>-3.0000000000000027E-2</v>
      </c>
      <c r="AK145" s="632">
        <f>'[47]до відповідного'!N149/100-1</f>
        <v>-4.0000000000000036E-2</v>
      </c>
      <c r="AL145" s="632">
        <f>'[48]до відповідного'!C147/100-1</f>
        <v>1.7000000000000126E-2</v>
      </c>
      <c r="AM145" s="632">
        <f>'[48]до відповідного'!D147/100-1</f>
        <v>-7.900000000000007E-2</v>
      </c>
      <c r="AN145" s="632">
        <f>'[48]до відповідного'!E147/100-1</f>
        <v>-0.248</v>
      </c>
      <c r="AO145" s="632">
        <f>'[48]до відповідного'!F147/100-1</f>
        <v>-0.25099999999999989</v>
      </c>
      <c r="AP145" s="632">
        <f>'[48]до відповідного'!G147/100-1</f>
        <v>-0.2340000000000001</v>
      </c>
      <c r="AQ145" s="632">
        <f>'[48]до відповідного'!H147/100-1</f>
        <v>-0.24299999999999999</v>
      </c>
      <c r="AR145" s="632">
        <f>'[48]до відповідного'!I147/100-1</f>
        <v>-0.26800000000000002</v>
      </c>
      <c r="AS145" s="632">
        <f>'[48]до відповідного'!J147/100-1</f>
        <v>-0.26300000000000001</v>
      </c>
      <c r="AT145" s="632">
        <f>'[48]до відповідного'!K147/100-1</f>
        <v>-0.22400000000000009</v>
      </c>
      <c r="AU145" s="632">
        <f>'[48]до відповідного'!L147/100-1</f>
        <v>-0.2659999999999999</v>
      </c>
      <c r="AV145" s="632">
        <f>'[48]до відповідного'!M147/100-1</f>
        <v>-0.26800000000000002</v>
      </c>
      <c r="AW145" s="632">
        <f>'[48]до відповідного'!N147/100-1</f>
        <v>-0.29700000000000004</v>
      </c>
      <c r="AX145" s="632">
        <f>'[49]до відповідного'!C154/100-1</f>
        <v>-0.28599999999999992</v>
      </c>
      <c r="AY145" s="632">
        <f>'[49]до відповідного'!D154/100-1</f>
        <v>-0.18000000000000005</v>
      </c>
      <c r="AZ145" s="632">
        <f>'[49]до відповідного'!E154/100-1</f>
        <v>7.0000000000001172E-3</v>
      </c>
      <c r="BA145" s="632">
        <f>'[49]до відповідного'!F154/100-1</f>
        <v>2.2999999999999909E-2</v>
      </c>
      <c r="BB145" s="632">
        <f>'[49]до відповідного'!G154/100-1</f>
        <v>5.4000000000000048E-2</v>
      </c>
      <c r="BC145" s="632">
        <f>'[49]до відповідного'!H154/100-1</f>
        <v>3.400000000000003E-2</v>
      </c>
    </row>
    <row r="146" spans="1:69" ht="18">
      <c r="A146" s="685" t="str">
        <f t="shared" si="5"/>
        <v>Промисловість</v>
      </c>
      <c r="B146" s="690">
        <f>SUMPRODUCT(B$141:B$145,$B$168:$B$172)</f>
        <v>-1.1656000000000022E-2</v>
      </c>
      <c r="C146" s="690">
        <f t="shared" ref="C146:M146" si="6">SUMPRODUCT(C$141:C$145,$B$168:$B$172)</f>
        <v>-1.4646000000000003E-2</v>
      </c>
      <c r="D146" s="690">
        <f t="shared" si="6"/>
        <v>2.6539999999999987E-2</v>
      </c>
      <c r="E146" s="690">
        <f t="shared" si="6"/>
        <v>4.3263000000000051E-2</v>
      </c>
      <c r="F146" s="690">
        <f t="shared" si="6"/>
        <v>3.3598000000000003E-2</v>
      </c>
      <c r="G146" s="690">
        <f t="shared" si="6"/>
        <v>7.1080000000000153E-3</v>
      </c>
      <c r="H146" s="690">
        <f t="shared" si="6"/>
        <v>1.7841000000000003E-2</v>
      </c>
      <c r="I146" s="690">
        <f t="shared" si="6"/>
        <v>1.0480000000000012E-2</v>
      </c>
      <c r="J146" s="690">
        <f t="shared" si="6"/>
        <v>1.4870000000000464E-3</v>
      </c>
      <c r="K146" s="690">
        <f t="shared" si="6"/>
        <v>-2.8985000000000004E-2</v>
      </c>
      <c r="L146" s="690">
        <f t="shared" si="6"/>
        <v>-6.0815000000000001E-2</v>
      </c>
      <c r="M146" s="690">
        <f t="shared" si="6"/>
        <v>-6.684600000000003E-2</v>
      </c>
      <c r="N146" s="690">
        <v>-4.9000000000000057E-2</v>
      </c>
      <c r="O146" s="690">
        <v>-0.01</v>
      </c>
      <c r="P146" s="690">
        <v>-6.7000000000000032E-2</v>
      </c>
      <c r="Q146" s="690">
        <v>-0.15099999999999994</v>
      </c>
      <c r="R146" s="690">
        <v>-0.125</v>
      </c>
      <c r="S146" s="690">
        <v>-4.7000000000000028E-2</v>
      </c>
      <c r="T146" s="690">
        <v>-2.9000000000000057E-2</v>
      </c>
      <c r="U146" s="690">
        <v>-4.0999999999999946E-2</v>
      </c>
      <c r="V146" s="690">
        <v>-3.4000000000000058E-2</v>
      </c>
      <c r="W146" s="690">
        <v>-4.200000000000003E-2</v>
      </c>
      <c r="X146" s="691">
        <v>5.0000000000000001E-3</v>
      </c>
      <c r="Y146" s="690">
        <v>5.2999999999999971E-2</v>
      </c>
      <c r="Z146" s="632">
        <f>P104/100</f>
        <v>-3.5000000000000031E-2</v>
      </c>
      <c r="AA146" s="632">
        <f t="shared" ref="AA146:AW146" si="7">Q104/100</f>
        <v>-4.2000000000000037E-2</v>
      </c>
      <c r="AB146" s="632">
        <f t="shared" si="7"/>
        <v>2.6000000000000023E-2</v>
      </c>
      <c r="AC146" s="632">
        <f t="shared" si="7"/>
        <v>0.13700000000000001</v>
      </c>
      <c r="AD146" s="632">
        <f t="shared" si="7"/>
        <v>6.6999999999999948E-2</v>
      </c>
      <c r="AE146" s="632">
        <f t="shared" si="7"/>
        <v>2.4000000000000021E-2</v>
      </c>
      <c r="AF146" s="632">
        <f t="shared" si="7"/>
        <v>1.4999999999999902E-2</v>
      </c>
      <c r="AG146" s="632">
        <f t="shared" si="7"/>
        <v>1.9000000000000128E-2</v>
      </c>
      <c r="AH146" s="632">
        <f t="shared" si="7"/>
        <v>2.0000000000000018E-3</v>
      </c>
      <c r="AI146" s="632">
        <f t="shared" si="7"/>
        <v>2.4000000000000021E-2</v>
      </c>
      <c r="AJ146" s="632">
        <f>Z104/100</f>
        <v>1.2000000000000011E-2</v>
      </c>
      <c r="AK146" s="632">
        <f t="shared" si="7"/>
        <v>-3.0000000000000027E-3</v>
      </c>
      <c r="AL146" s="632">
        <f t="shared" si="7"/>
        <v>2.9000000000000137E-2</v>
      </c>
      <c r="AM146" s="632">
        <f t="shared" si="7"/>
        <v>-0.10099999999999998</v>
      </c>
      <c r="AN146" s="632">
        <f t="shared" si="7"/>
        <v>-0.53700000000000003</v>
      </c>
      <c r="AO146" s="632">
        <f t="shared" si="7"/>
        <v>-0.46599999999999997</v>
      </c>
      <c r="AP146" s="632">
        <f t="shared" si="7"/>
        <v>-0.40900000000000003</v>
      </c>
      <c r="AQ146" s="632">
        <f t="shared" si="7"/>
        <v>-0.40799999999999992</v>
      </c>
      <c r="AR146" s="632">
        <f t="shared" si="7"/>
        <v>-0.42299999999999988</v>
      </c>
      <c r="AS146" s="632">
        <f t="shared" si="7"/>
        <v>-0.39399999999999996</v>
      </c>
      <c r="AT146" s="632">
        <f t="shared" si="7"/>
        <v>-0.39800000000000002</v>
      </c>
      <c r="AU146" s="632">
        <f t="shared" si="7"/>
        <v>-0.41600000000000004</v>
      </c>
      <c r="AV146" s="632">
        <f t="shared" si="7"/>
        <v>-0.41900000000000004</v>
      </c>
      <c r="AW146" s="632">
        <f t="shared" si="7"/>
        <v>-0.44100000000000006</v>
      </c>
      <c r="AX146" s="632">
        <f t="shared" ref="AX146" si="8">AN104/100</f>
        <v>-0.4</v>
      </c>
      <c r="AY146" s="632">
        <f t="shared" ref="AY146:AZ146" si="9">AO104/100</f>
        <v>-0.28200000000000003</v>
      </c>
      <c r="AZ146" s="632">
        <f t="shared" si="9"/>
        <v>0.51199999999999979</v>
      </c>
      <c r="BA146" s="632">
        <f t="shared" ref="BA146" si="10">AQ104/100</f>
        <v>0.18199999999999997</v>
      </c>
      <c r="BB146" s="632">
        <f t="shared" ref="BB146" si="11">AR104/100</f>
        <v>0.17900000000000005</v>
      </c>
      <c r="BC146" s="632">
        <f t="shared" ref="BC146" si="12">AS104/100</f>
        <v>0.13700000000000001</v>
      </c>
    </row>
    <row r="147" spans="1:69">
      <c r="AG147" s="654"/>
      <c r="AH147" s="655"/>
      <c r="AI147" s="655"/>
      <c r="AJ147" s="655"/>
    </row>
    <row r="148" spans="1:69">
      <c r="AG148" s="654"/>
      <c r="AH148" s="655"/>
      <c r="AI148" s="655"/>
      <c r="AJ148" s="655"/>
    </row>
    <row r="149" spans="1:69">
      <c r="AG149" s="654"/>
      <c r="AH149" s="655"/>
      <c r="AI149" s="655"/>
      <c r="AJ149" s="655"/>
    </row>
    <row r="150" spans="1:69">
      <c r="A150" s="1367" t="s">
        <v>1277</v>
      </c>
      <c r="B150" s="1368">
        <v>2019</v>
      </c>
      <c r="C150" s="1368"/>
      <c r="D150" s="1368"/>
      <c r="E150" s="1368"/>
      <c r="F150" s="1368"/>
      <c r="G150" s="1368"/>
      <c r="H150" s="1368"/>
      <c r="I150" s="1368"/>
      <c r="J150" s="1368"/>
      <c r="K150" s="1368"/>
      <c r="L150" s="1368"/>
      <c r="M150" s="1368"/>
      <c r="N150" s="680">
        <v>2020</v>
      </c>
      <c r="O150" s="680"/>
      <c r="P150" s="680"/>
      <c r="Q150" s="680"/>
      <c r="R150" s="680"/>
      <c r="S150" s="680"/>
      <c r="T150" s="680"/>
      <c r="U150" s="680"/>
      <c r="V150" s="680"/>
      <c r="W150" s="680"/>
      <c r="X150" s="680"/>
      <c r="Y150" s="680"/>
      <c r="Z150" s="680">
        <v>2021</v>
      </c>
      <c r="AA150" s="680"/>
      <c r="AB150" s="680"/>
      <c r="AC150" s="680"/>
      <c r="AD150" s="680"/>
      <c r="AE150" s="680"/>
      <c r="AF150" s="680"/>
      <c r="AG150" s="680"/>
      <c r="AH150" s="680"/>
      <c r="AI150" s="680"/>
      <c r="AJ150" s="680"/>
      <c r="AK150" s="680"/>
      <c r="AL150" s="680">
        <v>2022</v>
      </c>
      <c r="AM150" s="680"/>
      <c r="AN150" s="680"/>
      <c r="AO150" s="680"/>
      <c r="AP150" s="680"/>
      <c r="AQ150" s="680"/>
      <c r="AR150" s="680"/>
      <c r="AS150" s="680"/>
      <c r="AT150" s="680"/>
      <c r="AU150" s="680"/>
      <c r="AV150" s="680"/>
      <c r="AW150" s="680"/>
      <c r="AX150" s="680">
        <v>2023</v>
      </c>
      <c r="AY150" s="680"/>
      <c r="AZ150" s="680"/>
      <c r="BA150" s="680"/>
      <c r="BB150" s="680"/>
      <c r="BC150" s="680"/>
      <c r="BD150" s="680"/>
      <c r="BE150" s="680"/>
      <c r="BF150" s="680"/>
      <c r="BG150" s="680"/>
      <c r="BH150" s="680"/>
      <c r="BI150" s="680"/>
    </row>
    <row r="151" spans="1:69" ht="18">
      <c r="A151" s="1367"/>
      <c r="B151" s="681">
        <v>1</v>
      </c>
      <c r="C151" s="682">
        <v>2</v>
      </c>
      <c r="D151" s="681">
        <v>3</v>
      </c>
      <c r="E151" s="682">
        <v>4</v>
      </c>
      <c r="F151" s="681">
        <v>5</v>
      </c>
      <c r="G151" s="682">
        <v>6</v>
      </c>
      <c r="H151" s="681">
        <v>7</v>
      </c>
      <c r="I151" s="682">
        <v>8</v>
      </c>
      <c r="J151" s="681">
        <v>9</v>
      </c>
      <c r="K151" s="682">
        <v>10</v>
      </c>
      <c r="L151" s="681">
        <v>11</v>
      </c>
      <c r="M151" s="682">
        <v>12</v>
      </c>
      <c r="N151" s="681">
        <v>1</v>
      </c>
      <c r="O151" s="682">
        <v>2</v>
      </c>
      <c r="P151" s="681">
        <v>3</v>
      </c>
      <c r="Q151" s="682">
        <v>4</v>
      </c>
      <c r="R151" s="681">
        <v>5</v>
      </c>
      <c r="S151" s="682">
        <v>6</v>
      </c>
      <c r="T151" s="681">
        <v>7</v>
      </c>
      <c r="U151" s="682">
        <v>8</v>
      </c>
      <c r="V151" s="681">
        <v>9</v>
      </c>
      <c r="W151" s="682">
        <v>10</v>
      </c>
      <c r="X151" s="681">
        <v>11</v>
      </c>
      <c r="Y151" s="682">
        <v>12</v>
      </c>
      <c r="Z151" s="683">
        <v>1</v>
      </c>
      <c r="AA151" s="684">
        <v>2</v>
      </c>
      <c r="AB151" s="683">
        <v>3</v>
      </c>
      <c r="AC151" s="684">
        <v>4</v>
      </c>
      <c r="AD151" s="683">
        <v>5</v>
      </c>
      <c r="AE151" s="684">
        <v>6</v>
      </c>
      <c r="AF151" s="683">
        <v>7</v>
      </c>
      <c r="AG151" s="684">
        <v>8</v>
      </c>
      <c r="AH151" s="683">
        <v>9</v>
      </c>
      <c r="AI151" s="684">
        <v>10</v>
      </c>
      <c r="AJ151" s="683">
        <v>11</v>
      </c>
      <c r="AK151" s="684">
        <v>12</v>
      </c>
      <c r="AL151" s="683">
        <v>1</v>
      </c>
      <c r="AM151" s="684">
        <v>2</v>
      </c>
      <c r="AN151" s="683">
        <v>3</v>
      </c>
      <c r="AO151" s="684">
        <v>4</v>
      </c>
      <c r="AP151" s="683">
        <v>5</v>
      </c>
      <c r="AQ151" s="684">
        <v>6</v>
      </c>
      <c r="AR151" s="683">
        <v>7</v>
      </c>
      <c r="AS151" s="684">
        <v>8</v>
      </c>
      <c r="AT151" s="683">
        <v>9</v>
      </c>
      <c r="AU151" s="684">
        <v>10</v>
      </c>
      <c r="AV151" s="683">
        <v>11</v>
      </c>
      <c r="AW151" s="684">
        <v>12</v>
      </c>
      <c r="AX151" s="683">
        <v>1</v>
      </c>
      <c r="AY151" s="684">
        <v>2</v>
      </c>
      <c r="AZ151" s="683">
        <v>3</v>
      </c>
      <c r="BA151" s="684">
        <v>4</v>
      </c>
      <c r="BB151" s="683">
        <v>5</v>
      </c>
      <c r="BC151" s="684">
        <v>6</v>
      </c>
      <c r="BD151" s="683">
        <v>7</v>
      </c>
      <c r="BE151" s="684">
        <v>8</v>
      </c>
      <c r="BF151" s="683">
        <v>9</v>
      </c>
      <c r="BG151" s="684">
        <v>10</v>
      </c>
      <c r="BH151" s="683">
        <v>11</v>
      </c>
      <c r="BI151" s="684">
        <v>12</v>
      </c>
    </row>
    <row r="152" spans="1:69" ht="18">
      <c r="A152" s="685" t="s">
        <v>1271</v>
      </c>
      <c r="B152" s="686">
        <v>-6.5000000000000002E-2</v>
      </c>
      <c r="C152" s="686">
        <v>-4.4999999999999998E-2</v>
      </c>
      <c r="D152" s="686">
        <v>-7.9999999999999724E-3</v>
      </c>
      <c r="E152" s="686">
        <v>1.2000000000000028E-2</v>
      </c>
      <c r="F152" s="686">
        <v>1.4999999999999999E-2</v>
      </c>
      <c r="G152" s="686">
        <v>9.0000000000000566E-3</v>
      </c>
      <c r="H152" s="686">
        <v>7.9999999999999724E-3</v>
      </c>
      <c r="I152" s="686">
        <v>9.0000000000000566E-3</v>
      </c>
      <c r="J152" s="686">
        <v>7.9999999999999724E-3</v>
      </c>
      <c r="K152" s="686">
        <v>2.9999999999999714E-3</v>
      </c>
      <c r="L152" s="686">
        <v>-4.0000000000000565E-3</v>
      </c>
      <c r="M152" s="686">
        <v>-9.0000000000000566E-3</v>
      </c>
      <c r="N152" s="686">
        <v>-4.0999999999999946E-2</v>
      </c>
      <c r="O152" s="686">
        <v>-1.2000000000000028E-2</v>
      </c>
      <c r="P152" s="686">
        <v>-4.2999999999999969E-2</v>
      </c>
      <c r="Q152" s="686">
        <v>-9.0999999999999942E-2</v>
      </c>
      <c r="R152" s="686">
        <v>-0.1</v>
      </c>
      <c r="S152" s="686">
        <v>-8.9000000000000051E-2</v>
      </c>
      <c r="T152" s="686">
        <v>-8.4000000000000061E-2</v>
      </c>
      <c r="U152" s="686">
        <v>-7.7999999999999972E-2</v>
      </c>
      <c r="V152" s="686">
        <v>-7.0999999999999938E-2</v>
      </c>
      <c r="W152" s="687">
        <v>-6.5000000000000002E-2</v>
      </c>
      <c r="X152" s="632">
        <v>-5.4000000000000055E-2</v>
      </c>
      <c r="Y152" s="632">
        <v>-3.4000000000000058E-2</v>
      </c>
      <c r="Z152" s="632">
        <v>0</v>
      </c>
      <c r="AA152" s="632">
        <v>-9.9999999999994321E-4</v>
      </c>
      <c r="AB152" s="632"/>
      <c r="AH152" s="654"/>
      <c r="AI152" s="655"/>
      <c r="AJ152" s="655"/>
      <c r="AK152" s="655"/>
    </row>
    <row r="153" spans="1:69" ht="18">
      <c r="A153" s="685" t="s">
        <v>1272</v>
      </c>
      <c r="B153" s="686">
        <v>1.7000000000000029E-2</v>
      </c>
      <c r="C153" s="686">
        <v>-0.04</v>
      </c>
      <c r="D153" s="686">
        <v>-2.2999999999999972E-2</v>
      </c>
      <c r="E153" s="686">
        <v>-1.4000000000000058E-2</v>
      </c>
      <c r="F153" s="686">
        <v>-1.2000000000000028E-2</v>
      </c>
      <c r="G153" s="686">
        <v>-1.2999999999999972E-2</v>
      </c>
      <c r="H153" s="686">
        <v>-7.0000000000000288E-3</v>
      </c>
      <c r="I153" s="686">
        <v>-2.0000000000000282E-3</v>
      </c>
      <c r="J153" s="686">
        <v>5.0000000000000001E-3</v>
      </c>
      <c r="K153" s="686">
        <v>4.0000000000000565E-3</v>
      </c>
      <c r="L153" s="686">
        <v>-4.0000000000000565E-3</v>
      </c>
      <c r="M153" s="686">
        <v>-0.01</v>
      </c>
      <c r="N153" s="686">
        <v>-0.125</v>
      </c>
      <c r="O153" s="686">
        <v>-0.15099999999999994</v>
      </c>
      <c r="P153" s="686">
        <v>-0.16599999999999995</v>
      </c>
      <c r="Q153" s="686">
        <v>-0.21099999999999994</v>
      </c>
      <c r="R153" s="686">
        <v>-0.22299999999999998</v>
      </c>
      <c r="S153" s="686">
        <v>-0.24400000000000005</v>
      </c>
      <c r="T153" s="686">
        <v>-0.23900000000000005</v>
      </c>
      <c r="U153" s="686">
        <v>-0.24200000000000002</v>
      </c>
      <c r="V153" s="686">
        <v>-0.23599999999999993</v>
      </c>
      <c r="W153" s="687">
        <v>-0.23200000000000004</v>
      </c>
      <c r="X153" s="632">
        <v>-0.22700000000000004</v>
      </c>
      <c r="Y153" s="632">
        <v>-0.20499999999999999</v>
      </c>
      <c r="Z153" s="632">
        <v>-0.19400000000000006</v>
      </c>
      <c r="AA153" s="632">
        <v>-0.14599999999999994</v>
      </c>
      <c r="AB153" s="632"/>
      <c r="AH153" s="654"/>
      <c r="AI153" s="655"/>
      <c r="AJ153" s="655"/>
      <c r="AK153" s="655"/>
    </row>
    <row r="154" spans="1:69" ht="18">
      <c r="A154" s="685" t="s">
        <v>1273</v>
      </c>
      <c r="B154" s="686">
        <v>2.9999999999999714E-3</v>
      </c>
      <c r="C154" s="686">
        <v>1.4000000000000058E-2</v>
      </c>
      <c r="D154" s="686">
        <v>3.4000000000000058E-2</v>
      </c>
      <c r="E154" s="686">
        <v>0.04</v>
      </c>
      <c r="F154" s="686">
        <v>4.200000000000003E-2</v>
      </c>
      <c r="G154" s="686">
        <v>3.7999999999999971E-2</v>
      </c>
      <c r="H154" s="686">
        <v>4.4999999999999998E-2</v>
      </c>
      <c r="I154" s="686">
        <v>4.200000000000003E-2</v>
      </c>
      <c r="J154" s="686">
        <v>3.7000000000000026E-2</v>
      </c>
      <c r="K154" s="686">
        <v>2.7999999999999973E-2</v>
      </c>
      <c r="L154" s="686">
        <v>2.2999999999999972E-2</v>
      </c>
      <c r="M154" s="686">
        <v>1.9000000000000059E-2</v>
      </c>
      <c r="N154" s="686">
        <v>1.7000000000000029E-2</v>
      </c>
      <c r="O154" s="686">
        <v>3.4000000000000058E-2</v>
      </c>
      <c r="P154" s="686">
        <v>1.4999999999999999E-2</v>
      </c>
      <c r="Q154" s="686">
        <v>-7.9999999999999724E-3</v>
      </c>
      <c r="R154" s="686">
        <v>-2.2999999999999972E-2</v>
      </c>
      <c r="S154" s="686">
        <v>-0.02</v>
      </c>
      <c r="T154" s="686">
        <v>-1.5999999999999945E-2</v>
      </c>
      <c r="U154" s="686">
        <v>-1.4999999999999999E-2</v>
      </c>
      <c r="V154" s="686">
        <v>-2.0999999999999942E-2</v>
      </c>
      <c r="W154" s="687">
        <v>-2.5000000000000001E-2</v>
      </c>
      <c r="X154" s="632">
        <v>-2.7000000000000027E-2</v>
      </c>
      <c r="Y154" s="632">
        <v>-0.01</v>
      </c>
      <c r="Z154" s="632">
        <v>-7.4999999999999997E-2</v>
      </c>
      <c r="AA154" s="632">
        <v>-9.7000000000000031E-2</v>
      </c>
      <c r="AB154" s="632"/>
      <c r="AH154" s="654"/>
      <c r="AI154" s="655"/>
      <c r="AJ154" s="655"/>
      <c r="AK154" s="655"/>
    </row>
    <row r="155" spans="1:69" ht="18">
      <c r="A155" s="685" t="s">
        <v>1274</v>
      </c>
      <c r="B155" s="686">
        <v>-4.9000000000000057E-2</v>
      </c>
      <c r="C155" s="686">
        <v>-0.02</v>
      </c>
      <c r="D155" s="686">
        <v>1.7000000000000029E-2</v>
      </c>
      <c r="E155" s="686">
        <v>3.2999999999999974E-2</v>
      </c>
      <c r="F155" s="686">
        <v>5.7999999999999968E-2</v>
      </c>
      <c r="G155" s="686">
        <v>6.7999999999999977E-2</v>
      </c>
      <c r="H155" s="686">
        <v>6.9000000000000061E-2</v>
      </c>
      <c r="I155" s="686">
        <v>8.2000000000000031E-2</v>
      </c>
      <c r="J155" s="686">
        <v>8.9000000000000051E-2</v>
      </c>
      <c r="K155" s="686">
        <v>0.08</v>
      </c>
      <c r="L155" s="686">
        <v>6.7000000000000032E-2</v>
      </c>
      <c r="M155" s="686">
        <v>0.06</v>
      </c>
      <c r="N155" s="686">
        <v>6.4000000000000057E-2</v>
      </c>
      <c r="O155" s="686">
        <v>2.5000000000000001E-2</v>
      </c>
      <c r="P155" s="686">
        <v>-6.4000000000000057E-2</v>
      </c>
      <c r="Q155" s="686">
        <v>-0.14799999999999996</v>
      </c>
      <c r="R155" s="686">
        <v>-0.185</v>
      </c>
      <c r="S155" s="686">
        <v>-0.14599999999999994</v>
      </c>
      <c r="T155" s="686">
        <v>-0.12799999999999997</v>
      </c>
      <c r="U155" s="686">
        <v>-0.10299999999999997</v>
      </c>
      <c r="V155" s="686">
        <v>-8.2000000000000031E-2</v>
      </c>
      <c r="W155" s="687">
        <v>-6.5999999999999948E-2</v>
      </c>
      <c r="X155" s="632">
        <v>-4.200000000000003E-2</v>
      </c>
      <c r="Y155" s="632">
        <v>-1.9000000000000059E-2</v>
      </c>
      <c r="Z155" s="632">
        <v>7.4000000000000052E-2</v>
      </c>
      <c r="AA155" s="632">
        <v>0.10099999999999994</v>
      </c>
      <c r="AB155" s="632"/>
      <c r="AH155" s="654"/>
      <c r="AI155" s="655"/>
      <c r="AJ155" s="655"/>
      <c r="AK155" s="655"/>
    </row>
    <row r="156" spans="1:69" ht="18">
      <c r="A156" s="685" t="s">
        <v>1275</v>
      </c>
      <c r="B156" s="686">
        <v>2.5999999999999943E-2</v>
      </c>
      <c r="C156" s="686">
        <v>7.0000000000000288E-3</v>
      </c>
      <c r="D156" s="686">
        <v>-7.9999999999999724E-3</v>
      </c>
      <c r="E156" s="686">
        <v>-2.9999999999999714E-3</v>
      </c>
      <c r="F156" s="686">
        <v>2.9999999999999714E-3</v>
      </c>
      <c r="G156" s="686">
        <v>7.0000000000000288E-3</v>
      </c>
      <c r="H156" s="686">
        <v>2.9999999999999714E-3</v>
      </c>
      <c r="I156" s="686">
        <v>9.9999999999994321E-4</v>
      </c>
      <c r="J156" s="686">
        <v>-9.9999999999994321E-4</v>
      </c>
      <c r="K156" s="686">
        <v>-4.0000000000000565E-3</v>
      </c>
      <c r="L156" s="686">
        <v>-0.01</v>
      </c>
      <c r="M156" s="686">
        <v>-0.02</v>
      </c>
      <c r="N156" s="686">
        <v>-8.2999999999999977E-2</v>
      </c>
      <c r="O156" s="686">
        <v>-5.2999999999999971E-2</v>
      </c>
      <c r="P156" s="686">
        <v>-6.0999999999999943E-2</v>
      </c>
      <c r="Q156" s="686">
        <v>-6.4000000000000057E-2</v>
      </c>
      <c r="R156" s="686">
        <v>-6.2999999999999973E-2</v>
      </c>
      <c r="S156" s="686">
        <v>-5.9000000000000059E-2</v>
      </c>
      <c r="T156" s="686">
        <v>-0.05</v>
      </c>
      <c r="U156" s="686">
        <v>-4.4999999999999998E-2</v>
      </c>
      <c r="V156" s="686">
        <v>-4.0999999999999946E-2</v>
      </c>
      <c r="W156" s="687">
        <v>-4.0999999999999946E-2</v>
      </c>
      <c r="X156" s="632">
        <v>-3.5000000000000003E-2</v>
      </c>
      <c r="Y156" s="632">
        <v>-2.4000000000000056E-2</v>
      </c>
      <c r="Z156" s="632">
        <v>-1.5999999999999945E-2</v>
      </c>
      <c r="AA156" s="632">
        <v>-2.200000000000003E-2</v>
      </c>
      <c r="AB156" s="632"/>
      <c r="AH156" s="654"/>
      <c r="AI156" s="655"/>
      <c r="AJ156" s="655"/>
      <c r="AK156" s="655"/>
      <c r="BM156" s="627" t="s">
        <v>823</v>
      </c>
    </row>
    <row r="157" spans="1:69" ht="18">
      <c r="AH157" s="654"/>
      <c r="AI157" s="655"/>
      <c r="AJ157" s="655"/>
      <c r="AK157" s="655"/>
      <c r="BM157" s="234" t="str">
        <f>'Чарти 1-2'!$B$1</f>
        <v>UKR</v>
      </c>
    </row>
    <row r="158" spans="1:69">
      <c r="AH158" s="654"/>
      <c r="AI158" s="655"/>
      <c r="AJ158" s="655"/>
      <c r="AK158" s="655"/>
    </row>
    <row r="159" spans="1:69" ht="18">
      <c r="AH159" s="654"/>
      <c r="AI159" s="655"/>
      <c r="AJ159" s="655"/>
      <c r="AK159" s="655"/>
      <c r="BO159" t="s">
        <v>824</v>
      </c>
      <c r="BP159" t="s">
        <v>822</v>
      </c>
      <c r="BQ159" s="627" t="s">
        <v>823</v>
      </c>
    </row>
    <row r="160" spans="1:69">
      <c r="AH160" s="654"/>
      <c r="AI160" s="655"/>
      <c r="AJ160" s="655"/>
      <c r="AK160" s="655"/>
      <c r="BL160" s="627">
        <f t="shared" ref="BL160:BL165" si="13">MATCH($BM$156,$BO$159:$BQ$159,0)</f>
        <v>3</v>
      </c>
      <c r="BM160" s="627" t="str">
        <f t="shared" ref="BM160:BM165" si="14">INDEX(BO160:BQ160,MATCH($BM$157,$BO$159:$BQ$159,0))</f>
        <v>Товари проміжного споживання</v>
      </c>
      <c r="BO160" s="627" t="s">
        <v>1271</v>
      </c>
      <c r="BP160" s="627" t="s">
        <v>1689</v>
      </c>
      <c r="BQ160" s="627" t="s">
        <v>1694</v>
      </c>
    </row>
    <row r="161" spans="1:69">
      <c r="AH161" s="654"/>
      <c r="AI161" s="655"/>
      <c r="AJ161" s="655"/>
      <c r="AK161" s="655"/>
      <c r="AN161" s="627">
        <v>100</v>
      </c>
      <c r="BL161" s="627">
        <f t="shared" si="13"/>
        <v>3</v>
      </c>
      <c r="BM161" s="627" t="str">
        <f t="shared" si="14"/>
        <v>Інвестиційні товари</v>
      </c>
      <c r="BO161" s="627" t="s">
        <v>1272</v>
      </c>
      <c r="BP161" s="627" t="s">
        <v>1690</v>
      </c>
      <c r="BQ161" s="627" t="s">
        <v>1695</v>
      </c>
    </row>
    <row r="162" spans="1:69">
      <c r="AH162" s="654"/>
      <c r="AI162" s="655"/>
      <c r="AJ162" s="655"/>
      <c r="AK162" s="655"/>
      <c r="BL162" s="627">
        <f t="shared" si="13"/>
        <v>3</v>
      </c>
      <c r="BM162" s="627" t="str">
        <f t="shared" si="14"/>
        <v>Споживчі товари короткострокового використання</v>
      </c>
      <c r="BO162" s="627" t="s">
        <v>1273</v>
      </c>
      <c r="BP162" s="627" t="s">
        <v>1691</v>
      </c>
      <c r="BQ162" s="627" t="s">
        <v>1696</v>
      </c>
    </row>
    <row r="163" spans="1:69">
      <c r="AH163" s="654"/>
      <c r="AI163" s="655"/>
      <c r="AJ163" s="655"/>
      <c r="AK163" s="655"/>
      <c r="BL163" s="627">
        <f t="shared" si="13"/>
        <v>3</v>
      </c>
      <c r="BM163" s="627" t="str">
        <f t="shared" si="14"/>
        <v>Споживчі товари тривалого користування</v>
      </c>
      <c r="BO163" s="627" t="s">
        <v>1669</v>
      </c>
      <c r="BP163" s="627" t="s">
        <v>1692</v>
      </c>
      <c r="BQ163" s="627" t="s">
        <v>1697</v>
      </c>
    </row>
    <row r="164" spans="1:69">
      <c r="AH164" s="654"/>
      <c r="AI164" s="655"/>
      <c r="AJ164" s="655"/>
      <c r="AK164" s="655"/>
      <c r="BL164" s="627">
        <f t="shared" si="13"/>
        <v>3</v>
      </c>
      <c r="BM164" s="627" t="str">
        <f t="shared" si="14"/>
        <v>Енергія</v>
      </c>
      <c r="BO164" s="627" t="s">
        <v>1275</v>
      </c>
      <c r="BP164" s="627" t="s">
        <v>1693</v>
      </c>
      <c r="BQ164" s="627" t="s">
        <v>1138</v>
      </c>
    </row>
    <row r="165" spans="1:69">
      <c r="A165" s="692" t="s">
        <v>1278</v>
      </c>
      <c r="B165" s="692"/>
      <c r="C165" s="692"/>
      <c r="D165" s="692"/>
      <c r="E165" s="692"/>
      <c r="AH165" s="654"/>
      <c r="AI165" s="655"/>
      <c r="AJ165" s="655"/>
      <c r="AK165" s="655"/>
      <c r="BL165" s="627">
        <f t="shared" si="13"/>
        <v>3</v>
      </c>
      <c r="BM165" s="627" t="str">
        <f t="shared" si="14"/>
        <v>Промисловість</v>
      </c>
      <c r="BO165" s="627" t="s">
        <v>1232</v>
      </c>
      <c r="BP165" s="627" t="s">
        <v>1234</v>
      </c>
      <c r="BQ165" s="627" t="s">
        <v>1698</v>
      </c>
    </row>
    <row r="166" spans="1:69" ht="24">
      <c r="A166" s="693" t="s">
        <v>1279</v>
      </c>
      <c r="B166" s="694">
        <v>2016</v>
      </c>
      <c r="C166" s="694" t="s">
        <v>1280</v>
      </c>
      <c r="E166" s="694"/>
      <c r="O166" s="627" t="s">
        <v>1521</v>
      </c>
      <c r="AH166" s="654"/>
      <c r="AI166" s="655"/>
      <c r="AJ166" s="655"/>
      <c r="AK166" s="655"/>
    </row>
    <row r="167" spans="1:69" ht="15" customHeight="1">
      <c r="A167" s="1363" t="s">
        <v>1281</v>
      </c>
      <c r="B167" s="1364"/>
      <c r="C167" s="1364"/>
      <c r="D167" s="1365"/>
      <c r="E167" s="695"/>
      <c r="AH167" s="654"/>
      <c r="AI167" s="655"/>
      <c r="AJ167" s="655"/>
      <c r="AK167" s="655"/>
    </row>
    <row r="168" spans="1:69" ht="18">
      <c r="A168" s="696" t="s">
        <v>1271</v>
      </c>
      <c r="B168" s="632">
        <v>0.33500000000000002</v>
      </c>
      <c r="C168" s="632">
        <v>0.35700000000000004</v>
      </c>
      <c r="AH168" s="654"/>
      <c r="AI168" s="655"/>
      <c r="AJ168" s="655"/>
      <c r="AK168" s="655"/>
    </row>
    <row r="169" spans="1:69" ht="18">
      <c r="A169" s="696" t="s">
        <v>1272</v>
      </c>
      <c r="B169" s="632">
        <v>9.8000000000000004E-2</v>
      </c>
      <c r="C169" s="632">
        <v>0.151</v>
      </c>
      <c r="AH169" s="654"/>
      <c r="AI169" s="655"/>
      <c r="AJ169" s="655"/>
      <c r="AK169" s="655"/>
    </row>
    <row r="170" spans="1:69" ht="30">
      <c r="A170" s="696" t="s">
        <v>1273</v>
      </c>
      <c r="B170" s="632">
        <v>0.218</v>
      </c>
      <c r="C170" s="632">
        <v>0.188</v>
      </c>
      <c r="AH170" s="654"/>
      <c r="AI170" s="655"/>
      <c r="AJ170" s="655"/>
      <c r="AK170" s="850">
        <v>3736257129</v>
      </c>
      <c r="AL170" s="831">
        <v>3440753380.5</v>
      </c>
      <c r="AM170" s="831">
        <v>3655077509.8499999</v>
      </c>
      <c r="AN170" s="831">
        <v>3649446210.6999998</v>
      </c>
      <c r="AO170" s="831">
        <v>4397698914</v>
      </c>
      <c r="AP170" s="831">
        <v>3973498516</v>
      </c>
      <c r="AQ170" s="831">
        <v>3749924152</v>
      </c>
      <c r="AR170" s="831">
        <v>3717450745.1999998</v>
      </c>
      <c r="AS170" s="831">
        <v>3330874759</v>
      </c>
      <c r="AT170" s="831">
        <v>3730555603</v>
      </c>
      <c r="AU170" s="831">
        <v>3991660158</v>
      </c>
      <c r="AV170" s="831">
        <v>3881645434.79</v>
      </c>
      <c r="AW170" s="831">
        <v>3894764419</v>
      </c>
      <c r="AX170" s="831">
        <v>3795733493</v>
      </c>
      <c r="AY170" s="831">
        <v>2978741967.4273558</v>
      </c>
      <c r="AZ170" s="831">
        <v>2489006120.5726433</v>
      </c>
      <c r="BA170" s="831">
        <v>2162920256.8726201</v>
      </c>
      <c r="BB170" s="831">
        <v>1963309743.1273797</v>
      </c>
      <c r="BC170" s="831">
        <v>1616992000</v>
      </c>
      <c r="BD170" s="831">
        <v>1489385000</v>
      </c>
      <c r="BE170" s="831">
        <v>1388210000</v>
      </c>
      <c r="BF170" s="831">
        <v>1105525000</v>
      </c>
      <c r="BG170" s="831">
        <v>853698000</v>
      </c>
      <c r="BH170" s="831">
        <v>848280000</v>
      </c>
      <c r="BI170" s="831">
        <v>958158000</v>
      </c>
      <c r="BJ170" s="831">
        <v>1226545000</v>
      </c>
    </row>
    <row r="171" spans="1:69" ht="18">
      <c r="A171" s="696" t="s">
        <v>1274</v>
      </c>
      <c r="B171" s="632">
        <v>1.7000000000000001E-2</v>
      </c>
      <c r="C171" s="632">
        <v>1.3000000000000001E-2</v>
      </c>
      <c r="AH171" s="654"/>
      <c r="AI171" s="655"/>
      <c r="AJ171" s="655"/>
      <c r="AK171" s="655"/>
    </row>
    <row r="172" spans="1:69" ht="18">
      <c r="A172" s="696" t="s">
        <v>1275</v>
      </c>
      <c r="B172" s="632">
        <v>0.33200000000000002</v>
      </c>
      <c r="C172" s="632">
        <v>0.29100000000000004</v>
      </c>
      <c r="AH172" s="654"/>
      <c r="AI172" s="655"/>
      <c r="AJ172" s="655"/>
      <c r="AK172" s="655"/>
    </row>
    <row r="173" spans="1:69">
      <c r="AH173" s="654"/>
      <c r="AI173" s="655"/>
      <c r="AJ173" s="655"/>
      <c r="AK173" s="655"/>
    </row>
    <row r="174" spans="1:69" ht="18">
      <c r="T174" s="833" t="s">
        <v>678</v>
      </c>
      <c r="Y174" s="852" t="s">
        <v>1362</v>
      </c>
      <c r="AH174" s="654"/>
      <c r="AI174" s="655"/>
      <c r="AJ174" s="655"/>
      <c r="AK174" s="655"/>
    </row>
    <row r="175" spans="1:69">
      <c r="AH175" s="654"/>
      <c r="AI175" s="655"/>
      <c r="AJ175" s="655"/>
      <c r="AK175" s="655"/>
      <c r="AL175" s="627" t="str">
        <f>INDEX(AL177:AL179,MATCH($BM$157,$AK$177:$AK$179,0))</f>
        <v>Чавун</v>
      </c>
      <c r="AM175" s="627" t="str">
        <f>INDEX(AM177:AM179,MATCH($BM$157,$AK$177:$AK$179,0))</f>
        <v>Сталь</v>
      </c>
      <c r="AN175" s="627" t="str">
        <f>INDEX(AN177:AN179,MATCH($BM$157,$AK$177:$AK$179,0))</f>
        <v>Прокат</v>
      </c>
      <c r="AO175" s="627" t="str">
        <f>INDEX(AO177:AO179,MATCH($BM$157,$AK$177:$AK$179,0))</f>
        <v>Залізна руда</v>
      </c>
    </row>
    <row r="176" spans="1:69" ht="36">
      <c r="B176" s="627">
        <v>100</v>
      </c>
      <c r="R176" s="794"/>
      <c r="S176" s="794"/>
      <c r="T176" s="834" t="s">
        <v>1285</v>
      </c>
      <c r="U176" s="834" t="s">
        <v>1286</v>
      </c>
      <c r="V176" s="834" t="s">
        <v>1287</v>
      </c>
      <c r="Y176" s="834" t="str">
        <f>AL175</f>
        <v>Чавун</v>
      </c>
      <c r="Z176" s="834" t="str">
        <f>AM175</f>
        <v>Сталь</v>
      </c>
      <c r="AA176" s="834" t="str">
        <f>AN175</f>
        <v>Прокат</v>
      </c>
      <c r="AB176" s="1020" t="str">
        <f>AO175</f>
        <v>Залізна руда</v>
      </c>
      <c r="AD176" s="834" t="s">
        <v>1285</v>
      </c>
      <c r="AE176" s="834" t="s">
        <v>1286</v>
      </c>
      <c r="AF176" s="834" t="s">
        <v>1287</v>
      </c>
      <c r="AH176" s="654"/>
      <c r="AI176" s="655"/>
      <c r="AJ176" s="655"/>
    </row>
    <row r="177" spans="1:41" ht="18">
      <c r="R177" s="1366">
        <v>2021</v>
      </c>
      <c r="S177" s="794">
        <v>1</v>
      </c>
      <c r="T177" s="835"/>
      <c r="U177" s="835"/>
      <c r="V177" s="835"/>
      <c r="AB177" s="851">
        <v>3736.2571290000001</v>
      </c>
      <c r="AH177" s="654"/>
      <c r="AI177" s="655"/>
      <c r="AJ177" s="655"/>
      <c r="AK177" t="s">
        <v>824</v>
      </c>
      <c r="AL177" s="834" t="s">
        <v>1703</v>
      </c>
      <c r="AM177" s="834" t="s">
        <v>1286</v>
      </c>
      <c r="AN177" s="834" t="s">
        <v>1287</v>
      </c>
      <c r="AO177" s="834" t="s">
        <v>1706</v>
      </c>
    </row>
    <row r="178" spans="1:41" ht="18">
      <c r="R178" s="1366"/>
      <c r="S178" s="794">
        <v>2</v>
      </c>
      <c r="T178" s="835"/>
      <c r="U178" s="835"/>
      <c r="V178" s="835"/>
      <c r="AB178" s="851">
        <v>3440.7533804999998</v>
      </c>
      <c r="AH178" s="654"/>
      <c r="AI178" s="655"/>
      <c r="AJ178" s="655"/>
      <c r="AK178" t="s">
        <v>822</v>
      </c>
      <c r="AL178" s="834" t="s">
        <v>1285</v>
      </c>
      <c r="AM178" s="834" t="s">
        <v>1286</v>
      </c>
      <c r="AN178" s="834" t="s">
        <v>1287</v>
      </c>
      <c r="AO178" s="627" t="s">
        <v>1708</v>
      </c>
    </row>
    <row r="179" spans="1:41" ht="18.75">
      <c r="K179"/>
      <c r="R179" s="1366"/>
      <c r="S179" s="794">
        <v>3</v>
      </c>
      <c r="T179" s="835"/>
      <c r="U179" s="835"/>
      <c r="V179" s="835"/>
      <c r="AB179" s="851">
        <v>3655.0775098499998</v>
      </c>
      <c r="AC179" s="853">
        <f t="shared" ref="AC179:AC206" si="15">AB179*1000</f>
        <v>3655077.50985</v>
      </c>
      <c r="AH179" s="654"/>
      <c r="AI179" s="655"/>
      <c r="AJ179" s="655"/>
      <c r="AK179" s="627" t="s">
        <v>823</v>
      </c>
      <c r="AL179" s="627" t="s">
        <v>1704</v>
      </c>
      <c r="AM179" s="627" t="s">
        <v>1705</v>
      </c>
      <c r="AN179" s="1246" t="s">
        <v>2687</v>
      </c>
      <c r="AO179" s="627" t="s">
        <v>1707</v>
      </c>
    </row>
    <row r="180" spans="1:41" ht="18" customHeight="1">
      <c r="R180" s="1366"/>
      <c r="S180" s="794">
        <v>4</v>
      </c>
      <c r="T180" s="835"/>
      <c r="U180" s="835"/>
      <c r="V180" s="835"/>
      <c r="AB180" s="851">
        <v>3649.4462106999999</v>
      </c>
      <c r="AC180" s="853">
        <f t="shared" si="15"/>
        <v>3649446.2106999997</v>
      </c>
      <c r="AH180" s="654"/>
      <c r="AI180" s="655"/>
      <c r="AJ180" s="655"/>
      <c r="AK180" s="655"/>
    </row>
    <row r="181" spans="1:41" ht="29.25" customHeight="1">
      <c r="A181" s="697" t="s">
        <v>1282</v>
      </c>
      <c r="B181" s="627" t="s">
        <v>1283</v>
      </c>
      <c r="C181" s="627" t="s">
        <v>1284</v>
      </c>
      <c r="D181" s="627" t="s">
        <v>1161</v>
      </c>
      <c r="F181" s="829" t="s">
        <v>1515</v>
      </c>
      <c r="G181" s="829" t="s">
        <v>1516</v>
      </c>
      <c r="J181" s="829" t="s">
        <v>1291</v>
      </c>
      <c r="K181" s="829" t="s">
        <v>1517</v>
      </c>
      <c r="N181" s="829" t="s">
        <v>1518</v>
      </c>
      <c r="O181" s="829" t="s">
        <v>1519</v>
      </c>
      <c r="R181" s="1366"/>
      <c r="S181" s="794">
        <v>5</v>
      </c>
      <c r="T181" s="835">
        <v>8904</v>
      </c>
      <c r="U181" s="835">
        <v>8988</v>
      </c>
      <c r="V181" s="835">
        <v>8007</v>
      </c>
      <c r="AB181" s="851">
        <v>4397.6989140000005</v>
      </c>
      <c r="AC181" s="853">
        <f t="shared" si="15"/>
        <v>4397698.9140000008</v>
      </c>
      <c r="AH181" s="654"/>
      <c r="AI181" s="655"/>
      <c r="AJ181" s="655"/>
      <c r="AM181" t="s">
        <v>824</v>
      </c>
      <c r="AN181" t="s">
        <v>822</v>
      </c>
      <c r="AO181" s="627" t="s">
        <v>823</v>
      </c>
    </row>
    <row r="182" spans="1:41" ht="18">
      <c r="A182" s="662" t="s">
        <v>1285</v>
      </c>
      <c r="B182" s="627">
        <v>20066</v>
      </c>
      <c r="C182" s="627">
        <v>20423</v>
      </c>
      <c r="D182" s="632">
        <f>C182/B182-1</f>
        <v>1.7791288747134537E-2</v>
      </c>
      <c r="F182" s="830">
        <v>17724</v>
      </c>
      <c r="G182" s="830">
        <v>5809</v>
      </c>
      <c r="H182" s="632">
        <f>G182/F182-1</f>
        <v>-0.67225231324757395</v>
      </c>
      <c r="J182" s="830">
        <v>21165</v>
      </c>
      <c r="K182" s="830">
        <v>6391</v>
      </c>
      <c r="L182" s="632">
        <f>K182/J182-1</f>
        <v>-0.69803921568627447</v>
      </c>
      <c r="N182" s="830">
        <v>3291</v>
      </c>
      <c r="O182" s="830">
        <v>737</v>
      </c>
      <c r="P182" s="632">
        <f>O182/N182-1</f>
        <v>-0.77605591005773322</v>
      </c>
      <c r="R182" s="1366"/>
      <c r="S182" s="794">
        <v>6</v>
      </c>
      <c r="T182" s="835"/>
      <c r="U182" s="835"/>
      <c r="V182" s="835"/>
      <c r="AB182" s="851">
        <v>3973.4985159999997</v>
      </c>
      <c r="AC182" s="853">
        <f t="shared" si="15"/>
        <v>3973498.5159999998</v>
      </c>
      <c r="AH182" s="654"/>
      <c r="AI182" s="655"/>
      <c r="AJ182" s="655"/>
      <c r="AK182" s="627" t="str">
        <f t="shared" ref="AK182:AK187" si="16">INDEX(AM182:AO182,MATCH($BM$157,$BO$159:$BQ$159,0))</f>
        <v>Товари проміжного споживання</v>
      </c>
      <c r="AM182" s="627" t="s">
        <v>1271</v>
      </c>
      <c r="AN182" s="627" t="s">
        <v>1689</v>
      </c>
      <c r="AO182" s="627" t="s">
        <v>1694</v>
      </c>
    </row>
    <row r="183" spans="1:41" ht="18">
      <c r="A183" s="662" t="s">
        <v>1286</v>
      </c>
      <c r="B183" s="627">
        <v>20848</v>
      </c>
      <c r="C183" s="627">
        <v>20616</v>
      </c>
      <c r="D183" s="632">
        <f t="shared" ref="D183:D188" si="17">C183/B183-1</f>
        <v>-1.1128165771297049E-2</v>
      </c>
      <c r="F183" s="831">
        <v>17903</v>
      </c>
      <c r="G183" s="831">
        <v>5844</v>
      </c>
      <c r="H183" s="632">
        <f>G183/F183-1</f>
        <v>-0.67357426129698927</v>
      </c>
      <c r="J183" s="831">
        <v>21366</v>
      </c>
      <c r="K183" s="831">
        <v>6263</v>
      </c>
      <c r="L183" s="632">
        <f>K183/J183-1</f>
        <v>-0.70687072919591876</v>
      </c>
      <c r="N183" s="831">
        <v>3413</v>
      </c>
      <c r="O183" s="831">
        <v>708</v>
      </c>
      <c r="P183" s="632">
        <f>O183/N183-1</f>
        <v>-0.79255786697919717</v>
      </c>
      <c r="R183" s="1366"/>
      <c r="S183" s="794">
        <v>7</v>
      </c>
      <c r="T183" s="835">
        <v>12651</v>
      </c>
      <c r="U183" s="835">
        <v>12732</v>
      </c>
      <c r="V183" s="835">
        <v>11326</v>
      </c>
      <c r="AB183" s="851">
        <v>3749.924152</v>
      </c>
      <c r="AC183" s="853">
        <f t="shared" si="15"/>
        <v>3749924.1520000002</v>
      </c>
      <c r="AH183" s="654"/>
      <c r="AI183" s="655"/>
      <c r="AJ183" s="655"/>
      <c r="AK183" s="627" t="str">
        <f t="shared" si="16"/>
        <v>Інвестиційні товари</v>
      </c>
      <c r="AM183" s="627" t="s">
        <v>1272</v>
      </c>
      <c r="AN183" s="627" t="s">
        <v>1690</v>
      </c>
      <c r="AO183" s="627" t="s">
        <v>1695</v>
      </c>
    </row>
    <row r="184" spans="1:41" ht="18">
      <c r="A184" s="662" t="s">
        <v>1287</v>
      </c>
      <c r="B184" s="627">
        <v>18214</v>
      </c>
      <c r="C184" s="627">
        <v>18427</v>
      </c>
      <c r="D184" s="632">
        <f t="shared" si="17"/>
        <v>1.1694301087075809E-2</v>
      </c>
      <c r="F184" s="831">
        <v>15986</v>
      </c>
      <c r="G184" s="831">
        <v>5020</v>
      </c>
      <c r="H184" s="632">
        <f>G184/F184-1</f>
        <v>-0.68597522832478419</v>
      </c>
      <c r="J184" s="831">
        <v>19079</v>
      </c>
      <c r="K184" s="831">
        <v>5350</v>
      </c>
      <c r="L184" s="632">
        <f>K184/J184-1</f>
        <v>-0.71958698044970903</v>
      </c>
      <c r="N184" s="831">
        <v>2934</v>
      </c>
      <c r="O184" s="831">
        <v>591</v>
      </c>
      <c r="P184" s="632">
        <f>O184/N184-1</f>
        <v>-0.79856850715746419</v>
      </c>
      <c r="R184" s="1366"/>
      <c r="S184" s="794">
        <v>8</v>
      </c>
      <c r="T184" s="835">
        <v>14481</v>
      </c>
      <c r="U184" s="835">
        <v>14590</v>
      </c>
      <c r="V184" s="835">
        <v>13012</v>
      </c>
      <c r="Y184" s="832">
        <f t="shared" ref="Y184:AA188" si="18">T184-T183</f>
        <v>1830</v>
      </c>
      <c r="Z184" s="832">
        <f t="shared" si="18"/>
        <v>1858</v>
      </c>
      <c r="AA184" s="832">
        <f t="shared" si="18"/>
        <v>1686</v>
      </c>
      <c r="AB184" s="851">
        <v>3717.4507451999998</v>
      </c>
      <c r="AC184" s="853">
        <f t="shared" si="15"/>
        <v>3717450.7451999998</v>
      </c>
      <c r="AH184" s="654"/>
      <c r="AI184" s="655"/>
      <c r="AJ184" s="655"/>
      <c r="AK184" s="627" t="str">
        <f t="shared" si="16"/>
        <v>Споживчі товари короткострокового використання</v>
      </c>
      <c r="AM184" s="627" t="s">
        <v>1273</v>
      </c>
      <c r="AN184" s="627" t="s">
        <v>1691</v>
      </c>
      <c r="AO184" s="627" t="s">
        <v>1696</v>
      </c>
    </row>
    <row r="185" spans="1:41" ht="18">
      <c r="A185" s="662" t="s">
        <v>1288</v>
      </c>
      <c r="B185" s="627">
        <v>30903</v>
      </c>
      <c r="C185" s="627">
        <v>31907</v>
      </c>
      <c r="D185" s="632">
        <f t="shared" si="17"/>
        <v>3.2488755137041636E-2</v>
      </c>
      <c r="E185" s="643" t="s">
        <v>1289</v>
      </c>
      <c r="R185" s="1366"/>
      <c r="S185" s="794">
        <v>9</v>
      </c>
      <c r="T185" s="835">
        <v>16148</v>
      </c>
      <c r="U185" s="835">
        <v>16294</v>
      </c>
      <c r="V185" s="835">
        <v>14485</v>
      </c>
      <c r="Y185" s="832">
        <f t="shared" si="18"/>
        <v>1667</v>
      </c>
      <c r="Z185" s="832">
        <f t="shared" si="18"/>
        <v>1704</v>
      </c>
      <c r="AA185" s="832">
        <f t="shared" si="18"/>
        <v>1473</v>
      </c>
      <c r="AB185" s="851">
        <v>3330.8747589999998</v>
      </c>
      <c r="AC185" s="853">
        <f t="shared" si="15"/>
        <v>3330874.7589999996</v>
      </c>
      <c r="AH185" s="654"/>
      <c r="AI185" s="655"/>
      <c r="AJ185" s="655"/>
      <c r="AK185" s="627" t="str">
        <f t="shared" si="16"/>
        <v>Споживчі товари тривалого користування</v>
      </c>
      <c r="AM185" s="627" t="s">
        <v>1669</v>
      </c>
      <c r="AN185" s="627" t="s">
        <v>1692</v>
      </c>
      <c r="AO185" s="627" t="s">
        <v>1697</v>
      </c>
    </row>
    <row r="186" spans="1:41" ht="18">
      <c r="A186" s="662" t="s">
        <v>1290</v>
      </c>
      <c r="B186" s="627">
        <v>10059</v>
      </c>
      <c r="C186" s="627">
        <v>9668</v>
      </c>
      <c r="D186" s="632">
        <f t="shared" si="17"/>
        <v>-3.8870663087782087E-2</v>
      </c>
      <c r="E186" s="643" t="s">
        <v>1289</v>
      </c>
      <c r="K186" s="627" t="s">
        <v>1520</v>
      </c>
      <c r="O186" s="829" t="s">
        <v>1519</v>
      </c>
      <c r="R186" s="1366"/>
      <c r="S186" s="794">
        <v>10</v>
      </c>
      <c r="T186" s="835">
        <v>17724</v>
      </c>
      <c r="U186" s="835">
        <v>17903</v>
      </c>
      <c r="V186" s="835">
        <v>15986</v>
      </c>
      <c r="Y186" s="832">
        <f t="shared" si="18"/>
        <v>1576</v>
      </c>
      <c r="Z186" s="832">
        <f t="shared" si="18"/>
        <v>1609</v>
      </c>
      <c r="AA186" s="832">
        <f t="shared" si="18"/>
        <v>1501</v>
      </c>
      <c r="AB186" s="851">
        <v>3730.5556029999998</v>
      </c>
      <c r="AC186" s="853">
        <f t="shared" si="15"/>
        <v>3730555.6029999997</v>
      </c>
      <c r="AH186" s="654"/>
      <c r="AI186" s="655"/>
      <c r="AJ186" s="655"/>
      <c r="AK186" s="627" t="str">
        <f t="shared" si="16"/>
        <v>Енергія</v>
      </c>
      <c r="AM186" s="627" t="s">
        <v>1275</v>
      </c>
      <c r="AN186" s="627" t="s">
        <v>1693</v>
      </c>
      <c r="AO186" s="627" t="s">
        <v>1138</v>
      </c>
    </row>
    <row r="187" spans="1:41" ht="18">
      <c r="K187" s="832">
        <f>K182-G182</f>
        <v>582</v>
      </c>
      <c r="O187" s="830">
        <v>737</v>
      </c>
      <c r="P187" s="632">
        <f>O187/K187-1</f>
        <v>0.26632302405498276</v>
      </c>
      <c r="R187" s="1366"/>
      <c r="S187" s="794">
        <v>11</v>
      </c>
      <c r="T187" s="835">
        <v>19435</v>
      </c>
      <c r="U187" s="835">
        <v>19622</v>
      </c>
      <c r="V187" s="835">
        <v>17547</v>
      </c>
      <c r="Y187" s="832">
        <f t="shared" si="18"/>
        <v>1711</v>
      </c>
      <c r="Z187" s="832">
        <f t="shared" si="18"/>
        <v>1719</v>
      </c>
      <c r="AA187" s="832">
        <f t="shared" si="18"/>
        <v>1561</v>
      </c>
      <c r="AB187" s="851">
        <v>3991.6601580000001</v>
      </c>
      <c r="AC187" s="853">
        <f t="shared" si="15"/>
        <v>3991660.1580000003</v>
      </c>
      <c r="AH187" s="654"/>
      <c r="AI187" s="655"/>
      <c r="AJ187" s="655"/>
      <c r="AK187" s="627" t="str">
        <f t="shared" si="16"/>
        <v>Промисловість</v>
      </c>
      <c r="AM187" s="627" t="s">
        <v>1232</v>
      </c>
      <c r="AN187" s="627" t="s">
        <v>1234</v>
      </c>
      <c r="AO187" s="627" t="s">
        <v>1698</v>
      </c>
    </row>
    <row r="188" spans="1:41" ht="18">
      <c r="B188" s="627">
        <f>SUM(B182:B186)</f>
        <v>100090</v>
      </c>
      <c r="C188" s="627">
        <f>SUM(C182:C186)</f>
        <v>101041</v>
      </c>
      <c r="D188" s="632">
        <f t="shared" si="17"/>
        <v>9.5014486961735312E-3</v>
      </c>
      <c r="I188"/>
      <c r="K188" s="832">
        <f>K183-G183</f>
        <v>419</v>
      </c>
      <c r="O188" s="831">
        <v>708</v>
      </c>
      <c r="P188" s="632">
        <f>O188/K188-1</f>
        <v>0.68973747016706444</v>
      </c>
      <c r="R188" s="1366"/>
      <c r="S188" s="794">
        <v>12</v>
      </c>
      <c r="T188" s="835">
        <v>21165</v>
      </c>
      <c r="U188" s="835">
        <v>21366</v>
      </c>
      <c r="V188" s="835">
        <v>19079</v>
      </c>
      <c r="Y188" s="832">
        <f t="shared" si="18"/>
        <v>1730</v>
      </c>
      <c r="Z188" s="832">
        <f t="shared" si="18"/>
        <v>1744</v>
      </c>
      <c r="AA188" s="832">
        <f t="shared" si="18"/>
        <v>1532</v>
      </c>
      <c r="AB188" s="851">
        <v>3881.6454347899999</v>
      </c>
      <c r="AC188" s="853">
        <f t="shared" si="15"/>
        <v>3881645.4347899999</v>
      </c>
      <c r="AH188" s="654"/>
      <c r="AI188" s="655"/>
      <c r="AJ188" s="655"/>
      <c r="AK188" s="655"/>
    </row>
    <row r="189" spans="1:41" ht="18">
      <c r="K189" s="832">
        <f>K184-G184</f>
        <v>330</v>
      </c>
      <c r="O189" s="831">
        <v>591</v>
      </c>
      <c r="P189" s="632">
        <f>O189/K189-1</f>
        <v>0.79090909090909101</v>
      </c>
      <c r="R189" s="837">
        <v>2022</v>
      </c>
      <c r="S189" s="794">
        <v>1</v>
      </c>
      <c r="T189" s="835">
        <v>1786</v>
      </c>
      <c r="U189" s="835">
        <v>1851</v>
      </c>
      <c r="V189" s="835">
        <v>1670</v>
      </c>
      <c r="Y189" s="832">
        <f>T189</f>
        <v>1786</v>
      </c>
      <c r="Z189" s="832">
        <f>U189</f>
        <v>1851</v>
      </c>
      <c r="AA189" s="832">
        <f>V189</f>
        <v>1670</v>
      </c>
      <c r="AB189" s="851">
        <v>3894.7644190000001</v>
      </c>
      <c r="AC189" s="853">
        <f t="shared" si="15"/>
        <v>3894764.4190000002</v>
      </c>
      <c r="AH189" s="654"/>
      <c r="AI189" s="655"/>
      <c r="AJ189" s="655"/>
      <c r="AK189" s="655"/>
    </row>
    <row r="190" spans="1:41" ht="18">
      <c r="A190" s="697" t="s">
        <v>1282</v>
      </c>
      <c r="B190" s="627" t="s">
        <v>1284</v>
      </c>
      <c r="C190" s="627" t="s">
        <v>1291</v>
      </c>
      <c r="D190" s="627" t="s">
        <v>1161</v>
      </c>
      <c r="R190" s="838"/>
      <c r="S190" s="794">
        <v>2</v>
      </c>
      <c r="T190" s="835">
        <v>3291</v>
      </c>
      <c r="U190" s="835">
        <v>3413</v>
      </c>
      <c r="V190" s="835">
        <v>2934</v>
      </c>
      <c r="Y190" s="832">
        <f t="shared" ref="Y190:AA193" si="19">T190-T189</f>
        <v>1505</v>
      </c>
      <c r="Z190" s="832">
        <f t="shared" si="19"/>
        <v>1562</v>
      </c>
      <c r="AA190" s="832">
        <f t="shared" si="19"/>
        <v>1264</v>
      </c>
      <c r="AB190" s="851">
        <v>3795.7334930000002</v>
      </c>
      <c r="AC190" s="853">
        <f t="shared" si="15"/>
        <v>3795733.4930000002</v>
      </c>
      <c r="AH190" s="654"/>
      <c r="AI190" s="655"/>
      <c r="AJ190" s="655"/>
      <c r="AK190" s="655"/>
    </row>
    <row r="191" spans="1:41" ht="18">
      <c r="A191" s="662" t="s">
        <v>1285</v>
      </c>
      <c r="B191" s="627">
        <v>20423</v>
      </c>
      <c r="C191" s="627">
        <v>21165</v>
      </c>
      <c r="D191" s="632">
        <f>C191/B191-1</f>
        <v>3.6331586936297233E-2</v>
      </c>
      <c r="R191" s="838"/>
      <c r="S191" s="794">
        <v>3</v>
      </c>
      <c r="T191" s="835">
        <v>3510</v>
      </c>
      <c r="U191" s="835">
        <v>3656</v>
      </c>
      <c r="V191" s="835">
        <v>3190</v>
      </c>
      <c r="Y191" s="832">
        <f t="shared" si="19"/>
        <v>219</v>
      </c>
      <c r="Z191" s="832">
        <f t="shared" si="19"/>
        <v>243</v>
      </c>
      <c r="AA191" s="832">
        <f t="shared" si="19"/>
        <v>256</v>
      </c>
      <c r="AB191" s="851">
        <v>2978.741967427356</v>
      </c>
      <c r="AC191" s="853">
        <f t="shared" si="15"/>
        <v>2978741.9674273562</v>
      </c>
      <c r="AH191" s="654"/>
      <c r="AI191" s="655"/>
      <c r="AJ191" s="655"/>
      <c r="AK191" s="655"/>
    </row>
    <row r="192" spans="1:41" ht="18">
      <c r="A192" s="662" t="s">
        <v>1286</v>
      </c>
      <c r="B192" s="627">
        <v>20616</v>
      </c>
      <c r="C192" s="627">
        <v>21366</v>
      </c>
      <c r="D192" s="632">
        <f>C192/B192-1</f>
        <v>3.6379511059371428E-2</v>
      </c>
      <c r="R192" s="838"/>
      <c r="S192" s="794">
        <v>4</v>
      </c>
      <c r="T192" s="835">
        <v>3800</v>
      </c>
      <c r="U192" s="835">
        <v>3932</v>
      </c>
      <c r="V192" s="835">
        <v>3438</v>
      </c>
      <c r="Y192" s="832">
        <f t="shared" si="19"/>
        <v>290</v>
      </c>
      <c r="Z192" s="832">
        <f t="shared" si="19"/>
        <v>276</v>
      </c>
      <c r="AA192" s="832">
        <f t="shared" si="19"/>
        <v>248</v>
      </c>
      <c r="AB192" s="851">
        <v>2489.0061205726433</v>
      </c>
      <c r="AC192" s="853">
        <f t="shared" si="15"/>
        <v>2489006.1205726434</v>
      </c>
      <c r="AH192" s="654"/>
      <c r="AI192" s="655"/>
      <c r="AJ192" s="655"/>
      <c r="AK192" s="655"/>
    </row>
    <row r="193" spans="1:37" ht="18">
      <c r="A193" s="662" t="s">
        <v>1287</v>
      </c>
      <c r="B193" s="627">
        <v>18440</v>
      </c>
      <c r="C193" s="627">
        <v>19079</v>
      </c>
      <c r="D193" s="632">
        <f>C193/B193-1</f>
        <v>3.4652928416485818E-2</v>
      </c>
      <c r="R193" s="838"/>
      <c r="S193" s="794">
        <v>5</v>
      </c>
      <c r="T193" s="835">
        <v>4192</v>
      </c>
      <c r="U193" s="835">
        <v>4245</v>
      </c>
      <c r="V193" s="835">
        <v>3795</v>
      </c>
      <c r="Y193" s="832">
        <f t="shared" si="19"/>
        <v>392</v>
      </c>
      <c r="Z193" s="832">
        <f t="shared" si="19"/>
        <v>313</v>
      </c>
      <c r="AA193" s="832">
        <f t="shared" si="19"/>
        <v>357</v>
      </c>
      <c r="AB193" s="851">
        <v>2162.92025687262</v>
      </c>
      <c r="AC193" s="853">
        <f t="shared" si="15"/>
        <v>2162920.25687262</v>
      </c>
      <c r="AH193" s="654"/>
      <c r="AI193" s="655"/>
      <c r="AJ193" s="655"/>
      <c r="AK193" s="655"/>
    </row>
    <row r="194" spans="1:37" ht="18">
      <c r="A194" s="662" t="s">
        <v>1288</v>
      </c>
      <c r="B194" s="627">
        <v>31913</v>
      </c>
      <c r="C194" s="627">
        <v>32917</v>
      </c>
      <c r="D194" s="632">
        <f>C194/B194-1</f>
        <v>3.1460533324977336E-2</v>
      </c>
      <c r="R194" s="838"/>
      <c r="S194" s="794">
        <v>6</v>
      </c>
      <c r="T194" s="835">
        <v>4537</v>
      </c>
      <c r="U194" s="835">
        <v>4539</v>
      </c>
      <c r="V194" s="835">
        <v>4024</v>
      </c>
      <c r="Y194" s="832">
        <f t="shared" ref="Y194:AA195" si="20">(T$195-T$193)/2</f>
        <v>311.5</v>
      </c>
      <c r="Z194" s="832">
        <f t="shared" si="20"/>
        <v>287.5</v>
      </c>
      <c r="AA194" s="832">
        <f t="shared" si="20"/>
        <v>217</v>
      </c>
      <c r="AB194" s="851">
        <v>1963.3097431273795</v>
      </c>
      <c r="AC194" s="853">
        <f t="shared" si="15"/>
        <v>1963309.7431273796</v>
      </c>
      <c r="AH194" s="834" t="s">
        <v>1285</v>
      </c>
      <c r="AI194" s="834" t="s">
        <v>1286</v>
      </c>
      <c r="AJ194" s="834" t="s">
        <v>1287</v>
      </c>
      <c r="AK194" s="655"/>
    </row>
    <row r="195" spans="1:37" ht="18">
      <c r="A195" s="662" t="s">
        <v>1290</v>
      </c>
      <c r="B195" s="627">
        <v>9668</v>
      </c>
      <c r="C195" s="627">
        <v>9543</v>
      </c>
      <c r="D195" s="632">
        <f>C195/B195-1</f>
        <v>-1.29292511377741E-2</v>
      </c>
      <c r="R195" s="837"/>
      <c r="S195" s="794">
        <v>7</v>
      </c>
      <c r="T195" s="835">
        <v>4815</v>
      </c>
      <c r="U195" s="835">
        <v>4820</v>
      </c>
      <c r="V195" s="835">
        <v>4229</v>
      </c>
      <c r="Y195" s="832">
        <f t="shared" si="20"/>
        <v>311.5</v>
      </c>
      <c r="Z195" s="832">
        <f t="shared" si="20"/>
        <v>287.5</v>
      </c>
      <c r="AA195" s="832">
        <f t="shared" si="20"/>
        <v>217</v>
      </c>
      <c r="AB195" s="851">
        <v>1616.992</v>
      </c>
      <c r="AC195" s="853">
        <f t="shared" si="15"/>
        <v>1616992</v>
      </c>
      <c r="AH195" s="654"/>
      <c r="AI195" s="655"/>
      <c r="AJ195" s="655"/>
      <c r="AK195" s="655"/>
    </row>
    <row r="196" spans="1:37">
      <c r="R196" s="838"/>
      <c r="S196" s="794">
        <v>8</v>
      </c>
      <c r="T196" s="835">
        <v>5150</v>
      </c>
      <c r="U196" s="835">
        <v>5186</v>
      </c>
      <c r="V196" s="835">
        <v>4477</v>
      </c>
      <c r="Y196" s="832">
        <f t="shared" ref="Y196:AA200" si="21">T196-T195</f>
        <v>335</v>
      </c>
      <c r="Z196" s="832">
        <f t="shared" si="21"/>
        <v>366</v>
      </c>
      <c r="AA196" s="832">
        <f t="shared" si="21"/>
        <v>248</v>
      </c>
      <c r="AB196" s="851">
        <v>1489.385</v>
      </c>
      <c r="AC196" s="853">
        <f t="shared" si="15"/>
        <v>1489385</v>
      </c>
      <c r="AD196" s="836">
        <f t="shared" ref="AD196:AD202" si="22">Y196/Y195-1</f>
        <v>7.5441412520064199E-2</v>
      </c>
      <c r="AE196" s="836">
        <f>Z196/Z195-1</f>
        <v>0.2730434782608695</v>
      </c>
      <c r="AF196" s="836">
        <f>AA196/AA195-1</f>
        <v>0.14285714285714279</v>
      </c>
      <c r="AH196" s="654"/>
      <c r="AI196" s="655"/>
      <c r="AJ196" s="655"/>
      <c r="AK196" s="655"/>
    </row>
    <row r="197" spans="1:37">
      <c r="R197" s="838"/>
      <c r="S197" s="794">
        <v>9</v>
      </c>
      <c r="T197" s="835">
        <v>5460</v>
      </c>
      <c r="U197" s="835">
        <v>5526</v>
      </c>
      <c r="V197" s="835">
        <v>4731</v>
      </c>
      <c r="Y197" s="832">
        <f t="shared" si="21"/>
        <v>310</v>
      </c>
      <c r="Z197" s="832">
        <f t="shared" si="21"/>
        <v>340</v>
      </c>
      <c r="AA197" s="832">
        <f t="shared" si="21"/>
        <v>254</v>
      </c>
      <c r="AB197" s="851">
        <v>1388.21</v>
      </c>
      <c r="AC197" s="853">
        <f t="shared" si="15"/>
        <v>1388210</v>
      </c>
      <c r="AD197" s="836">
        <f t="shared" si="22"/>
        <v>-7.4626865671641784E-2</v>
      </c>
      <c r="AE197" s="836">
        <f t="shared" ref="AE197:AE202" si="23">Z197/Z196-1</f>
        <v>-7.1038251366120186E-2</v>
      </c>
      <c r="AF197" s="836">
        <f t="shared" ref="AF197:AF202" si="24">AA197/AA196-1</f>
        <v>2.4193548387096753E-2</v>
      </c>
      <c r="AH197" s="654"/>
      <c r="AI197" s="655"/>
      <c r="AJ197" s="655"/>
      <c r="AK197" s="655"/>
    </row>
    <row r="198" spans="1:37">
      <c r="R198" s="837">
        <v>2022</v>
      </c>
      <c r="S198" s="794">
        <v>10</v>
      </c>
      <c r="T198" s="835">
        <v>5809</v>
      </c>
      <c r="U198" s="835">
        <v>5844</v>
      </c>
      <c r="V198" s="835">
        <v>5020</v>
      </c>
      <c r="Y198" s="832">
        <f t="shared" si="21"/>
        <v>349</v>
      </c>
      <c r="Z198" s="832">
        <f t="shared" si="21"/>
        <v>318</v>
      </c>
      <c r="AA198" s="832">
        <f t="shared" si="21"/>
        <v>289</v>
      </c>
      <c r="AB198" s="851">
        <v>1105.5250000000001</v>
      </c>
      <c r="AC198" s="853">
        <f t="shared" si="15"/>
        <v>1105525</v>
      </c>
      <c r="AD198" s="836">
        <f t="shared" si="22"/>
        <v>0.12580645161290316</v>
      </c>
      <c r="AE198" s="836">
        <f t="shared" si="23"/>
        <v>-6.4705882352941169E-2</v>
      </c>
      <c r="AF198" s="836">
        <f t="shared" si="24"/>
        <v>0.13779527559055116</v>
      </c>
      <c r="AH198" s="654"/>
      <c r="AI198" s="655"/>
      <c r="AJ198" s="655"/>
      <c r="AK198" s="655"/>
    </row>
    <row r="199" spans="1:37">
      <c r="R199" s="838"/>
      <c r="S199" s="794">
        <v>11</v>
      </c>
      <c r="T199" s="835">
        <v>6144</v>
      </c>
      <c r="U199" s="835">
        <v>6157</v>
      </c>
      <c r="V199" s="835">
        <v>5242</v>
      </c>
      <c r="Y199" s="832">
        <f t="shared" si="21"/>
        <v>335</v>
      </c>
      <c r="Z199" s="832">
        <f t="shared" si="21"/>
        <v>313</v>
      </c>
      <c r="AA199" s="832">
        <f t="shared" si="21"/>
        <v>222</v>
      </c>
      <c r="AB199" s="851">
        <v>853.69799999999998</v>
      </c>
      <c r="AC199" s="853">
        <f t="shared" si="15"/>
        <v>853698</v>
      </c>
      <c r="AD199" s="836">
        <f t="shared" si="22"/>
        <v>-4.011461318051579E-2</v>
      </c>
      <c r="AE199" s="836">
        <f t="shared" si="23"/>
        <v>-1.5723270440251569E-2</v>
      </c>
      <c r="AF199" s="836">
        <f t="shared" si="24"/>
        <v>-0.23183391003460208</v>
      </c>
      <c r="AH199" s="654"/>
      <c r="AI199" s="655"/>
      <c r="AJ199" s="655"/>
      <c r="AK199" s="655"/>
    </row>
    <row r="200" spans="1:37">
      <c r="A200" s="698" t="s">
        <v>1292</v>
      </c>
      <c r="R200" s="839"/>
      <c r="S200" s="794">
        <v>12</v>
      </c>
      <c r="T200" s="835">
        <v>6391</v>
      </c>
      <c r="U200" s="835">
        <v>6263</v>
      </c>
      <c r="V200" s="835">
        <v>5350</v>
      </c>
      <c r="Y200" s="832">
        <f t="shared" si="21"/>
        <v>247</v>
      </c>
      <c r="Z200" s="832">
        <f t="shared" si="21"/>
        <v>106</v>
      </c>
      <c r="AA200" s="832">
        <f t="shared" si="21"/>
        <v>108</v>
      </c>
      <c r="AB200" s="851">
        <v>848.28000000000009</v>
      </c>
      <c r="AC200" s="853">
        <f t="shared" si="15"/>
        <v>848280.00000000012</v>
      </c>
      <c r="AD200" s="836">
        <f t="shared" si="22"/>
        <v>-0.26268656716417915</v>
      </c>
      <c r="AE200" s="836">
        <f t="shared" si="23"/>
        <v>-0.66134185303514381</v>
      </c>
      <c r="AF200" s="836">
        <f t="shared" si="24"/>
        <v>-0.51351351351351349</v>
      </c>
      <c r="AH200" s="654"/>
      <c r="AI200" s="655"/>
      <c r="AJ200" s="655"/>
      <c r="AK200" s="655"/>
    </row>
    <row r="201" spans="1:37">
      <c r="R201" s="1361">
        <v>2023</v>
      </c>
      <c r="S201" s="794">
        <v>1</v>
      </c>
      <c r="T201" s="835">
        <v>384</v>
      </c>
      <c r="U201" s="835">
        <v>284</v>
      </c>
      <c r="V201" s="835">
        <v>257</v>
      </c>
      <c r="Y201" s="832">
        <f>T201</f>
        <v>384</v>
      </c>
      <c r="Z201" s="832">
        <f>U201</f>
        <v>284</v>
      </c>
      <c r="AA201" s="832">
        <f>V201</f>
        <v>257</v>
      </c>
      <c r="AB201" s="851">
        <v>958.1579999999999</v>
      </c>
      <c r="AC201" s="853">
        <f t="shared" si="15"/>
        <v>958157.99999999988</v>
      </c>
      <c r="AD201" s="836">
        <f t="shared" si="22"/>
        <v>0.55465587044534415</v>
      </c>
      <c r="AE201" s="836">
        <f>Z201/Z200-1</f>
        <v>1.6792452830188678</v>
      </c>
      <c r="AF201" s="836">
        <f>AA201/AA200-1</f>
        <v>1.3796296296296298</v>
      </c>
      <c r="AH201" s="836">
        <f t="shared" ref="AH201:AH209" si="25">Y201/Y189-1</f>
        <v>-0.7849944008958567</v>
      </c>
      <c r="AI201" s="836">
        <f t="shared" ref="AI201:AI209" si="26">Z201/Z189-1</f>
        <v>-0.84656942193408968</v>
      </c>
      <c r="AJ201" s="836">
        <f t="shared" ref="AJ201:AK208" si="27">AA201/AA189-1</f>
        <v>-0.84610778443113777</v>
      </c>
      <c r="AK201" s="655"/>
    </row>
    <row r="202" spans="1:37">
      <c r="R202" s="1362"/>
      <c r="S202" s="794">
        <v>2</v>
      </c>
      <c r="T202" s="835">
        <v>737</v>
      </c>
      <c r="U202" s="835">
        <v>708</v>
      </c>
      <c r="V202" s="835">
        <v>591</v>
      </c>
      <c r="Y202" s="832">
        <f t="shared" ref="Y202:AA209" si="28">T202-T201</f>
        <v>353</v>
      </c>
      <c r="Z202" s="832">
        <f t="shared" si="28"/>
        <v>424</v>
      </c>
      <c r="AA202" s="832">
        <f t="shared" si="28"/>
        <v>334</v>
      </c>
      <c r="AB202" s="851">
        <v>1226.5450000000001</v>
      </c>
      <c r="AC202" s="853">
        <f t="shared" si="15"/>
        <v>1226545</v>
      </c>
      <c r="AD202" s="836">
        <f t="shared" si="22"/>
        <v>-8.072916666666663E-2</v>
      </c>
      <c r="AE202" s="836">
        <f t="shared" si="23"/>
        <v>0.49295774647887325</v>
      </c>
      <c r="AF202" s="836">
        <f t="shared" si="24"/>
        <v>0.29961089494163429</v>
      </c>
      <c r="AH202" s="836">
        <f t="shared" si="25"/>
        <v>-0.76544850498338868</v>
      </c>
      <c r="AI202" s="836">
        <f t="shared" si="26"/>
        <v>-0.72855313700384117</v>
      </c>
      <c r="AJ202" s="836">
        <f t="shared" si="27"/>
        <v>-0.735759493670886</v>
      </c>
      <c r="AK202" s="655"/>
    </row>
    <row r="203" spans="1:37">
      <c r="A203" s="698" t="s">
        <v>1293</v>
      </c>
      <c r="R203" s="1362"/>
      <c r="S203" s="794">
        <v>3</v>
      </c>
      <c r="T203" s="835">
        <v>1203</v>
      </c>
      <c r="U203" s="835">
        <v>1235</v>
      </c>
      <c r="V203" s="835">
        <v>1025</v>
      </c>
      <c r="Y203" s="832">
        <f t="shared" si="28"/>
        <v>466</v>
      </c>
      <c r="Z203" s="832">
        <f t="shared" si="28"/>
        <v>527</v>
      </c>
      <c r="AA203" s="832">
        <f t="shared" si="28"/>
        <v>434</v>
      </c>
      <c r="AB203" s="851">
        <v>1534.9390000000001</v>
      </c>
      <c r="AC203" s="853">
        <f t="shared" si="15"/>
        <v>1534939</v>
      </c>
      <c r="AD203" s="836">
        <f t="shared" ref="AD203:AF209" si="29">Y203/Y202-1</f>
        <v>0.32011331444759206</v>
      </c>
      <c r="AE203" s="836">
        <f t="shared" si="29"/>
        <v>0.24292452830188682</v>
      </c>
      <c r="AF203" s="836">
        <f t="shared" si="29"/>
        <v>0.29940119760479034</v>
      </c>
      <c r="AH203" s="836">
        <f t="shared" si="25"/>
        <v>1.127853881278539</v>
      </c>
      <c r="AI203" s="836">
        <f t="shared" si="26"/>
        <v>1.168724279835391</v>
      </c>
      <c r="AJ203" s="836">
        <f t="shared" si="27"/>
        <v>0.6953125</v>
      </c>
      <c r="AK203" s="836">
        <f t="shared" si="27"/>
        <v>-0.48470226129533545</v>
      </c>
    </row>
    <row r="204" spans="1:37">
      <c r="R204" s="1362"/>
      <c r="S204" s="794">
        <v>4</v>
      </c>
      <c r="T204" s="835">
        <v>1747</v>
      </c>
      <c r="U204" s="835">
        <v>1809</v>
      </c>
      <c r="V204" s="835">
        <v>1512</v>
      </c>
      <c r="Y204" s="832">
        <f t="shared" si="28"/>
        <v>544</v>
      </c>
      <c r="Z204" s="832">
        <f t="shared" si="28"/>
        <v>574</v>
      </c>
      <c r="AA204" s="832">
        <f t="shared" si="28"/>
        <v>487</v>
      </c>
      <c r="AB204" s="851">
        <v>1703.7470000000001</v>
      </c>
      <c r="AC204" s="853">
        <f t="shared" si="15"/>
        <v>1703747</v>
      </c>
      <c r="AD204" s="836">
        <f t="shared" si="29"/>
        <v>0.16738197424892709</v>
      </c>
      <c r="AE204" s="836">
        <f t="shared" si="29"/>
        <v>8.9184060721062552E-2</v>
      </c>
      <c r="AF204" s="836">
        <f t="shared" si="29"/>
        <v>0.12211981566820285</v>
      </c>
      <c r="AH204" s="836">
        <f t="shared" si="25"/>
        <v>0.87586206896551722</v>
      </c>
      <c r="AI204" s="836">
        <f t="shared" si="26"/>
        <v>1.0797101449275361</v>
      </c>
      <c r="AJ204" s="836">
        <f>AA204/AA192-1</f>
        <v>0.96370967741935476</v>
      </c>
      <c r="AK204" s="836">
        <f t="shared" si="27"/>
        <v>-0.31549103639487208</v>
      </c>
    </row>
    <row r="205" spans="1:37">
      <c r="R205" s="1362"/>
      <c r="S205" s="794">
        <v>5</v>
      </c>
      <c r="T205" s="835">
        <v>2350</v>
      </c>
      <c r="U205" s="835">
        <v>2392</v>
      </c>
      <c r="V205" s="835">
        <v>1982</v>
      </c>
      <c r="Y205" s="832">
        <f t="shared" si="28"/>
        <v>603</v>
      </c>
      <c r="Z205" s="832">
        <f t="shared" si="28"/>
        <v>583</v>
      </c>
      <c r="AA205" s="832">
        <f t="shared" si="28"/>
        <v>470</v>
      </c>
      <c r="AB205" s="851">
        <v>1532.345</v>
      </c>
      <c r="AC205" s="853">
        <f t="shared" si="15"/>
        <v>1532345</v>
      </c>
      <c r="AD205" s="836">
        <f t="shared" si="29"/>
        <v>0.10845588235294112</v>
      </c>
      <c r="AE205" s="836">
        <f t="shared" si="29"/>
        <v>1.5679442508710784E-2</v>
      </c>
      <c r="AF205" s="836">
        <f t="shared" si="29"/>
        <v>-3.4907597535934309E-2</v>
      </c>
      <c r="AH205" s="836">
        <f t="shared" si="25"/>
        <v>0.53826530612244894</v>
      </c>
      <c r="AI205" s="836">
        <f t="shared" si="26"/>
        <v>0.86261980830670937</v>
      </c>
      <c r="AJ205" s="836">
        <f>AA205/AA193-1</f>
        <v>0.31652661064425769</v>
      </c>
      <c r="AK205" s="836">
        <f t="shared" si="27"/>
        <v>-0.29153883730525165</v>
      </c>
    </row>
    <row r="206" spans="1:37">
      <c r="S206" s="794">
        <v>6</v>
      </c>
      <c r="T206" s="1096">
        <v>2836</v>
      </c>
      <c r="U206" s="1096">
        <v>2829</v>
      </c>
      <c r="V206" s="1096">
        <v>2375</v>
      </c>
      <c r="Y206" s="832">
        <f t="shared" si="28"/>
        <v>486</v>
      </c>
      <c r="Z206" s="832">
        <f t="shared" si="28"/>
        <v>437</v>
      </c>
      <c r="AA206" s="832">
        <f t="shared" si="28"/>
        <v>393</v>
      </c>
      <c r="AB206" s="851">
        <v>1494.6959999999999</v>
      </c>
      <c r="AC206" s="853">
        <f t="shared" si="15"/>
        <v>1494696</v>
      </c>
      <c r="AD206" s="836">
        <f t="shared" si="29"/>
        <v>-0.19402985074626866</v>
      </c>
      <c r="AE206" s="836">
        <f t="shared" si="29"/>
        <v>-0.25042881646655235</v>
      </c>
      <c r="AF206" s="836">
        <f t="shared" si="29"/>
        <v>-0.16382978723404251</v>
      </c>
      <c r="AH206" s="836">
        <f t="shared" si="25"/>
        <v>0.56019261637239159</v>
      </c>
      <c r="AI206" s="836">
        <f t="shared" si="26"/>
        <v>0.52</v>
      </c>
      <c r="AJ206" s="836">
        <f>AA206/AA194-1</f>
        <v>0.81105990783410142</v>
      </c>
      <c r="AK206" s="836">
        <f t="shared" si="27"/>
        <v>-0.238685589356328</v>
      </c>
    </row>
    <row r="207" spans="1:37">
      <c r="S207" s="794">
        <v>7</v>
      </c>
      <c r="T207" s="1096">
        <v>3374</v>
      </c>
      <c r="U207" s="1096">
        <v>3430</v>
      </c>
      <c r="V207" s="1096">
        <v>2900</v>
      </c>
      <c r="Y207" s="832">
        <f t="shared" si="28"/>
        <v>538</v>
      </c>
      <c r="Z207" s="832">
        <f t="shared" si="28"/>
        <v>601</v>
      </c>
      <c r="AA207" s="832">
        <f t="shared" si="28"/>
        <v>525</v>
      </c>
      <c r="AB207" s="851">
        <f t="shared" ref="AB207:AB212" si="30">AC207/1000</f>
        <v>1378.1610000000001</v>
      </c>
      <c r="AC207" s="853">
        <v>1378161</v>
      </c>
      <c r="AD207" s="836">
        <f t="shared" si="29"/>
        <v>0.10699588477366251</v>
      </c>
      <c r="AE207" s="836">
        <f t="shared" si="29"/>
        <v>0.37528604118993125</v>
      </c>
      <c r="AF207" s="836">
        <f t="shared" si="29"/>
        <v>0.33587786259541974</v>
      </c>
      <c r="AH207" s="836">
        <f t="shared" si="25"/>
        <v>0.7271268057784912</v>
      </c>
      <c r="AI207" s="836">
        <f t="shared" si="26"/>
        <v>1.0904347826086958</v>
      </c>
      <c r="AJ207" s="836">
        <f t="shared" ref="AJ207:AJ209" si="31">AA207/AA195-1</f>
        <v>1.4193548387096775</v>
      </c>
      <c r="AK207" s="836">
        <f t="shared" si="27"/>
        <v>-0.14770079258277091</v>
      </c>
    </row>
    <row r="208" spans="1:37">
      <c r="S208" s="794">
        <v>8</v>
      </c>
      <c r="T208" s="1096">
        <v>3908</v>
      </c>
      <c r="U208" s="1096">
        <v>4032</v>
      </c>
      <c r="V208" s="1096">
        <v>3406</v>
      </c>
      <c r="Y208" s="832">
        <f t="shared" si="28"/>
        <v>534</v>
      </c>
      <c r="Z208" s="832">
        <f t="shared" si="28"/>
        <v>602</v>
      </c>
      <c r="AA208" s="832">
        <f t="shared" si="28"/>
        <v>506</v>
      </c>
      <c r="AB208" s="851">
        <f t="shared" si="30"/>
        <v>1590.3309999999999</v>
      </c>
      <c r="AC208" s="853">
        <v>1590331</v>
      </c>
      <c r="AD208" s="836">
        <f t="shared" si="29"/>
        <v>-7.4349442379182396E-3</v>
      </c>
      <c r="AE208" s="836">
        <f t="shared" si="29"/>
        <v>1.6638935108153063E-3</v>
      </c>
      <c r="AF208" s="836">
        <f t="shared" si="29"/>
        <v>-3.6190476190476217E-2</v>
      </c>
      <c r="AH208" s="836">
        <f t="shared" si="25"/>
        <v>0.59402985074626868</v>
      </c>
      <c r="AI208" s="836">
        <f t="shared" si="26"/>
        <v>0.64480874316939896</v>
      </c>
      <c r="AJ208" s="836">
        <f t="shared" si="31"/>
        <v>1.0403225806451615</v>
      </c>
      <c r="AK208" s="836">
        <f t="shared" si="27"/>
        <v>6.7776968345995003E-2</v>
      </c>
    </row>
    <row r="209" spans="1:37">
      <c r="S209" s="794">
        <v>9</v>
      </c>
      <c r="T209" s="1096">
        <v>4394</v>
      </c>
      <c r="U209" s="1096">
        <v>4590</v>
      </c>
      <c r="V209" s="1096">
        <v>3929</v>
      </c>
      <c r="Y209" s="832">
        <f t="shared" si="28"/>
        <v>486</v>
      </c>
      <c r="Z209" s="832">
        <f t="shared" si="28"/>
        <v>558</v>
      </c>
      <c r="AA209" s="832">
        <f t="shared" si="28"/>
        <v>523</v>
      </c>
      <c r="AB209" s="851">
        <f t="shared" si="30"/>
        <v>1467.5840000000001</v>
      </c>
      <c r="AC209" s="853">
        <v>1467584</v>
      </c>
      <c r="AD209" s="836">
        <f t="shared" si="29"/>
        <v>-8.98876404494382E-2</v>
      </c>
      <c r="AE209" s="836">
        <f t="shared" si="29"/>
        <v>-7.3089700996677776E-2</v>
      </c>
      <c r="AF209" s="836">
        <f t="shared" si="29"/>
        <v>3.359683794466406E-2</v>
      </c>
      <c r="AH209" s="836">
        <f t="shared" si="25"/>
        <v>0.56774193548387086</v>
      </c>
      <c r="AI209" s="836">
        <f t="shared" si="26"/>
        <v>0.64117647058823524</v>
      </c>
      <c r="AJ209" s="836">
        <f t="shared" si="31"/>
        <v>1.0590551181102361</v>
      </c>
      <c r="AK209" s="836">
        <f>AB209/AB197-1</f>
        <v>5.7177228229158494E-2</v>
      </c>
    </row>
    <row r="210" spans="1:37">
      <c r="S210" s="794">
        <v>10</v>
      </c>
      <c r="T210" s="1096">
        <v>4906</v>
      </c>
      <c r="U210" s="1096">
        <v>5162</v>
      </c>
      <c r="V210" s="1096">
        <v>4365</v>
      </c>
      <c r="Y210" s="832">
        <f t="shared" ref="Y210" si="32">T210-T209</f>
        <v>512</v>
      </c>
      <c r="Z210" s="832">
        <f t="shared" ref="Z210" si="33">U210-U209</f>
        <v>572</v>
      </c>
      <c r="AA210" s="832">
        <f t="shared" ref="AA210" si="34">V210-V209</f>
        <v>436</v>
      </c>
      <c r="AB210" s="851">
        <f t="shared" si="30"/>
        <v>1600.4580000000001</v>
      </c>
      <c r="AC210" s="853">
        <v>1600458</v>
      </c>
      <c r="AD210" s="836">
        <f t="shared" ref="AD210" si="35">Y210/Y209-1</f>
        <v>5.3497942386831365E-2</v>
      </c>
      <c r="AE210" s="836">
        <f t="shared" ref="AE210" si="36">Z210/Z209-1</f>
        <v>2.5089605734766929E-2</v>
      </c>
      <c r="AF210" s="836">
        <f t="shared" ref="AF210" si="37">AA210/AA209-1</f>
        <v>-0.16634799235181641</v>
      </c>
      <c r="AH210" s="836">
        <f>Y210/Y198-1</f>
        <v>0.46704871060171915</v>
      </c>
      <c r="AI210" s="836">
        <f t="shared" ref="AI210" si="38">Z210/Z198-1</f>
        <v>0.79874213836477992</v>
      </c>
      <c r="AJ210" s="836">
        <f t="shared" ref="AJ210" si="39">AA210/AA198-1</f>
        <v>0.50865051903114189</v>
      </c>
      <c r="AK210" s="836">
        <f>AB210/AB198-1</f>
        <v>0.44769046380678867</v>
      </c>
    </row>
    <row r="211" spans="1:37">
      <c r="S211" s="794">
        <v>11</v>
      </c>
      <c r="T211" s="1096">
        <v>5447</v>
      </c>
      <c r="U211" s="1096">
        <v>5707</v>
      </c>
      <c r="V211" s="1096">
        <v>4864</v>
      </c>
      <c r="Y211" s="832">
        <f t="shared" ref="Y211" si="40">T211-T210</f>
        <v>541</v>
      </c>
      <c r="Z211" s="832">
        <f t="shared" ref="Z211" si="41">U211-U210</f>
        <v>545</v>
      </c>
      <c r="AA211" s="832">
        <f t="shared" ref="AA211" si="42">V211-V210</f>
        <v>499</v>
      </c>
      <c r="AB211" s="851">
        <f t="shared" si="30"/>
        <v>1991.117</v>
      </c>
      <c r="AC211" s="853">
        <v>1991117</v>
      </c>
      <c r="AD211" s="836">
        <f t="shared" ref="AD211" si="43">Y211/Y210-1</f>
        <v>5.6640625E-2</v>
      </c>
      <c r="AE211" s="836">
        <f t="shared" ref="AE211" si="44">Z211/Z210-1</f>
        <v>-4.7202797202797186E-2</v>
      </c>
      <c r="AF211" s="836">
        <f t="shared" ref="AF211" si="45">AA211/AA210-1</f>
        <v>0.14449541284403677</v>
      </c>
      <c r="AH211" s="836">
        <f>Y211/Y199-1</f>
        <v>0.61492537313432827</v>
      </c>
      <c r="AI211" s="836">
        <f t="shared" ref="AI211" si="46">Z211/Z199-1</f>
        <v>0.7412140575079873</v>
      </c>
      <c r="AJ211" s="836">
        <f t="shared" ref="AJ211" si="47">AA211/AA199-1</f>
        <v>1.2477477477477477</v>
      </c>
      <c r="AK211" s="836">
        <f>AB211/AB199-1</f>
        <v>1.3323435219480424</v>
      </c>
    </row>
    <row r="212" spans="1:37">
      <c r="S212" s="794">
        <v>12</v>
      </c>
      <c r="T212" s="1096">
        <v>6003</v>
      </c>
      <c r="U212" s="1096">
        <v>6228</v>
      </c>
      <c r="V212" s="1096">
        <v>5372</v>
      </c>
      <c r="Y212" s="832">
        <f t="shared" ref="Y212" si="48">T212-T211</f>
        <v>556</v>
      </c>
      <c r="Z212" s="832">
        <f t="shared" ref="Z212" si="49">U212-U211</f>
        <v>521</v>
      </c>
      <c r="AA212" s="832">
        <f t="shared" ref="AA212" si="50">V212-V211</f>
        <v>508</v>
      </c>
      <c r="AB212" s="851">
        <f t="shared" si="30"/>
        <v>1682.973</v>
      </c>
      <c r="AC212" s="853">
        <v>1682973</v>
      </c>
      <c r="AD212" s="836">
        <f t="shared" ref="AD212" si="51">Y212/Y211-1</f>
        <v>2.7726432532347411E-2</v>
      </c>
      <c r="AE212" s="836">
        <f t="shared" ref="AE212" si="52">Z212/Z211-1</f>
        <v>-4.4036697247706424E-2</v>
      </c>
      <c r="AF212" s="836">
        <f t="shared" ref="AF212" si="53">AA212/AA211-1</f>
        <v>1.8036072144288484E-2</v>
      </c>
      <c r="AH212" s="836">
        <f>Y212/Y200-1</f>
        <v>1.2510121457489878</v>
      </c>
      <c r="AI212" s="836">
        <f>Z212/Z200-1</f>
        <v>3.9150943396226419</v>
      </c>
      <c r="AJ212" s="836">
        <f t="shared" ref="AJ212" si="54">AA212/AA200-1</f>
        <v>3.7037037037037033</v>
      </c>
      <c r="AK212" s="836">
        <f>AB212/AB200-1</f>
        <v>0.98398288301032655</v>
      </c>
    </row>
    <row r="214" spans="1:37">
      <c r="AD214" s="1213">
        <f>AVERAGE(AC207:AC208)/AC206-1</f>
        <v>-6.9913882153963547E-3</v>
      </c>
    </row>
    <row r="215" spans="1:37">
      <c r="Y215" s="832">
        <f>AVERAGE(Y211:Y212)</f>
        <v>548.5</v>
      </c>
      <c r="Z215" s="832">
        <f t="shared" ref="Z215:AB215" si="55">AVERAGE(Z211:Z212)</f>
        <v>533</v>
      </c>
      <c r="AA215" s="832">
        <f t="shared" si="55"/>
        <v>503.5</v>
      </c>
      <c r="AB215" s="832">
        <f t="shared" si="55"/>
        <v>1837.0450000000001</v>
      </c>
      <c r="AH215" s="836">
        <f>AVERAGE(AH205:AH206)</f>
        <v>0.54922896124742027</v>
      </c>
      <c r="AI215" s="836">
        <f>AVERAGE(AI205:AI206)</f>
        <v>0.69130990415335469</v>
      </c>
      <c r="AJ215" s="836">
        <f>AVERAGE(AJ205:AJ206)</f>
        <v>0.56379325923917956</v>
      </c>
    </row>
    <row r="216" spans="1:37" ht="36">
      <c r="A216" s="699" t="s">
        <v>1294</v>
      </c>
      <c r="B216" s="627" t="s">
        <v>1295</v>
      </c>
      <c r="C216" s="627" t="s">
        <v>1296</v>
      </c>
      <c r="D216" s="627" t="s">
        <v>1297</v>
      </c>
      <c r="AB216" s="836">
        <f>AB215/AVERAGE(AB199:AB200)-1</f>
        <v>1.1587176802520363</v>
      </c>
    </row>
    <row r="217" spans="1:37" ht="18">
      <c r="A217" s="627" t="s">
        <v>1298</v>
      </c>
      <c r="B217" s="627">
        <v>17</v>
      </c>
      <c r="C217" s="627">
        <v>4</v>
      </c>
      <c r="D217" s="651">
        <f>B217/SUM(B217:C217)</f>
        <v>0.80952380952380953</v>
      </c>
      <c r="F217" s="627">
        <v>15</v>
      </c>
      <c r="G217" s="627">
        <f>B217-F217</f>
        <v>2</v>
      </c>
      <c r="Y217" s="832">
        <f>AVERAGE(Y198:Y200)</f>
        <v>310.33333333333331</v>
      </c>
      <c r="Z217" s="832">
        <f>AVERAGE(Z198:Z200)</f>
        <v>245.66666666666666</v>
      </c>
      <c r="AA217" s="832">
        <f>AVERAGE(AA198:AA200)</f>
        <v>206.33333333333334</v>
      </c>
      <c r="AB217" s="832"/>
      <c r="AH217" s="654"/>
      <c r="AI217" s="655"/>
      <c r="AJ217" s="655"/>
      <c r="AK217" s="655"/>
    </row>
    <row r="218" spans="1:37" ht="18">
      <c r="A218" s="627" t="s">
        <v>1299</v>
      </c>
      <c r="B218" s="627">
        <v>7</v>
      </c>
      <c r="C218" s="627">
        <v>1</v>
      </c>
      <c r="D218" s="651">
        <f>B218/SUM(B218:C218)</f>
        <v>0.875</v>
      </c>
      <c r="F218" s="627">
        <v>7</v>
      </c>
      <c r="G218" s="627">
        <f>B218-F218</f>
        <v>0</v>
      </c>
      <c r="Y218" s="832">
        <f>AVERAGE(Y201:Y202)</f>
        <v>368.5</v>
      </c>
      <c r="Z218" s="832">
        <f>AVERAGE(Z201:Z202)</f>
        <v>354</v>
      </c>
      <c r="AA218" s="832">
        <f>AVERAGE(AA201:AA202)</f>
        <v>295.5</v>
      </c>
      <c r="AB218" s="832"/>
      <c r="AD218" s="836">
        <f>Y218/Y217-1</f>
        <v>0.18743286788399582</v>
      </c>
      <c r="AE218" s="836">
        <f>Z218/Z217-1</f>
        <v>0.44097693351424705</v>
      </c>
      <c r="AF218" s="836">
        <f>AA218/AA217-1</f>
        <v>0.43214862681744748</v>
      </c>
      <c r="AH218" s="654"/>
      <c r="AI218" s="655"/>
      <c r="AJ218" s="655"/>
      <c r="AK218" s="655"/>
    </row>
    <row r="219" spans="1:37" ht="18">
      <c r="A219" s="627" t="s">
        <v>1300</v>
      </c>
      <c r="B219" s="627">
        <v>12</v>
      </c>
      <c r="C219" s="627">
        <v>4</v>
      </c>
      <c r="D219" s="651">
        <f>B219/SUM(B219:C219)</f>
        <v>0.75</v>
      </c>
      <c r="F219" s="627">
        <v>10</v>
      </c>
      <c r="G219" s="627">
        <f>B219-F219</f>
        <v>2</v>
      </c>
      <c r="AI219" t="s">
        <v>824</v>
      </c>
      <c r="AJ219" t="s">
        <v>822</v>
      </c>
      <c r="AK219" s="627" t="s">
        <v>823</v>
      </c>
    </row>
    <row r="220" spans="1:37" ht="18">
      <c r="A220" s="627" t="s">
        <v>1301</v>
      </c>
      <c r="B220" s="627">
        <v>5</v>
      </c>
      <c r="C220" s="627">
        <v>10</v>
      </c>
      <c r="D220" s="651">
        <f>B220/SUM(B220:C220)</f>
        <v>0.33333333333333331</v>
      </c>
      <c r="F220" s="627">
        <v>5</v>
      </c>
      <c r="G220" s="627">
        <f>B220-F220</f>
        <v>0</v>
      </c>
      <c r="Y220" s="849">
        <f>AVERAGE(Y184:Y190)</f>
        <v>1686.4285714285713</v>
      </c>
      <c r="Z220" s="849">
        <f>AVERAGE(Z184:Z190)</f>
        <v>1721</v>
      </c>
      <c r="AA220" s="849">
        <f>AVERAGE(AA184:AA190)</f>
        <v>1526.7142857142858</v>
      </c>
      <c r="AB220" s="849">
        <f>AVERAGE(AB184:AB190)</f>
        <v>3763.2406588557142</v>
      </c>
      <c r="AD220" s="854" t="str">
        <f>AH220</f>
        <v>Довоєнний рівень</v>
      </c>
      <c r="AH220" s="627" t="str">
        <f>INDEX(AI220:AK220,MATCH($BM$157,$AI$219:$AK$219,0))</f>
        <v>Довоєнний рівень</v>
      </c>
      <c r="AI220" s="854" t="s">
        <v>1523</v>
      </c>
      <c r="AJ220" s="627" t="s">
        <v>1709</v>
      </c>
      <c r="AK220" s="627" t="s">
        <v>1711</v>
      </c>
    </row>
    <row r="221" spans="1:37" ht="18">
      <c r="A221" s="627" t="s">
        <v>1302</v>
      </c>
      <c r="B221" s="627">
        <v>16</v>
      </c>
      <c r="C221" s="627">
        <v>1</v>
      </c>
      <c r="D221" s="651">
        <f>B221/SUM(B221:C221)</f>
        <v>0.94117647058823528</v>
      </c>
      <c r="F221" s="627">
        <v>14</v>
      </c>
      <c r="G221" s="627">
        <f>B221-F221</f>
        <v>2</v>
      </c>
      <c r="Y221" s="832">
        <f>AVERAGE(Y215)</f>
        <v>548.5</v>
      </c>
      <c r="Z221" s="832">
        <f>AVERAGE(Z215)</f>
        <v>533</v>
      </c>
      <c r="AA221" s="832">
        <f>AVERAGE(AA215)</f>
        <v>503.5</v>
      </c>
      <c r="AB221" s="832">
        <f>AVERAGE(AB215)</f>
        <v>1837.0450000000001</v>
      </c>
      <c r="AD221" s="854" t="str">
        <f>AH221</f>
        <v>Поточний стан</v>
      </c>
      <c r="AH221" s="627" t="str">
        <f>INDEX(AI221:AK221,MATCH($BM$157,$AI$219:$AK$219,0))</f>
        <v>Поточний стан</v>
      </c>
      <c r="AI221" s="852" t="s">
        <v>1525</v>
      </c>
      <c r="AJ221" s="627" t="s">
        <v>1710</v>
      </c>
      <c r="AK221" s="627" t="s">
        <v>1712</v>
      </c>
    </row>
    <row r="223" spans="1:37" ht="18">
      <c r="A223" s="627" t="s">
        <v>1303</v>
      </c>
      <c r="B223" s="627">
        <f>SUM(B217:B221)</f>
        <v>57</v>
      </c>
      <c r="C223" s="627">
        <f>SUM(C217:C221)</f>
        <v>20</v>
      </c>
      <c r="D223" s="651">
        <f>B223/SUM(B223:C223)</f>
        <v>0.74025974025974028</v>
      </c>
      <c r="Y223" s="836">
        <f>Y215/Y220-1</f>
        <v>-0.67475645912748838</v>
      </c>
      <c r="Z223" s="836">
        <f>Z215/Z220-1</f>
        <v>-0.69029633933759449</v>
      </c>
      <c r="AA223" s="836">
        <f>AA215/AA220-1</f>
        <v>-0.67020679330027133</v>
      </c>
      <c r="AB223" s="836">
        <f>AB215/AB220-1</f>
        <v>-0.51184493192667913</v>
      </c>
      <c r="AD223" s="672" t="s">
        <v>1524</v>
      </c>
      <c r="AH223" s="654"/>
    </row>
    <row r="225" spans="25:30">
      <c r="Y225" s="832">
        <f>0.6*Y220</f>
        <v>1011.8571428571428</v>
      </c>
      <c r="Z225" s="832">
        <f>0.6*Z220</f>
        <v>1032.5999999999999</v>
      </c>
      <c r="AA225" s="832">
        <f>0.6*AA220</f>
        <v>916.02857142857147</v>
      </c>
      <c r="AB225" s="832">
        <f>0.9*AB220</f>
        <v>3386.916592970143</v>
      </c>
    </row>
    <row r="226" spans="25:30">
      <c r="Y226" s="836">
        <f>Y221/Y225</f>
        <v>0.5420725681208528</v>
      </c>
      <c r="Z226" s="836">
        <f>Z221/Z225</f>
        <v>0.516172767770676</v>
      </c>
      <c r="AA226" s="836">
        <f>AA221/AA225</f>
        <v>0.54965534449954767</v>
      </c>
      <c r="AB226" s="836">
        <f>AB221/AB225</f>
        <v>0.5423945200814676</v>
      </c>
      <c r="AD226" s="627" t="s">
        <v>1933</v>
      </c>
    </row>
    <row r="263" spans="1:4" ht="36">
      <c r="A263" s="699" t="s">
        <v>1304</v>
      </c>
      <c r="B263" s="627" t="s">
        <v>1295</v>
      </c>
      <c r="C263" s="627" t="s">
        <v>1296</v>
      </c>
      <c r="D263" s="627" t="s">
        <v>1297</v>
      </c>
    </row>
    <row r="264" spans="1:4" ht="18">
      <c r="A264" s="627" t="s">
        <v>1298</v>
      </c>
      <c r="B264" s="627">
        <v>17</v>
      </c>
      <c r="C264" s="627">
        <v>4</v>
      </c>
      <c r="D264" s="651">
        <f>B264/SUM(B264:C264)</f>
        <v>0.80952380952380953</v>
      </c>
    </row>
    <row r="265" spans="1:4" ht="18">
      <c r="A265" s="627" t="s">
        <v>1299</v>
      </c>
      <c r="B265" s="627">
        <v>7</v>
      </c>
      <c r="C265" s="627">
        <v>1</v>
      </c>
      <c r="D265" s="651">
        <f>B265/SUM(B265:C265)</f>
        <v>0.875</v>
      </c>
    </row>
    <row r="266" spans="1:4" ht="18">
      <c r="A266" s="627" t="s">
        <v>1300</v>
      </c>
      <c r="B266" s="627">
        <v>12</v>
      </c>
      <c r="C266" s="627">
        <v>4</v>
      </c>
      <c r="D266" s="651">
        <f>B266/SUM(B266:C266)</f>
        <v>0.75</v>
      </c>
    </row>
    <row r="267" spans="1:4" ht="18">
      <c r="A267" s="627" t="s">
        <v>1301</v>
      </c>
      <c r="B267" s="627">
        <v>4</v>
      </c>
      <c r="C267" s="627">
        <v>11</v>
      </c>
      <c r="D267" s="651">
        <f>B267/SUM(B267:C267)</f>
        <v>0.26666666666666666</v>
      </c>
    </row>
    <row r="268" spans="1:4" ht="18">
      <c r="A268" s="627" t="s">
        <v>1302</v>
      </c>
      <c r="B268" s="627">
        <v>16</v>
      </c>
      <c r="C268" s="627">
        <v>1</v>
      </c>
      <c r="D268" s="651">
        <f>B268/SUM(B268:C268)</f>
        <v>0.94117647058823528</v>
      </c>
    </row>
    <row r="270" spans="1:4" ht="18">
      <c r="A270" s="627" t="s">
        <v>1303</v>
      </c>
      <c r="B270" s="627">
        <f>SUM(B264:B268)</f>
        <v>56</v>
      </c>
      <c r="C270" s="627">
        <f>SUM(C264:C268)</f>
        <v>21</v>
      </c>
      <c r="D270" s="651">
        <f>B270/SUM(B270:C270)</f>
        <v>0.72727272727272729</v>
      </c>
    </row>
  </sheetData>
  <mergeCells count="24">
    <mergeCell ref="AN102:AY102"/>
    <mergeCell ref="R201:R205"/>
    <mergeCell ref="AB102:AM102"/>
    <mergeCell ref="P102:AA102"/>
    <mergeCell ref="A167:D167"/>
    <mergeCell ref="R177:R188"/>
    <mergeCell ref="A129:A130"/>
    <mergeCell ref="B129:M129"/>
    <mergeCell ref="A139:A140"/>
    <mergeCell ref="B139:M139"/>
    <mergeCell ref="A150:A151"/>
    <mergeCell ref="B150:M150"/>
    <mergeCell ref="A64:A65"/>
    <mergeCell ref="B64:E64"/>
    <mergeCell ref="F64:G64"/>
    <mergeCell ref="C102:C103"/>
    <mergeCell ref="D102:O102"/>
    <mergeCell ref="A1:F1"/>
    <mergeCell ref="A2:F2"/>
    <mergeCell ref="A3:F3"/>
    <mergeCell ref="A4:F4"/>
    <mergeCell ref="A53:A54"/>
    <mergeCell ref="B53:E53"/>
    <mergeCell ref="F53:I53"/>
  </mergeCells>
  <phoneticPr fontId="64" type="noConversion"/>
  <conditionalFormatting sqref="P104:AS117">
    <cfRule type="colorScale" priority="3">
      <colorScale>
        <cfvo type="min"/>
        <cfvo type="percentile" val="50"/>
        <cfvo type="max"/>
        <color rgb="FFF8696B"/>
        <color rgb="FFFCFCFF"/>
        <color rgb="FF5A8AC6"/>
      </colorScale>
    </cfRule>
  </conditionalFormatting>
  <conditionalFormatting sqref="AD196:AF212">
    <cfRule type="colorScale" priority="2">
      <colorScale>
        <cfvo type="min"/>
        <cfvo type="percentile" val="50"/>
        <cfvo type="max"/>
        <color rgb="FFF8696B"/>
        <color rgb="FFFCFCFF"/>
        <color rgb="FF63BE7B"/>
      </colorScale>
    </cfRule>
  </conditionalFormatting>
  <conditionalFormatting sqref="AH201:AJ209 AK203:AK209 AH210:AK212">
    <cfRule type="colorScale" priority="1">
      <colorScale>
        <cfvo type="min"/>
        <cfvo type="percentile" val="50"/>
        <cfvo type="max"/>
        <color rgb="FFF8696B"/>
        <color rgb="FFFCFCFF"/>
        <color rgb="FF63BE7B"/>
      </colorScale>
    </cfRule>
  </conditionalFormatting>
  <hyperlinks>
    <hyperlink ref="A203" r:id="rId1" xr:uid="{60BA816D-B73B-437A-B977-DDFB8BAC5CE9}"/>
    <hyperlink ref="A200" r:id="rId2" xr:uid="{19F5D202-5F0B-477E-BC42-CFCBC117266F}"/>
  </hyperlinks>
  <printOptions horizontalCentered="1"/>
  <pageMargins left="0.70866141732283472" right="0.70866141732283472" top="0.74803149606299213" bottom="0.74803149606299213" header="0.31496062992125984" footer="0.31496062992125984"/>
  <pageSetup paperSize="9" scale="85" orientation="portrait"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F00C14-AD29-41AE-99BD-F8A8125B6961}">
  <dimension ref="A2:AI303"/>
  <sheetViews>
    <sheetView tabSelected="1" zoomScale="85" zoomScaleNormal="85" workbookViewId="0"/>
  </sheetViews>
  <sheetFormatPr defaultRowHeight="18"/>
  <cols>
    <col min="3" max="3" width="13" bestFit="1" customWidth="1"/>
    <col min="6" max="6" width="9.296875" customWidth="1"/>
    <col min="11" max="11" width="14.59765625" bestFit="1" customWidth="1"/>
    <col min="12" max="12" width="10" customWidth="1"/>
  </cols>
  <sheetData>
    <row r="2" spans="1:26">
      <c r="A2" s="1248"/>
      <c r="B2" s="1248"/>
      <c r="C2" s="1248"/>
      <c r="D2" s="1248"/>
      <c r="E2" s="1248"/>
      <c r="F2" s="1248"/>
      <c r="G2" s="1248"/>
    </row>
    <row r="3" spans="1:26">
      <c r="A3" t="str">
        <f>"{"&amp;CHAR(34)&amp;H3&amp;CHAR(34)&amp;": "&amp;B3&amp;"}"</f>
        <v>{"Chart1": {"name": {"UKR": "Прогнозна динаміка доларового ВВП у 2022/24 роках, млрд $", "RU": "Прогнозная динамика долларового ВВП в 2022/24 годах, млрд $", "ENG": "Dollar GDP trend in 2022/24, $ billion"},"indexes": {"index_0": [2021, 2021, 2021, 2021, 2022, 2022, 2022, 2022, 2023, 2023, 2023, 2023, 2024, 2024, 2024, 2024], "index_1": ["Q1", "Q2", "Q3", "Q4", "Q1", "Q2", "Q3", "Q4", "Q1", "Q2", "Q3", "Q4", "Q1", "Q2", "Q3", "Q4"]},"labels": {"label_1": [36.0630079829616, 42.386364249601, 55.6979388378398, 68.3817263008558, 38.1678842735203, 35.1082393162393, 39.6280010937927, 44.4414820891441, 0, 0, 0, 0, 0, 0, 0, 0], "label_2": [0, 0, 0, 0, 0, 0, 0, 44.4414820891441, 35.6902492217082, 43.4126413403208, 50.6761578969635, 52.9853583818622, 40.7662367675341, 46.3707895863271, 52.2671360380387, 54.6663114677153]},"source": {"UKR": "Джерело: Держстат, НБУ, власні розрахунки UEO", "RU": "Источник: Госстат, НБУ, собственные расчеты UEO", "ENG": "Source: State Statistics Service, NBU, UEO own calculations"}}}</v>
      </c>
      <c r="B3" t="str">
        <f>"{"&amp;_xlfn.TEXTJOIN(",",TRUE,B4:B17)&amp;"}"</f>
        <v>{"name": {"UKR": "Прогнозна динаміка доларового ВВП у 2022/24 роках, млрд $", "RU": "Прогнозная динамика долларового ВВП в 2022/24 годах, млрд $", "ENG": "Dollar GDP trend in 2022/24, $ billion"},"indexes": {"index_0": [2021, 2021, 2021, 2021, 2022, 2022, 2022, 2022, 2023, 2023, 2023, 2023, 2024, 2024, 2024, 2024], "index_1": ["Q1", "Q2", "Q3", "Q4", "Q1", "Q2", "Q3", "Q4", "Q1", "Q2", "Q3", "Q4", "Q1", "Q2", "Q3", "Q4"]},"labels": {"label_1": [36.0630079829616, 42.386364249601, 55.6979388378398, 68.3817263008558, 38.1678842735203, 35.1082393162393, 39.6280010937927, 44.4414820891441, 0, 0, 0, 0, 0, 0, 0, 0], "label_2": [0, 0, 0, 0, 0, 0, 0, 44.4414820891441, 35.6902492217082, 43.4126413403208, 50.6761578969635, 52.9853583818622, 40.7662367675341, 46.3707895863271, 52.2671360380387, 54.6663114677153]},"source": {"UKR": "Джерело: Держстат, НБУ, власні розрахунки UEO", "RU": "Источник: Госстат, НБУ, собственные расчеты UEO", "ENG": "Source: State Statistics Service, NBU, UEO own calculations"}}</v>
      </c>
      <c r="H3" t="s">
        <v>2700</v>
      </c>
    </row>
    <row r="4" spans="1:26">
      <c r="B4" t="str">
        <f>CHAR(34)&amp;I4&amp;CHAR(34)&amp;": "&amp;C4</f>
        <v>"name": {"UKR": "Прогнозна динаміка доларового ВВП у 2022/24 роках, млрд $", "RU": "Прогнозная динамика долларового ВВП в 2022/24 годах, млрд $", "ENG": "Dollar GDP trend in 2022/24, $ billion"}</v>
      </c>
      <c r="C4" t="str">
        <f>"{"&amp;_xlfn.TEXTJOIN(", ",TRUE,F4:F6)&amp;"}"</f>
        <v>{"UKR": "Прогнозна динаміка доларового ВВП у 2022/24 роках, млрд $", "RU": "Прогнозная динамика долларового ВВП в 2022/24 годах, млрд $", "ENG": "Dollar GDP trend in 2022/24, $ billion"}</v>
      </c>
      <c r="F4" t="str">
        <f>CHAR(34)&amp;J4&amp;CHAR(34)&amp;": "&amp;CHAR(34)&amp;K4&amp;CHAR(34)</f>
        <v>"UKR": "Прогнозна динаміка доларового ВВП у 2022/24 роках, млрд $"</v>
      </c>
      <c r="H4" t="s">
        <v>2700</v>
      </c>
      <c r="I4" t="s">
        <v>2693</v>
      </c>
      <c r="J4" t="s">
        <v>824</v>
      </c>
      <c r="K4" t="str">
        <f>'Чарти 1-2'!H5</f>
        <v>Прогнозна динаміка доларового ВВП у 2022/24 роках, млрд $</v>
      </c>
    </row>
    <row r="5" spans="1:26">
      <c r="F5" t="str">
        <f>CHAR(34)&amp;J5&amp;CHAR(34)&amp;": "&amp;CHAR(34)&amp;K5&amp;CHAR(34)</f>
        <v>"RU": "Прогнозная динамика долларового ВВП в 2022/24 годах, млрд $"</v>
      </c>
      <c r="H5" t="s">
        <v>2700</v>
      </c>
      <c r="I5" t="s">
        <v>2693</v>
      </c>
      <c r="J5" t="s">
        <v>822</v>
      </c>
      <c r="K5" t="str">
        <f>'Чарти 1-2'!H3</f>
        <v>Прогнозная динамика долларового ВВП в 2022/24 годах, млрд $</v>
      </c>
    </row>
    <row r="6" spans="1:26">
      <c r="F6" t="str">
        <f>CHAR(34)&amp;J6&amp;CHAR(34)&amp;": "&amp;CHAR(34)&amp;K6&amp;CHAR(34)</f>
        <v>"ENG": "Dollar GDP trend in 2022/24, $ billion"</v>
      </c>
      <c r="H6" t="s">
        <v>2700</v>
      </c>
      <c r="I6" t="s">
        <v>2693</v>
      </c>
      <c r="J6" t="s">
        <v>823</v>
      </c>
      <c r="K6" t="str">
        <f>'Чарти 1-2'!H4</f>
        <v>Dollar GDP trend in 2022/24, $ billion</v>
      </c>
    </row>
    <row r="8" spans="1:26">
      <c r="B8" t="str">
        <f>CHAR(34)&amp;I8&amp;CHAR(34)&amp;": "&amp;C8</f>
        <v>"indexes": {"index_0": [2021, 2021, 2021, 2021, 2022, 2022, 2022, 2022, 2023, 2023, 2023, 2023, 2024, 2024, 2024, 2024], "index_1": ["Q1", "Q2", "Q3", "Q4", "Q1", "Q2", "Q3", "Q4", "Q1", "Q2", "Q3", "Q4", "Q1", "Q2", "Q3", "Q4"]}</v>
      </c>
      <c r="C8" t="str">
        <f>"{"&amp;_xlfn.TEXTJOIN(", ",TRUE,E8:E9)&amp;"}"</f>
        <v>{"index_0": [2021, 2021, 2021, 2021, 2022, 2022, 2022, 2022, 2023, 2023, 2023, 2023, 2024, 2024, 2024, 2024], "index_1": ["Q1", "Q2", "Q3", "Q4", "Q1", "Q2", "Q3", "Q4", "Q1", "Q2", "Q3", "Q4", "Q1", "Q2", "Q3", "Q4"]}</v>
      </c>
      <c r="E8" t="str">
        <f>CHAR(34)&amp;J8&amp;CHAR(34)&amp;": "&amp;F8</f>
        <v>"index_0": [2021, 2021, 2021, 2021, 2022, 2022, 2022, 2022, 2023, 2023, 2023, 2023, 2024, 2024, 2024, 2024]</v>
      </c>
      <c r="F8" s="247" t="str" cm="1">
        <f t="array" ref="F8">"["&amp;_xlfn.TEXTJOIN(", ",FALSE,SUBSTITUTE(K8:Z8,",","."))&amp;"]"</f>
        <v>[2021, 2021, 2021, 2021, 2022, 2022, 2022, 2022, 2023, 2023, 2023, 2023, 2024, 2024, 2024, 2024]</v>
      </c>
      <c r="H8" t="s">
        <v>2700</v>
      </c>
      <c r="I8" t="s">
        <v>2694</v>
      </c>
      <c r="J8" t="s">
        <v>2695</v>
      </c>
      <c r="K8">
        <f>ВВП!AE160</f>
        <v>2021</v>
      </c>
      <c r="L8">
        <f>K8</f>
        <v>2021</v>
      </c>
      <c r="M8">
        <f t="shared" ref="M8:N8" si="0">L8</f>
        <v>2021</v>
      </c>
      <c r="N8">
        <f t="shared" si="0"/>
        <v>2021</v>
      </c>
      <c r="O8">
        <f>ВВП!AI160</f>
        <v>2022</v>
      </c>
      <c r="P8">
        <f>O8</f>
        <v>2022</v>
      </c>
      <c r="Q8">
        <f t="shared" ref="Q8:R8" si="1">P8</f>
        <v>2022</v>
      </c>
      <c r="R8">
        <f t="shared" si="1"/>
        <v>2022</v>
      </c>
      <c r="S8">
        <f>ВВП!AM160</f>
        <v>2023</v>
      </c>
      <c r="T8">
        <f>S8</f>
        <v>2023</v>
      </c>
      <c r="U8">
        <f t="shared" ref="U8:Z8" si="2">T8</f>
        <v>2023</v>
      </c>
      <c r="V8">
        <f t="shared" si="2"/>
        <v>2023</v>
      </c>
      <c r="W8">
        <f>ВВП!AQ160</f>
        <v>2024</v>
      </c>
      <c r="X8">
        <f t="shared" si="2"/>
        <v>2024</v>
      </c>
      <c r="Y8">
        <f t="shared" si="2"/>
        <v>2024</v>
      </c>
      <c r="Z8">
        <f t="shared" si="2"/>
        <v>2024</v>
      </c>
    </row>
    <row r="9" spans="1:26">
      <c r="E9" t="str">
        <f>CHAR(34)&amp;J9&amp;CHAR(34)&amp;": "&amp;F9</f>
        <v>"index_1": ["Q1", "Q2", "Q3", "Q4", "Q1", "Q2", "Q3", "Q4", "Q1", "Q2", "Q3", "Q4", "Q1", "Q2", "Q3", "Q4"]</v>
      </c>
      <c r="F9" s="247" t="str" cm="1">
        <f t="array" ref="F9">"["&amp;_xlfn.TEXTJOIN(", ",FALSE,SUBSTITUTE(K9:Z9,",","."))&amp;"]"</f>
        <v>["Q1", "Q2", "Q3", "Q4", "Q1", "Q2", "Q3", "Q4", "Q1", "Q2", "Q3", "Q4", "Q1", "Q2", "Q3", "Q4"]</v>
      </c>
      <c r="H9" t="s">
        <v>2700</v>
      </c>
      <c r="I9" t="s">
        <v>2694</v>
      </c>
      <c r="J9" t="s">
        <v>2696</v>
      </c>
      <c r="K9" t="str">
        <f>CHAR(34)&amp;ВВП!AE161&amp;CHAR(34)</f>
        <v>"Q1"</v>
      </c>
      <c r="L9" t="str">
        <f>CHAR(34)&amp;ВВП!AF161&amp;CHAR(34)</f>
        <v>"Q2"</v>
      </c>
      <c r="M9" t="str">
        <f>CHAR(34)&amp;ВВП!AG161&amp;CHAR(34)</f>
        <v>"Q3"</v>
      </c>
      <c r="N9" t="str">
        <f>CHAR(34)&amp;ВВП!AH161&amp;CHAR(34)</f>
        <v>"Q4"</v>
      </c>
      <c r="O9" t="str">
        <f>CHAR(34)&amp;ВВП!AI161&amp;CHAR(34)</f>
        <v>"Q1"</v>
      </c>
      <c r="P9" t="str">
        <f>CHAR(34)&amp;ВВП!AJ161&amp;CHAR(34)</f>
        <v>"Q2"</v>
      </c>
      <c r="Q9" t="str">
        <f>CHAR(34)&amp;ВВП!AK161&amp;CHAR(34)</f>
        <v>"Q3"</v>
      </c>
      <c r="R9" t="str">
        <f>CHAR(34)&amp;ВВП!AL161&amp;CHAR(34)</f>
        <v>"Q4"</v>
      </c>
      <c r="S9" t="str">
        <f>CHAR(34)&amp;ВВП!AM161&amp;CHAR(34)</f>
        <v>"Q1"</v>
      </c>
      <c r="T9" t="str">
        <f>CHAR(34)&amp;ВВП!AN161&amp;CHAR(34)</f>
        <v>"Q2"</v>
      </c>
      <c r="U9" t="str">
        <f>CHAR(34)&amp;ВВП!AO161&amp;CHAR(34)</f>
        <v>"Q3"</v>
      </c>
      <c r="V9" t="str">
        <f>CHAR(34)&amp;ВВП!AP161&amp;CHAR(34)</f>
        <v>"Q4"</v>
      </c>
      <c r="W9" t="str">
        <f>CHAR(34)&amp;ВВП!AQ161&amp;CHAR(34)</f>
        <v>"Q1"</v>
      </c>
      <c r="X9" t="str">
        <f>CHAR(34)&amp;ВВП!AR161&amp;CHAR(34)</f>
        <v>"Q2"</v>
      </c>
      <c r="Y9" t="str">
        <f>CHAR(34)&amp;ВВП!AS161&amp;CHAR(34)</f>
        <v>"Q3"</v>
      </c>
      <c r="Z9" t="str">
        <f>CHAR(34)&amp;ВВП!AT161&amp;CHAR(34)</f>
        <v>"Q4"</v>
      </c>
    </row>
    <row r="11" spans="1:26">
      <c r="B11" t="str">
        <f>CHAR(34)&amp;I11&amp;CHAR(34)&amp;": "&amp;C11</f>
        <v>"labels": {"label_1": [36.0630079829616, 42.386364249601, 55.6979388378398, 68.3817263008558, 38.1678842735203, 35.1082393162393, 39.6280010937927, 44.4414820891441, 0, 0, 0, 0, 0, 0, 0, 0], "label_2": [0, 0, 0, 0, 0, 0, 0, 44.4414820891441, 35.6902492217082, 43.4126413403208, 50.6761578969635, 52.9853583818622, 40.7662367675341, 46.3707895863271, 52.2671360380387, 54.6663114677153]}</v>
      </c>
      <c r="C11" t="str">
        <f>"{"&amp;_xlfn.TEXTJOIN(", ",TRUE,E11:E12)&amp;"}"</f>
        <v>{"label_1": [36.0630079829616, 42.386364249601, 55.6979388378398, 68.3817263008558, 38.1678842735203, 35.1082393162393, 39.6280010937927, 44.4414820891441, 0, 0, 0, 0, 0, 0, 0, 0], "label_2": [0, 0, 0, 0, 0, 0, 0, 44.4414820891441, 35.6902492217082, 43.4126413403208, 50.6761578969635, 52.9853583818622, 40.7662367675341, 46.3707895863271, 52.2671360380387, 54.6663114677153]}</v>
      </c>
      <c r="E11" t="str">
        <f>CHAR(34)&amp;J11&amp;CHAR(34)&amp;": "&amp;F11</f>
        <v>"label_1": [36.0630079829616, 42.386364249601, 55.6979388378398, 68.3817263008558, 38.1678842735203, 35.1082393162393, 39.6280010937927, 44.4414820891441, 0, 0, 0, 0, 0, 0, 0, 0]</v>
      </c>
      <c r="F11" s="247" t="str" cm="1">
        <f t="array" ref="F11">"["&amp;_xlfn.TEXTJOIN(", ",FALSE,SUBSTITUTE(_xlfn.ANCHORARRAY(K11),",","."))&amp;"]"</f>
        <v>[36.0630079829616, 42.386364249601, 55.6979388378398, 68.3817263008558, 38.1678842735203, 35.1082393162393, 39.6280010937927, 44.4414820891441, 0, 0, 0, 0, 0, 0, 0, 0]</v>
      </c>
      <c r="H11" t="s">
        <v>2700</v>
      </c>
      <c r="I11" t="s">
        <v>2697</v>
      </c>
      <c r="J11" t="s">
        <v>2698</v>
      </c>
      <c r="K11" s="72" cm="1">
        <f t="array" ref="K11:Z11">ВВП!$AE$162:$AT$162</f>
        <v>36.063007982961601</v>
      </c>
      <c r="L11" s="72">
        <v>42.386364249601002</v>
      </c>
      <c r="M11" s="72">
        <v>55.6979388378398</v>
      </c>
      <c r="N11" s="72">
        <v>68.381726300855803</v>
      </c>
      <c r="O11" s="72">
        <v>38.167884273520336</v>
      </c>
      <c r="P11" s="72">
        <v>35.108239316239313</v>
      </c>
      <c r="Q11" s="72">
        <v>39.628001093792726</v>
      </c>
      <c r="R11" s="72">
        <v>44.441482089144102</v>
      </c>
      <c r="S11" s="72">
        <v>0</v>
      </c>
      <c r="T11" s="72">
        <v>0</v>
      </c>
      <c r="U11" s="72">
        <v>0</v>
      </c>
      <c r="V11" s="72">
        <v>0</v>
      </c>
      <c r="W11">
        <v>0</v>
      </c>
      <c r="X11">
        <v>0</v>
      </c>
      <c r="Y11">
        <v>0</v>
      </c>
      <c r="Z11">
        <v>0</v>
      </c>
    </row>
    <row r="12" spans="1:26">
      <c r="E12" t="str">
        <f>CHAR(34)&amp;J12&amp;CHAR(34)&amp;": "&amp;F12</f>
        <v>"label_2": [0, 0, 0, 0, 0, 0, 0, 44.4414820891441, 35.6902492217082, 43.4126413403208, 50.6761578969635, 52.9853583818622, 40.7662367675341, 46.3707895863271, 52.2671360380387, 54.6663114677153]</v>
      </c>
      <c r="F12" s="247" t="str" cm="1">
        <f t="array" ref="F12">"["&amp;_xlfn.TEXTJOIN(", ",FALSE,SUBSTITUTE(_xlfn.ANCHORARRAY(K12),",","."))&amp;"]"</f>
        <v>[0, 0, 0, 0, 0, 0, 0, 44.4414820891441, 35.6902492217082, 43.4126413403208, 50.6761578969635, 52.9853583818622, 40.7662367675341, 46.3707895863271, 52.2671360380387, 54.6663114677153]</v>
      </c>
      <c r="H12" t="s">
        <v>2700</v>
      </c>
      <c r="I12" t="s">
        <v>2697</v>
      </c>
      <c r="J12" t="s">
        <v>2701</v>
      </c>
      <c r="K12" s="72" cm="1">
        <f t="array" ref="K12:Z12">ВВП!$AE$175:$AT$175</f>
        <v>0</v>
      </c>
      <c r="L12" s="72">
        <v>0</v>
      </c>
      <c r="M12" s="72">
        <v>0</v>
      </c>
      <c r="N12" s="72">
        <v>0</v>
      </c>
      <c r="O12" s="72">
        <v>0</v>
      </c>
      <c r="P12" s="72">
        <v>0</v>
      </c>
      <c r="Q12" s="72">
        <v>0</v>
      </c>
      <c r="R12" s="72">
        <v>44.441482089144102</v>
      </c>
      <c r="S12" s="72">
        <v>35.690249221708207</v>
      </c>
      <c r="T12" s="72">
        <v>43.412641340320782</v>
      </c>
      <c r="U12" s="72">
        <v>50.676157896963495</v>
      </c>
      <c r="V12" s="72">
        <v>52.98535838186217</v>
      </c>
      <c r="W12">
        <v>40.76623676753411</v>
      </c>
      <c r="X12">
        <v>46.370789586327056</v>
      </c>
      <c r="Y12">
        <v>52.267136038038672</v>
      </c>
      <c r="Z12">
        <v>54.666311467715275</v>
      </c>
    </row>
    <row r="13" spans="1:26" ht="23.25" customHeight="1"/>
    <row r="15" spans="1:26">
      <c r="B15" t="str">
        <f>CHAR(34)&amp;I15&amp;CHAR(34)&amp;": "&amp;C15</f>
        <v>"source": {"UKR": "Джерело: Держстат, НБУ, власні розрахунки UEO", "RU": "Источник: Госстат, НБУ, собственные расчеты UEO", "ENG": "Source: State Statistics Service, NBU, UEO own calculations"}</v>
      </c>
      <c r="C15" t="str">
        <f>"{"&amp;_xlfn.TEXTJOIN(", ",TRUE,F15:F17)&amp;"}"</f>
        <v>{"UKR": "Джерело: Держстат, НБУ, власні розрахунки UEO", "RU": "Источник: Госстат, НБУ, собственные расчеты UEO", "ENG": "Source: State Statistics Service, NBU, UEO own calculations"}</v>
      </c>
      <c r="F15" t="str">
        <f t="shared" ref="F15:F17" si="3">CHAR(34)&amp;J15&amp;CHAR(34)&amp;": "&amp;CHAR(34)&amp;K15&amp;CHAR(34)</f>
        <v>"UKR": "Джерело: Держстат, НБУ, власні розрахунки UEO"</v>
      </c>
      <c r="H15" t="s">
        <v>2700</v>
      </c>
      <c r="I15" t="s">
        <v>2699</v>
      </c>
      <c r="J15" t="s">
        <v>824</v>
      </c>
      <c r="K15" t="str">
        <f>'Чарти 1-2'!H18</f>
        <v>Джерело: Держстат, НБУ, власні розрахунки UEO</v>
      </c>
    </row>
    <row r="16" spans="1:26">
      <c r="F16" t="str">
        <f t="shared" si="3"/>
        <v>"RU": "Источник: Госстат, НБУ, собственные расчеты UEO"</v>
      </c>
      <c r="H16" t="s">
        <v>2700</v>
      </c>
      <c r="I16" t="s">
        <v>2699</v>
      </c>
      <c r="J16" t="s">
        <v>822</v>
      </c>
      <c r="K16" t="str">
        <f>'Чарти 1-2'!H16</f>
        <v>Источник: Госстат, НБУ, собственные расчеты UEO</v>
      </c>
    </row>
    <row r="17" spans="1:26">
      <c r="F17" t="str">
        <f t="shared" si="3"/>
        <v>"ENG": "Source: State Statistics Service, NBU, UEO own calculations"</v>
      </c>
      <c r="H17" t="s">
        <v>2700</v>
      </c>
      <c r="I17" t="s">
        <v>2699</v>
      </c>
      <c r="J17" t="s">
        <v>823</v>
      </c>
      <c r="K17" t="str">
        <f>'Чарти 1-2'!H17</f>
        <v>Source: State Statistics Service, NBU, UEO own calculations</v>
      </c>
    </row>
    <row r="20" spans="1:26">
      <c r="A20" s="1248"/>
      <c r="B20" s="1248"/>
      <c r="C20" s="1248"/>
      <c r="D20" s="1248"/>
      <c r="E20" s="1248"/>
      <c r="F20" s="1248"/>
      <c r="G20" s="1248"/>
    </row>
    <row r="21" spans="1:26">
      <c r="A21" t="str">
        <f>"{"&amp;CHAR(34)&amp;H21&amp;CHAR(34)&amp;": "&amp;B21&amp;"}"</f>
        <v>{"Chart1": {"name": {"UKR": "Прогнозна динаміка реального ВВП у 2022/24 роках, % р-р", "RU": "Прогнозная динамика реального ВВП в 2022/24 годах, % г-г", "ENG": "Real GDP trend in 2022/24, % yoy"},"indexes": {"index_0": [2021, 2021, 2021, 2021, 2022, 2022, 2022, 2022, 2023, 2023, 2023, 2023, 2024], "index_1": ["Q1", "Q2", "Q3", "Q4", "Q1", "Q2", "Q3", "Q4", "Q1", "Q2", "Q3", "Q4", "Q1"]},"labels": {"label_1": [-0.022, 0.06, 0.028, 0.061, -0.150999999999999, -0.372, -0.308, -0.338483714347749, 0, 0, 0, 0, 0.0632693438616887, 0.0568651432490714, 0.044023237266047, 0.0448568586483518], "label_2": [0, 0, 0, 0, 0, 0, 0, -0.338483714347749, -0.105, 0.195, 0.093, 0.0463413801938128, 0.0632693438616887, 0.0568651432490714, 0.044023237266047, 0.0448568586483518]},"source": {"UKR": "Джерело: Держстат, НБУ, власні розрахунки UEO", "RU": "Источник: Госстат, НБУ, собственные расчеты UEO", "ENG": "Source: State Statistics Service, NBU, UEO own calculations"}}}</v>
      </c>
      <c r="B21" t="str">
        <f>"{"&amp;_xlfn.TEXTJOIN(",",TRUE,B22:B35)&amp;"}"</f>
        <v>{"name": {"UKR": "Прогнозна динаміка реального ВВП у 2022/24 роках, % р-р", "RU": "Прогнозная динамика реального ВВП в 2022/24 годах, % г-г", "ENG": "Real GDP trend in 2022/24, % yoy"},"indexes": {"index_0": [2021, 2021, 2021, 2021, 2022, 2022, 2022, 2022, 2023, 2023, 2023, 2023, 2024], "index_1": ["Q1", "Q2", "Q3", "Q4", "Q1", "Q2", "Q3", "Q4", "Q1", "Q2", "Q3", "Q4", "Q1"]},"labels": {"label_1": [-0.022, 0.06, 0.028, 0.061, -0.150999999999999, -0.372, -0.308, -0.338483714347749, 0, 0, 0, 0, 0.0632693438616887, 0.0568651432490714, 0.044023237266047, 0.0448568586483518], "label_2": [0, 0, 0, 0, 0, 0, 0, -0.338483714347749, -0.105, 0.195, 0.093, 0.0463413801938128, 0.0632693438616887, 0.0568651432490714, 0.044023237266047, 0.0448568586483518]},"source": {"UKR": "Джерело: Держстат, НБУ, власні розрахунки UEO", "RU": "Источник: Госстат, НБУ, собственные расчеты UEO", "ENG": "Source: State Statistics Service, NBU, UEO own calculations"}}</v>
      </c>
      <c r="H21" t="s">
        <v>2700</v>
      </c>
    </row>
    <row r="22" spans="1:26">
      <c r="B22" t="str">
        <f>CHAR(34)&amp;I22&amp;CHAR(34)&amp;": "&amp;C22</f>
        <v>"name": {"UKR": "Прогнозна динаміка реального ВВП у 2022/24 роках, % р-р", "RU": "Прогнозная динамика реального ВВП в 2022/24 годах, % г-г", "ENG": "Real GDP trend in 2022/24, % yoy"}</v>
      </c>
      <c r="C22" t="str">
        <f>"{"&amp;_xlfn.TEXTJOIN(", ",TRUE,F22:F24)&amp;"}"</f>
        <v>{"UKR": "Прогнозна динаміка реального ВВП у 2022/24 роках, % р-р", "RU": "Прогнозная динамика реального ВВП в 2022/24 годах, % г-г", "ENG": "Real GDP trend in 2022/24, % yoy"}</v>
      </c>
      <c r="F22" t="str">
        <f>CHAR(34)&amp;J22&amp;CHAR(34)&amp;": "&amp;CHAR(34)&amp;K22&amp;CHAR(34)</f>
        <v>"UKR": "Прогнозна динаміка реального ВВП у 2022/24 роках, % р-р"</v>
      </c>
      <c r="H22" t="s">
        <v>2700</v>
      </c>
      <c r="I22" t="s">
        <v>2693</v>
      </c>
      <c r="J22" t="s">
        <v>824</v>
      </c>
      <c r="K22" t="str">
        <f>'Чарти 1-2'!H23</f>
        <v>Прогнозна динаміка реального ВВП у 2022/24 роках, % р-р</v>
      </c>
    </row>
    <row r="23" spans="1:26">
      <c r="F23" t="str">
        <f>CHAR(34)&amp;J23&amp;CHAR(34)&amp;": "&amp;CHAR(34)&amp;K23&amp;CHAR(34)</f>
        <v>"RU": "Прогнозная динамика реального ВВП в 2022/24 годах, % г-г"</v>
      </c>
      <c r="H23" t="s">
        <v>2700</v>
      </c>
      <c r="I23" t="s">
        <v>2693</v>
      </c>
      <c r="J23" t="s">
        <v>822</v>
      </c>
      <c r="K23" t="str">
        <f>'Чарти 1-2'!H21</f>
        <v>Прогнозная динамика реального ВВП в 2022/24 годах, % г-г</v>
      </c>
    </row>
    <row r="24" spans="1:26">
      <c r="F24" t="str">
        <f>CHAR(34)&amp;J24&amp;CHAR(34)&amp;": "&amp;CHAR(34)&amp;K24&amp;CHAR(34)</f>
        <v>"ENG": "Real GDP trend in 2022/24, % yoy"</v>
      </c>
      <c r="H24" t="s">
        <v>2700</v>
      </c>
      <c r="I24" t="s">
        <v>2693</v>
      </c>
      <c r="J24" t="s">
        <v>823</v>
      </c>
      <c r="K24" t="str">
        <f>'Чарти 1-2'!H22</f>
        <v>Real GDP trend in 2022/24, % yoy</v>
      </c>
    </row>
    <row r="26" spans="1:26">
      <c r="B26" t="str">
        <f>CHAR(34)&amp;I26&amp;CHAR(34)&amp;": "&amp;C26</f>
        <v>"indexes": {"index_0": [2021, 2021, 2021, 2021, 2022, 2022, 2022, 2022, 2023, 2023, 2023, 2023, 2024], "index_1": ["Q1", "Q2", "Q3", "Q4", "Q1", "Q2", "Q3", "Q4", "Q1", "Q2", "Q3", "Q4", "Q1"]}</v>
      </c>
      <c r="C26" t="str">
        <f>"{"&amp;_xlfn.TEXTJOIN(", ",TRUE,E26:E27)&amp;"}"</f>
        <v>{"index_0": [2021, 2021, 2021, 2021, 2022, 2022, 2022, 2022, 2023, 2023, 2023, 2023, 2024], "index_1": ["Q1", "Q2", "Q3", "Q4", "Q1", "Q2", "Q3", "Q4", "Q1", "Q2", "Q3", "Q4", "Q1"]}</v>
      </c>
      <c r="E26" t="str">
        <f>CHAR(34)&amp;J26&amp;CHAR(34)&amp;": "&amp;F26</f>
        <v>"index_0": [2021, 2021, 2021, 2021, 2022, 2022, 2022, 2022, 2023, 2023, 2023, 2023, 2024]</v>
      </c>
      <c r="F26" s="247" t="str" cm="1">
        <f t="array" ref="F26">"["&amp;_xlfn.TEXTJOIN(", ",FALSE,SUBSTITUTE(K26:W26,",","."))&amp;"]"</f>
        <v>[2021, 2021, 2021, 2021, 2022, 2022, 2022, 2022, 2023, 2023, 2023, 2023, 2024]</v>
      </c>
      <c r="H26" t="s">
        <v>2700</v>
      </c>
      <c r="I26" t="s">
        <v>2694</v>
      </c>
      <c r="J26" t="s">
        <v>2695</v>
      </c>
      <c r="K26">
        <f>ВВП!AE187</f>
        <v>2021</v>
      </c>
      <c r="L26">
        <f>K26</f>
        <v>2021</v>
      </c>
      <c r="M26">
        <f t="shared" ref="M26:N26" si="4">L26</f>
        <v>2021</v>
      </c>
      <c r="N26">
        <f t="shared" si="4"/>
        <v>2021</v>
      </c>
      <c r="O26">
        <f>ВВП!AI187</f>
        <v>2022</v>
      </c>
      <c r="P26">
        <f>O26</f>
        <v>2022</v>
      </c>
      <c r="Q26">
        <f t="shared" ref="Q26:R26" si="5">P26</f>
        <v>2022</v>
      </c>
      <c r="R26">
        <f t="shared" si="5"/>
        <v>2022</v>
      </c>
      <c r="S26">
        <f>ВВП!AM187</f>
        <v>2023</v>
      </c>
      <c r="T26">
        <f>S26</f>
        <v>2023</v>
      </c>
      <c r="U26">
        <f t="shared" ref="U26:V26" si="6">T26</f>
        <v>2023</v>
      </c>
      <c r="V26">
        <f t="shared" si="6"/>
        <v>2023</v>
      </c>
      <c r="W26">
        <f>ВВП!AQ187</f>
        <v>2024</v>
      </c>
      <c r="X26">
        <f>W26</f>
        <v>2024</v>
      </c>
      <c r="Y26">
        <f t="shared" ref="Y26:Z26" si="7">X26</f>
        <v>2024</v>
      </c>
      <c r="Z26">
        <f t="shared" si="7"/>
        <v>2024</v>
      </c>
    </row>
    <row r="27" spans="1:26">
      <c r="E27" t="str">
        <f>CHAR(34)&amp;J27&amp;CHAR(34)&amp;": "&amp;F27</f>
        <v>"index_1": ["Q1", "Q2", "Q3", "Q4", "Q1", "Q2", "Q3", "Q4", "Q1", "Q2", "Q3", "Q4", "Q1"]</v>
      </c>
      <c r="F27" s="247" t="str" cm="1">
        <f t="array" ref="F27">"["&amp;_xlfn.TEXTJOIN(", ",FALSE,SUBSTITUTE(K27:W27,",","."))&amp;"]"</f>
        <v>["Q1", "Q2", "Q3", "Q4", "Q1", "Q2", "Q3", "Q4", "Q1", "Q2", "Q3", "Q4", "Q1"]</v>
      </c>
      <c r="H27" t="s">
        <v>2700</v>
      </c>
      <c r="I27" t="s">
        <v>2694</v>
      </c>
      <c r="J27" t="s">
        <v>2696</v>
      </c>
      <c r="K27" t="str" cm="1">
        <f t="array" ref="K27:Z27">CHAR(34)&amp;ВВП!$AE$188:$AT$188&amp;CHAR(34)</f>
        <v>"Q1"</v>
      </c>
      <c r="L27" t="str">
        <v>"Q2"</v>
      </c>
      <c r="M27" t="str">
        <v>"Q3"</v>
      </c>
      <c r="N27" t="str">
        <v>"Q4"</v>
      </c>
      <c r="O27" t="str">
        <v>"Q1"</v>
      </c>
      <c r="P27" t="str">
        <v>"Q2"</v>
      </c>
      <c r="Q27" t="str">
        <v>"Q3"</v>
      </c>
      <c r="R27" t="str">
        <v>"Q4"</v>
      </c>
      <c r="S27" t="str">
        <v>"Q1"</v>
      </c>
      <c r="T27" t="str">
        <v>"Q2"</v>
      </c>
      <c r="U27" t="str">
        <v>"Q3"</v>
      </c>
      <c r="V27" t="str">
        <v>"Q4"</v>
      </c>
      <c r="W27" t="str">
        <v>"Q1"</v>
      </c>
      <c r="X27" t="str">
        <v>"Q2"</v>
      </c>
      <c r="Y27" t="str">
        <v>"Q3"</v>
      </c>
      <c r="Z27" t="str">
        <v>"Q4"</v>
      </c>
    </row>
    <row r="29" spans="1:26">
      <c r="B29" t="str">
        <f>CHAR(34)&amp;I29&amp;CHAR(34)&amp;": "&amp;C29</f>
        <v>"labels": {"label_1": [-0.022, 0.06, 0.028, 0.061, -0.150999999999999, -0.372, -0.308, -0.338483714347749, 0, 0, 0, 0, 0.0632693438616887, 0.0568651432490714, 0.044023237266047, 0.0448568586483518], "label_2": [0, 0, 0, 0, 0, 0, 0, -0.338483714347749, -0.105, 0.195, 0.093, 0.0463413801938128, 0.0632693438616887, 0.0568651432490714, 0.044023237266047, 0.0448568586483518]}</v>
      </c>
      <c r="C29" t="str">
        <f>"{"&amp;_xlfn.TEXTJOIN(", ",TRUE,E29:E30)&amp;"}"</f>
        <v>{"label_1": [-0.022, 0.06, 0.028, 0.061, -0.150999999999999, -0.372, -0.308, -0.338483714347749, 0, 0, 0, 0, 0.0632693438616887, 0.0568651432490714, 0.044023237266047, 0.0448568586483518], "label_2": [0, 0, 0, 0, 0, 0, 0, -0.338483714347749, -0.105, 0.195, 0.093, 0.0463413801938128, 0.0632693438616887, 0.0568651432490714, 0.044023237266047, 0.0448568586483518]}</v>
      </c>
      <c r="E29" t="str">
        <f>CHAR(34)&amp;J29&amp;CHAR(34)&amp;": "&amp;F29</f>
        <v>"label_1": [-0.022, 0.06, 0.028, 0.061, -0.150999999999999, -0.372, -0.308, -0.338483714347749, 0, 0, 0, 0, 0.0632693438616887, 0.0568651432490714, 0.044023237266047, 0.0448568586483518]</v>
      </c>
      <c r="F29" s="247" t="str" cm="1">
        <f t="array" ref="F29">"["&amp;_xlfn.TEXTJOIN(", ",FALSE,SUBSTITUTE(_xlfn.ANCHORARRAY(K29),",","."))&amp;"]"</f>
        <v>[-0.022, 0.06, 0.028, 0.061, -0.150999999999999, -0.372, -0.308, -0.338483714347749, 0, 0, 0, 0, 0.0632693438616887, 0.0568651432490714, 0.044023237266047, 0.0448568586483518]</v>
      </c>
      <c r="H29" t="s">
        <v>2700</v>
      </c>
      <c r="I29" t="s">
        <v>2697</v>
      </c>
      <c r="J29" t="s">
        <v>2698</v>
      </c>
      <c r="K29" s="1" cm="1">
        <f t="array" ref="K29:Z29">ВВП!$AE$205:$AT$205</f>
        <v>-2.2000000000000002E-2</v>
      </c>
      <c r="L29" s="1">
        <v>0.06</v>
      </c>
      <c r="M29" s="1">
        <v>2.8000000000000001E-2</v>
      </c>
      <c r="N29" s="1">
        <v>6.0999999999999999E-2</v>
      </c>
      <c r="O29" s="1">
        <v>-0.15099999999999947</v>
      </c>
      <c r="P29" s="1">
        <v>-0.37199999999999978</v>
      </c>
      <c r="Q29" s="1">
        <v>-0.30800000000000016</v>
      </c>
      <c r="R29" s="1">
        <v>-0.33848371434774949</v>
      </c>
      <c r="S29" s="1">
        <v>0</v>
      </c>
      <c r="T29" s="1">
        <v>0</v>
      </c>
      <c r="U29" s="1">
        <v>0</v>
      </c>
      <c r="V29" s="1">
        <v>0</v>
      </c>
      <c r="W29">
        <v>6.3269343861688698E-2</v>
      </c>
      <c r="X29">
        <v>5.6865143249071437E-2</v>
      </c>
      <c r="Y29">
        <v>4.4023237266046955E-2</v>
      </c>
      <c r="Z29">
        <v>4.4856858648351761E-2</v>
      </c>
    </row>
    <row r="30" spans="1:26">
      <c r="E30" t="str">
        <f>CHAR(34)&amp;J30&amp;CHAR(34)&amp;": "&amp;F30</f>
        <v>"label_2": [0, 0, 0, 0, 0, 0, 0, -0.338483714347749, -0.105, 0.195, 0.093, 0.0463413801938128, 0.0632693438616887, 0.0568651432490714, 0.044023237266047, 0.0448568586483518]</v>
      </c>
      <c r="F30" s="247" t="str" cm="1">
        <f t="array" ref="F30">"["&amp;_xlfn.TEXTJOIN(", ",FALSE,SUBSTITUTE(_xlfn.ANCHORARRAY(K30),",","."))&amp;"]"</f>
        <v>[0, 0, 0, 0, 0, 0, 0, -0.338483714347749, -0.105, 0.195, 0.093, 0.0463413801938128, 0.0632693438616887, 0.0568651432490714, 0.044023237266047, 0.0448568586483518]</v>
      </c>
      <c r="H30" t="s">
        <v>2700</v>
      </c>
      <c r="I30" t="s">
        <v>2697</v>
      </c>
      <c r="J30" t="s">
        <v>2701</v>
      </c>
      <c r="K30" s="1" cm="1">
        <f t="array" ref="K30:Z30">ВВП!$AE$210:$AT$210</f>
        <v>0</v>
      </c>
      <c r="L30" s="1">
        <v>0</v>
      </c>
      <c r="M30" s="1">
        <v>0</v>
      </c>
      <c r="N30" s="1">
        <v>0</v>
      </c>
      <c r="O30" s="1">
        <v>0</v>
      </c>
      <c r="P30" s="1">
        <v>0</v>
      </c>
      <c r="Q30" s="1">
        <v>0</v>
      </c>
      <c r="R30" s="1">
        <v>-0.33848371434774949</v>
      </c>
      <c r="S30" s="1">
        <v>-0.105</v>
      </c>
      <c r="T30" s="1">
        <v>0.19500000000000001</v>
      </c>
      <c r="U30" s="1">
        <v>9.2999999999999999E-2</v>
      </c>
      <c r="V30" s="1">
        <v>4.6341380193812842E-2</v>
      </c>
      <c r="W30">
        <v>6.3269343861688698E-2</v>
      </c>
      <c r="X30">
        <v>5.6865143249071437E-2</v>
      </c>
      <c r="Y30">
        <v>4.4023237266046955E-2</v>
      </c>
      <c r="Z30">
        <v>4.4856858648351761E-2</v>
      </c>
    </row>
    <row r="33" spans="1:25">
      <c r="B33" t="str">
        <f>CHAR(34)&amp;I33&amp;CHAR(34)&amp;": "&amp;C33</f>
        <v>"source": {"UKR": "Джерело: Держстат, НБУ, власні розрахунки UEO", "RU": "Источник: Госстат, НБУ, собственные расчеты UEO", "ENG": "Source: State Statistics Service, NBU, UEO own calculations"}</v>
      </c>
      <c r="C33" t="str">
        <f>"{"&amp;_xlfn.TEXTJOIN(", ",TRUE,F33:F35)&amp;"}"</f>
        <v>{"UKR": "Джерело: Держстат, НБУ, власні розрахунки UEO", "RU": "Источник: Госстат, НБУ, собственные расчеты UEO", "ENG": "Source: State Statistics Service, NBU, UEO own calculations"}</v>
      </c>
      <c r="F33" t="str">
        <f t="shared" ref="F33:F35" si="8">CHAR(34)&amp;J33&amp;CHAR(34)&amp;": "&amp;CHAR(34)&amp;K33&amp;CHAR(34)</f>
        <v>"UKR": "Джерело: Держстат, НБУ, власні розрахунки UEO"</v>
      </c>
      <c r="H33" t="s">
        <v>2700</v>
      </c>
      <c r="I33" t="s">
        <v>2699</v>
      </c>
      <c r="J33" t="s">
        <v>824</v>
      </c>
      <c r="K33" t="str">
        <f>'Чарти 1-2'!H34</f>
        <v>Джерело: Держстат, НБУ, власні розрахунки UEO</v>
      </c>
    </row>
    <row r="34" spans="1:25">
      <c r="F34" t="str">
        <f t="shared" si="8"/>
        <v>"RU": "Источник: Госстат, НБУ, собственные расчеты UEO"</v>
      </c>
      <c r="H34" t="s">
        <v>2700</v>
      </c>
      <c r="I34" t="s">
        <v>2699</v>
      </c>
      <c r="J34" t="s">
        <v>822</v>
      </c>
      <c r="K34" t="str">
        <f>'Чарти 1-2'!H32</f>
        <v>Источник: Госстат, НБУ, собственные расчеты UEO</v>
      </c>
    </row>
    <row r="35" spans="1:25">
      <c r="F35" t="str">
        <f t="shared" si="8"/>
        <v>"ENG": "Source: State Statistics Service, NBU, UEO own calculations"</v>
      </c>
      <c r="H35" t="s">
        <v>2700</v>
      </c>
      <c r="I35" t="s">
        <v>2699</v>
      </c>
      <c r="J35" t="s">
        <v>823</v>
      </c>
      <c r="K35" t="str">
        <f>'Чарти 1-2'!H33</f>
        <v>Source: State Statistics Service, NBU, UEO own calculations</v>
      </c>
    </row>
    <row r="38" spans="1:25">
      <c r="A38" s="1248"/>
      <c r="B38" s="1248"/>
      <c r="C38" s="1248"/>
      <c r="D38" s="1248"/>
      <c r="E38" s="1248"/>
      <c r="F38" s="1248"/>
      <c r="G38" s="1248"/>
    </row>
    <row r="39" spans="1:25">
      <c r="A39" t="str">
        <f>"{"&amp;CHAR(34)&amp;H39&amp;CHAR(34)&amp;": "&amp;B39&amp;"}"</f>
        <v>{"Chart1": {"name": {"UKR": "Діяльність металургійної галузі України в 2022-23 рр., тис. Т", "RU": "Деятельность металлургической отрасли Украины в 2022-23 гг., тыс. Т", "ENG": "MMC output 2022-2023, thousand tonnes"},"indexes": {"index_0": [2022, 2022, 2022, 2023, 2023, 2023, 2023, 2023, 2023, 2023, 2023, 2023, 2023, 2023, 2023], "index_1": [10, 11, 12, 1, 2, 3, 4, 5, 6, 7, 8, 9, 10, 11, 12]},"labels": {"label_1": [349, 335, 247, 384, 353, 466, 544, 603, 486, 538, 534, 486, 512, 541, 556], "label_2": [318, 313, 106, 284, 424, 527, 574, 583, 437, 601, 602, 558, 572, 545, 521], "label_3": [289, 222, 108, 257, 334, 434, 487, 470, 393, 525, 506, 523, 436, 499, 508]},"label_names": {"UKR": {"label_1": "Чавун", "label_2": "Сталь"}, "RU": {"label_1": "Чугун ", "label_2": "Сталь"}, "ENG": {"label_1": "Cast iron", "label_2": "Steel"}},"source": {"UKR": "Джерело: Держстат, НБУ, Укрметалургпром", "RU": "Источник: Госстат, НБУ, Укрметаллургпром", "ENG": "Source: State Statistics Service, NBU, Ukrmetalurgprom"}}}</v>
      </c>
      <c r="B39" t="str">
        <f>"{"&amp;_xlfn.TEXTJOIN(",",TRUE,B40:B63)&amp;"}"</f>
        <v>{"name": {"UKR": "Діяльність металургійної галузі України в 2022-23 рр., тис. Т", "RU": "Деятельность металлургической отрасли Украины в 2022-23 гг., тыс. Т", "ENG": "MMC output 2022-2023, thousand tonnes"},"indexes": {"index_0": [2022, 2022, 2022, 2023, 2023, 2023, 2023, 2023, 2023, 2023, 2023, 2023, 2023, 2023, 2023], "index_1": [10, 11, 12, 1, 2, 3, 4, 5, 6, 7, 8, 9, 10, 11, 12]},"labels": {"label_1": [349, 335, 247, 384, 353, 466, 544, 603, 486, 538, 534, 486, 512, 541, 556], "label_2": [318, 313, 106, 284, 424, 527, 574, 583, 437, 601, 602, 558, 572, 545, 521], "label_3": [289, 222, 108, 257, 334, 434, 487, 470, 393, 525, 506, 523, 436, 499, 508]},"label_names": {"UKR": {"label_1": "Чавун", "label_2": "Сталь"}, "RU": {"label_1": "Чугун ", "label_2": "Сталь"}, "ENG": {"label_1": "Cast iron", "label_2": "Steel"}},"source": {"UKR": "Джерело: Держстат, НБУ, Укрметалургпром", "RU": "Источник: Госстат, НБУ, Укрметаллургпром", "ENG": "Source: State Statistics Service, NBU, Ukrmetalurgprom"}}</v>
      </c>
      <c r="H39" t="s">
        <v>2700</v>
      </c>
    </row>
    <row r="40" spans="1:25">
      <c r="B40" t="str">
        <f>CHAR(34)&amp;I40&amp;CHAR(34)&amp;": "&amp;C40</f>
        <v>"name": {"UKR": "Діяльність металургійної галузі України в 2022-23 рр., тис. Т", "RU": "Деятельность металлургической отрасли Украины в 2022-23 гг., тыс. Т", "ENG": "MMC output 2022-2023, thousand tonnes"}</v>
      </c>
      <c r="C40" t="str">
        <f>"{"&amp;_xlfn.TEXTJOIN(", ",TRUE,F40:F42)&amp;"}"</f>
        <v>{"UKR": "Діяльність металургійної галузі України в 2022-23 рр., тис. Т", "RU": "Деятельность металлургической отрасли Украины в 2022-23 гг., тыс. Т", "ENG": "MMC output 2022-2023, thousand tonnes"}</v>
      </c>
      <c r="F40" t="str">
        <f>CHAR(34)&amp;J40&amp;CHAR(34)&amp;": "&amp;CHAR(34)&amp;K40&amp;CHAR(34)</f>
        <v>"UKR": "Діяльність металургійної галузі України в 2022-23 рр., тис. Т"</v>
      </c>
      <c r="H40" t="s">
        <v>2700</v>
      </c>
      <c r="I40" t="s">
        <v>2693</v>
      </c>
      <c r="J40" t="s">
        <v>824</v>
      </c>
      <c r="K40" t="str">
        <f>'Чарти 1-2'!J222</f>
        <v>Діяльність металургійної галузі України в 2022-23 рр., тис. Т</v>
      </c>
    </row>
    <row r="41" spans="1:25">
      <c r="F41" t="str">
        <f>CHAR(34)&amp;J41&amp;CHAR(34)&amp;": "&amp;CHAR(34)&amp;K41&amp;CHAR(34)</f>
        <v>"RU": "Деятельность металлургической отрасли Украины в 2022-23 гг., тыс. Т"</v>
      </c>
      <c r="H41" t="s">
        <v>2700</v>
      </c>
      <c r="I41" t="s">
        <v>2693</v>
      </c>
      <c r="J41" t="s">
        <v>822</v>
      </c>
      <c r="K41" t="str">
        <f>'Чарти 1-2'!J220</f>
        <v>Деятельность металлургической отрасли Украины в 2022-23 гг., тыс. Т</v>
      </c>
    </row>
    <row r="42" spans="1:25">
      <c r="F42" t="str">
        <f>CHAR(34)&amp;J42&amp;CHAR(34)&amp;": "&amp;CHAR(34)&amp;K42&amp;CHAR(34)</f>
        <v>"ENG": "MMC output 2022-2023, thousand tonnes"</v>
      </c>
      <c r="H42" t="s">
        <v>2700</v>
      </c>
      <c r="I42" t="s">
        <v>2693</v>
      </c>
      <c r="J42" t="s">
        <v>823</v>
      </c>
      <c r="K42" t="str">
        <f>'Чарти 1-2'!J221</f>
        <v>MMC output 2022-2023, thousand tonnes</v>
      </c>
    </row>
    <row r="44" spans="1:25">
      <c r="B44" t="str">
        <f>CHAR(34)&amp;I44&amp;CHAR(34)&amp;": "&amp;C44</f>
        <v>"indexes": {"index_0": [2022, 2022, 2022, 2023, 2023, 2023, 2023, 2023, 2023, 2023, 2023, 2023, 2023, 2023, 2023], "index_1": [10, 11, 12, 1, 2, 3, 4, 5, 6, 7, 8, 9, 10, 11, 12]}</v>
      </c>
      <c r="C44" t="str">
        <f>"{"&amp;_xlfn.TEXTJOIN(", ",TRUE,E44:E45)&amp;"}"</f>
        <v>{"index_0": [2022, 2022, 2022, 2023, 2023, 2023, 2023, 2023, 2023, 2023, 2023, 2023, 2023, 2023, 2023], "index_1": [10, 11, 12, 1, 2, 3, 4, 5, 6, 7, 8, 9, 10, 11, 12]}</v>
      </c>
      <c r="E44" t="str">
        <f>CHAR(34)&amp;J44&amp;CHAR(34)&amp;": "&amp;F44</f>
        <v>"index_0": [2022, 2022, 2022, 2023, 2023, 2023, 2023, 2023, 2023, 2023, 2023, 2023, 2023, 2023, 2023]</v>
      </c>
      <c r="F44" s="247" t="str" cm="1">
        <f t="array" ref="F44">"["&amp;_xlfn.TEXTJOIN(", ",FALSE,SUBSTITUTE(K44:Y44,",","."))&amp;"]"</f>
        <v>[2022, 2022, 2022, 2023, 2023, 2023, 2023, 2023, 2023, 2023, 2023, 2023, 2023, 2023, 2023]</v>
      </c>
      <c r="H44" t="s">
        <v>2700</v>
      </c>
      <c r="I44" t="s">
        <v>2694</v>
      </c>
      <c r="J44" t="s">
        <v>2695</v>
      </c>
      <c r="K44">
        <f>Промышленость!$R$198</f>
        <v>2022</v>
      </c>
      <c r="L44">
        <f>K44</f>
        <v>2022</v>
      </c>
      <c r="M44">
        <f>L44</f>
        <v>2022</v>
      </c>
      <c r="N44">
        <f>Промышленость!$R$201</f>
        <v>2023</v>
      </c>
      <c r="O44">
        <f>N44</f>
        <v>2023</v>
      </c>
      <c r="P44">
        <f>O44</f>
        <v>2023</v>
      </c>
      <c r="Q44">
        <f t="shared" ref="Q44:Y44" si="9">P44</f>
        <v>2023</v>
      </c>
      <c r="R44">
        <f t="shared" si="9"/>
        <v>2023</v>
      </c>
      <c r="S44">
        <f t="shared" si="9"/>
        <v>2023</v>
      </c>
      <c r="T44">
        <f t="shared" si="9"/>
        <v>2023</v>
      </c>
      <c r="U44">
        <f t="shared" si="9"/>
        <v>2023</v>
      </c>
      <c r="V44">
        <f t="shared" si="9"/>
        <v>2023</v>
      </c>
      <c r="W44">
        <f t="shared" si="9"/>
        <v>2023</v>
      </c>
      <c r="X44">
        <f t="shared" si="9"/>
        <v>2023</v>
      </c>
      <c r="Y44">
        <f t="shared" si="9"/>
        <v>2023</v>
      </c>
    </row>
    <row r="45" spans="1:25">
      <c r="E45" t="str">
        <f>CHAR(34)&amp;J45&amp;CHAR(34)&amp;": "&amp;F45</f>
        <v>"index_1": [10, 11, 12, 1, 2, 3, 4, 5, 6, 7, 8, 9, 10, 11, 12]</v>
      </c>
      <c r="F45" s="247" t="str" cm="1">
        <f t="array" ref="F45">"["&amp;_xlfn.TEXTJOIN(", ",FALSE,SUBSTITUTE(K45:Y45,",","."))&amp;"]"</f>
        <v>[10, 11, 12, 1, 2, 3, 4, 5, 6, 7, 8, 9, 10, 11, 12]</v>
      </c>
      <c r="H45" t="s">
        <v>2700</v>
      </c>
      <c r="I45" t="s">
        <v>2694</v>
      </c>
      <c r="J45" t="s">
        <v>2696</v>
      </c>
      <c r="K45" cm="1">
        <f t="array" ref="K45:Y45">TRANSPOSE(Промышленость!$S$198:$S$212)</f>
        <v>10</v>
      </c>
      <c r="L45">
        <v>11</v>
      </c>
      <c r="M45">
        <v>12</v>
      </c>
      <c r="N45">
        <v>1</v>
      </c>
      <c r="O45">
        <v>2</v>
      </c>
      <c r="P45">
        <v>3</v>
      </c>
      <c r="Q45">
        <v>4</v>
      </c>
      <c r="R45">
        <v>5</v>
      </c>
      <c r="S45">
        <v>6</v>
      </c>
      <c r="T45">
        <v>7</v>
      </c>
      <c r="U45">
        <v>8</v>
      </c>
      <c r="V45">
        <v>9</v>
      </c>
      <c r="W45">
        <v>10</v>
      </c>
      <c r="X45">
        <v>11</v>
      </c>
      <c r="Y45">
        <v>12</v>
      </c>
    </row>
    <row r="47" spans="1:25">
      <c r="B47" t="str">
        <f>CHAR(34)&amp;I47&amp;CHAR(34)&amp;": "&amp;C47</f>
        <v>"labels": {"label_1": [349, 335, 247, 384, 353, 466, 544, 603, 486, 538, 534, 486, 512, 541, 556], "label_2": [318, 313, 106, 284, 424, 527, 574, 583, 437, 601, 602, 558, 572, 545, 521], "label_3": [289, 222, 108, 257, 334, 434, 487, 470, 393, 525, 506, 523, 436, 499, 508]}</v>
      </c>
      <c r="C47" t="str">
        <f>"{"&amp;_xlfn.TEXTJOIN(", ",TRUE,E47:E49)&amp;"}"</f>
        <v>{"label_1": [349, 335, 247, 384, 353, 466, 544, 603, 486, 538, 534, 486, 512, 541, 556], "label_2": [318, 313, 106, 284, 424, 527, 574, 583, 437, 601, 602, 558, 572, 545, 521], "label_3": [289, 222, 108, 257, 334, 434, 487, 470, 393, 525, 506, 523, 436, 499, 508]}</v>
      </c>
      <c r="E47" t="str">
        <f>CHAR(34)&amp;J47&amp;CHAR(34)&amp;": "&amp;F47</f>
        <v>"label_1": [349, 335, 247, 384, 353, 466, 544, 603, 486, 538, 534, 486, 512, 541, 556]</v>
      </c>
      <c r="F47" s="247" t="str" cm="1">
        <f t="array" ref="F47">"["&amp;_xlfn.TEXTJOIN(", ",FALSE,SUBSTITUTE(_xlfn.ANCHORARRAY(K47),",","."))&amp;"]"</f>
        <v>[349, 335, 247, 384, 353, 466, 544, 603, 486, 538, 534, 486, 512, 541, 556]</v>
      </c>
      <c r="H47" t="s">
        <v>2700</v>
      </c>
      <c r="I47" t="s">
        <v>2697</v>
      </c>
      <c r="J47" t="s">
        <v>2698</v>
      </c>
      <c r="K47" s="1249" cm="1">
        <f t="array" ref="K47:Y47">TRANSPOSE(Промышленость!$Y$198:$Y$212)</f>
        <v>349</v>
      </c>
      <c r="L47">
        <v>335</v>
      </c>
      <c r="M47">
        <v>247</v>
      </c>
      <c r="N47">
        <v>384</v>
      </c>
      <c r="O47">
        <v>353</v>
      </c>
      <c r="P47">
        <v>466</v>
      </c>
      <c r="Q47">
        <v>544</v>
      </c>
      <c r="R47">
        <v>603</v>
      </c>
      <c r="S47">
        <v>486</v>
      </c>
      <c r="T47">
        <v>538</v>
      </c>
      <c r="U47">
        <v>534</v>
      </c>
      <c r="V47">
        <v>486</v>
      </c>
      <c r="W47">
        <v>512</v>
      </c>
      <c r="X47">
        <v>541</v>
      </c>
      <c r="Y47">
        <v>556</v>
      </c>
    </row>
    <row r="48" spans="1:25">
      <c r="E48" t="str">
        <f t="shared" ref="E48" si="10">CHAR(34)&amp;J48&amp;CHAR(34)&amp;": "&amp;F48</f>
        <v>"label_2": [318, 313, 106, 284, 424, 527, 574, 583, 437, 601, 602, 558, 572, 545, 521]</v>
      </c>
      <c r="F48" s="247" t="str" cm="1">
        <f t="array" ref="F48">"["&amp;_xlfn.TEXTJOIN(", ",FALSE,SUBSTITUTE(_xlfn.ANCHORARRAY(K48),",","."))&amp;"]"</f>
        <v>[318, 313, 106, 284, 424, 527, 574, 583, 437, 601, 602, 558, 572, 545, 521]</v>
      </c>
      <c r="H48" t="s">
        <v>2700</v>
      </c>
      <c r="I48" t="s">
        <v>2697</v>
      </c>
      <c r="J48" t="s">
        <v>2701</v>
      </c>
      <c r="K48" s="1249" cm="1">
        <f t="array" ref="K48:Y48">TRANSPOSE(Промышленость!$Z$198:$Z$212)</f>
        <v>318</v>
      </c>
      <c r="L48">
        <v>313</v>
      </c>
      <c r="M48">
        <v>106</v>
      </c>
      <c r="N48">
        <v>284</v>
      </c>
      <c r="O48">
        <v>424</v>
      </c>
      <c r="P48">
        <v>527</v>
      </c>
      <c r="Q48">
        <v>574</v>
      </c>
      <c r="R48">
        <v>583</v>
      </c>
      <c r="S48">
        <v>437</v>
      </c>
      <c r="T48">
        <v>601</v>
      </c>
      <c r="U48">
        <v>602</v>
      </c>
      <c r="V48">
        <v>558</v>
      </c>
      <c r="W48">
        <v>572</v>
      </c>
      <c r="X48">
        <v>545</v>
      </c>
      <c r="Y48">
        <v>521</v>
      </c>
    </row>
    <row r="49" spans="2:25">
      <c r="E49" t="str">
        <f t="shared" ref="E49" si="11">CHAR(34)&amp;J49&amp;CHAR(34)&amp;": "&amp;F49</f>
        <v>"label_3": [289, 222, 108, 257, 334, 434, 487, 470, 393, 525, 506, 523, 436, 499, 508]</v>
      </c>
      <c r="F49" s="247" t="str" cm="1">
        <f t="array" ref="F49">"["&amp;_xlfn.TEXTJOIN(", ",FALSE,SUBSTITUTE(_xlfn.ANCHORARRAY(K49),",","."))&amp;"]"</f>
        <v>[289, 222, 108, 257, 334, 434, 487, 470, 393, 525, 506, 523, 436, 499, 508]</v>
      </c>
      <c r="H49" t="s">
        <v>2700</v>
      </c>
      <c r="I49" t="s">
        <v>2697</v>
      </c>
      <c r="J49" t="s">
        <v>2703</v>
      </c>
      <c r="K49" s="1249" cm="1">
        <f t="array" ref="K49:Y49">TRANSPOSE(Промышленость!$AA$198:$AA$212)</f>
        <v>289</v>
      </c>
      <c r="L49">
        <v>222</v>
      </c>
      <c r="M49">
        <v>108</v>
      </c>
      <c r="N49">
        <v>257</v>
      </c>
      <c r="O49">
        <v>334</v>
      </c>
      <c r="P49">
        <v>434</v>
      </c>
      <c r="Q49">
        <v>487</v>
      </c>
      <c r="R49">
        <v>470</v>
      </c>
      <c r="S49">
        <v>393</v>
      </c>
      <c r="T49">
        <v>525</v>
      </c>
      <c r="U49">
        <v>506</v>
      </c>
      <c r="V49">
        <v>523</v>
      </c>
      <c r="W49">
        <v>436</v>
      </c>
      <c r="X49">
        <v>499</v>
      </c>
      <c r="Y49">
        <v>508</v>
      </c>
    </row>
    <row r="51" spans="2:25">
      <c r="B51" t="str">
        <f>CHAR(34)&amp;I51&amp;CHAR(34)&amp;": "&amp;C51</f>
        <v>"label_names": {"UKR": {"label_1": "Чавун", "label_2": "Сталь"}, "RU": {"label_1": "Чугун ", "label_2": "Сталь"}, "ENG": {"label_1": "Cast iron", "label_2": "Steel"}}</v>
      </c>
      <c r="C51" t="str">
        <f>"{"&amp;_xlfn.TEXTJOIN(", ",TRUE,D51:D59)&amp;"}"</f>
        <v>{"UKR": {"label_1": "Чавун", "label_2": "Сталь"}, "RU": {"label_1": "Чугун ", "label_2": "Сталь"}, "ENG": {"label_1": "Cast iron", "label_2": "Steel"}}</v>
      </c>
      <c r="D51" t="str">
        <f>CHAR(34)&amp;J51&amp;CHAR(34)&amp;": "&amp;E51</f>
        <v>"UKR": {"label_1": "Чавун", "label_2": "Сталь"}</v>
      </c>
      <c r="E51" t="str">
        <f>"{"&amp;_xlfn.TEXTJOIN(", ",TRUE,F51:F52)&amp;"}"</f>
        <v>{"label_1": "Чавун", "label_2": "Сталь"}</v>
      </c>
      <c r="F51" t="str">
        <f t="shared" ref="F51:F59" si="12">CHAR(34)&amp;K51&amp;CHAR(34)&amp;": "&amp;CHAR(34)&amp;L51&amp;CHAR(34)</f>
        <v>"label_1": "Чавун"</v>
      </c>
      <c r="H51" t="s">
        <v>2700</v>
      </c>
      <c r="I51" t="s">
        <v>2702</v>
      </c>
      <c r="J51" t="s">
        <v>824</v>
      </c>
      <c r="K51" t="s">
        <v>2698</v>
      </c>
      <c r="L51" t="str">
        <f>Промышленость!AL177</f>
        <v>Чавун</v>
      </c>
    </row>
    <row r="52" spans="2:25">
      <c r="F52" t="str">
        <f t="shared" si="12"/>
        <v>"label_2": "Сталь"</v>
      </c>
      <c r="H52" t="s">
        <v>2700</v>
      </c>
      <c r="I52" t="s">
        <v>2702</v>
      </c>
      <c r="J52" t="s">
        <v>824</v>
      </c>
      <c r="K52" t="s">
        <v>2701</v>
      </c>
      <c r="L52" t="str">
        <f>Промышленость!AM177</f>
        <v>Сталь</v>
      </c>
    </row>
    <row r="53" spans="2:25">
      <c r="F53" t="str">
        <f t="shared" si="12"/>
        <v>"label_3": "Прокат"</v>
      </c>
      <c r="H53" t="s">
        <v>2700</v>
      </c>
      <c r="I53" t="s">
        <v>2702</v>
      </c>
      <c r="J53" t="s">
        <v>824</v>
      </c>
      <c r="K53" t="s">
        <v>2703</v>
      </c>
      <c r="L53" t="str">
        <f>Промышленость!AN177</f>
        <v>Прокат</v>
      </c>
    </row>
    <row r="54" spans="2:25">
      <c r="D54" t="str">
        <f>CHAR(34)&amp;J54&amp;CHAR(34)&amp;": "&amp;E54</f>
        <v>"RU": {"label_1": "Чугун ", "label_2": "Сталь"}</v>
      </c>
      <c r="E54" t="str">
        <f>"{"&amp;_xlfn.TEXTJOIN(", ",TRUE,F54:F55)&amp;"}"</f>
        <v>{"label_1": "Чугун ", "label_2": "Сталь"}</v>
      </c>
      <c r="F54" t="str">
        <f t="shared" si="12"/>
        <v>"label_1": "Чугун "</v>
      </c>
      <c r="H54" t="s">
        <v>2700</v>
      </c>
      <c r="I54" t="s">
        <v>2702</v>
      </c>
      <c r="J54" t="s">
        <v>822</v>
      </c>
      <c r="K54" t="s">
        <v>2698</v>
      </c>
      <c r="L54" t="str">
        <f>Промышленость!AL178</f>
        <v xml:space="preserve">Чугун </v>
      </c>
    </row>
    <row r="55" spans="2:25">
      <c r="F55" t="str">
        <f t="shared" si="12"/>
        <v>"label_2": "Сталь"</v>
      </c>
      <c r="H55" t="s">
        <v>2700</v>
      </c>
      <c r="I55" t="s">
        <v>2702</v>
      </c>
      <c r="J55" t="s">
        <v>822</v>
      </c>
      <c r="K55" t="s">
        <v>2701</v>
      </c>
      <c r="L55" t="str">
        <f>Промышленость!AM178</f>
        <v>Сталь</v>
      </c>
    </row>
    <row r="56" spans="2:25">
      <c r="F56" t="str">
        <f t="shared" si="12"/>
        <v>"label_3": "Прокат"</v>
      </c>
      <c r="H56" t="s">
        <v>2700</v>
      </c>
      <c r="I56" t="s">
        <v>2702</v>
      </c>
      <c r="J56" t="s">
        <v>822</v>
      </c>
      <c r="K56" t="s">
        <v>2703</v>
      </c>
      <c r="L56" t="str">
        <f>Промышленость!AN178</f>
        <v>Прокат</v>
      </c>
    </row>
    <row r="57" spans="2:25">
      <c r="D57" t="str">
        <f>CHAR(34)&amp;J57&amp;CHAR(34)&amp;": "&amp;E57</f>
        <v>"ENG": {"label_1": "Cast iron", "label_2": "Steel"}</v>
      </c>
      <c r="E57" t="str">
        <f>"{"&amp;_xlfn.TEXTJOIN(", ",TRUE,F57:F58)&amp;"}"</f>
        <v>{"label_1": "Cast iron", "label_2": "Steel"}</v>
      </c>
      <c r="F57" t="str">
        <f t="shared" si="12"/>
        <v>"label_1": "Cast iron"</v>
      </c>
      <c r="H57" t="s">
        <v>2700</v>
      </c>
      <c r="I57" t="s">
        <v>2702</v>
      </c>
      <c r="J57" t="s">
        <v>823</v>
      </c>
      <c r="K57" t="s">
        <v>2698</v>
      </c>
      <c r="L57" t="str">
        <f>Промышленость!AL179</f>
        <v>Cast iron</v>
      </c>
    </row>
    <row r="58" spans="2:25">
      <c r="F58" t="str">
        <f t="shared" si="12"/>
        <v>"label_2": "Steel"</v>
      </c>
      <c r="H58" t="s">
        <v>2700</v>
      </c>
      <c r="I58" t="s">
        <v>2702</v>
      </c>
      <c r="J58" t="s">
        <v>823</v>
      </c>
      <c r="K58" t="s">
        <v>2701</v>
      </c>
      <c r="L58" t="str">
        <f>Промышленость!AM179</f>
        <v>Steel</v>
      </c>
    </row>
    <row r="59" spans="2:25">
      <c r="F59" t="str">
        <f t="shared" si="12"/>
        <v>"label_3": "Rolled steel"</v>
      </c>
      <c r="H59" t="s">
        <v>2700</v>
      </c>
      <c r="I59" t="s">
        <v>2702</v>
      </c>
      <c r="J59" t="s">
        <v>823</v>
      </c>
      <c r="K59" t="s">
        <v>2703</v>
      </c>
      <c r="L59" t="str">
        <f>Промышленость!AN179</f>
        <v>Rolled steel</v>
      </c>
    </row>
    <row r="61" spans="2:25">
      <c r="B61" t="str">
        <f>CHAR(34)&amp;I61&amp;CHAR(34)&amp;": "&amp;C61</f>
        <v>"source": {"UKR": "Джерело: Держстат, НБУ, Укрметалургпром", "RU": "Источник: Госстат, НБУ, Укрметаллургпром", "ENG": "Source: State Statistics Service, NBU, Ukrmetalurgprom"}</v>
      </c>
      <c r="C61" t="str">
        <f>"{"&amp;_xlfn.TEXTJOIN(", ",TRUE,F61:F63)&amp;"}"</f>
        <v>{"UKR": "Джерело: Держстат, НБУ, Укрметалургпром", "RU": "Источник: Госстат, НБУ, Укрметаллургпром", "ENG": "Source: State Statistics Service, NBU, Ukrmetalurgprom"}</v>
      </c>
      <c r="F61" t="str">
        <f t="shared" ref="F61:F63" si="13">CHAR(34)&amp;J61&amp;CHAR(34)&amp;": "&amp;CHAR(34)&amp;K61&amp;CHAR(34)</f>
        <v>"UKR": "Джерело: Держстат, НБУ, Укрметалургпром"</v>
      </c>
      <c r="H61" t="s">
        <v>2700</v>
      </c>
      <c r="I61" t="s">
        <v>2699</v>
      </c>
      <c r="J61" t="s">
        <v>824</v>
      </c>
      <c r="K61" t="str">
        <f>'Чарти 1-2'!J228</f>
        <v>Джерело: Держстат, НБУ, Укрметалургпром</v>
      </c>
    </row>
    <row r="62" spans="2:25">
      <c r="F62" t="str">
        <f t="shared" si="13"/>
        <v>"RU": "Источник: Госстат, НБУ, Укрметаллургпром"</v>
      </c>
      <c r="H62" t="s">
        <v>2700</v>
      </c>
      <c r="I62" t="s">
        <v>2699</v>
      </c>
      <c r="J62" t="s">
        <v>822</v>
      </c>
      <c r="K62" t="str">
        <f>'Чарти 1-2'!J226</f>
        <v>Источник: Госстат, НБУ, Укрметаллургпром</v>
      </c>
    </row>
    <row r="63" spans="2:25">
      <c r="F63" t="str">
        <f t="shared" si="13"/>
        <v>"ENG": "Source: State Statistics Service, NBU, Ukrmetalurgprom"</v>
      </c>
      <c r="H63" t="s">
        <v>2700</v>
      </c>
      <c r="I63" t="s">
        <v>2699</v>
      </c>
      <c r="J63" t="s">
        <v>823</v>
      </c>
      <c r="K63" t="str">
        <f>'Чарти 1-2'!J227</f>
        <v>Source: State Statistics Service, NBU, Ukrmetalurgprom</v>
      </c>
    </row>
    <row r="66" spans="1:12">
      <c r="A66" s="1248"/>
      <c r="B66" s="1248"/>
      <c r="C66" s="1248"/>
      <c r="D66" s="1248"/>
      <c r="E66" s="1248"/>
      <c r="F66" s="1248"/>
      <c r="G66" s="1248"/>
    </row>
    <row r="67" spans="1:12">
      <c r="A67" t="str">
        <f>"{"&amp;CHAR(34)&amp;H67&amp;CHAR(34)&amp;": "&amp;B67&amp;"}"</f>
        <v>{"Chart1": {"name": {"UKR": "Стан ГМК в 2021-23 роках, тис. т/міс., %", "RU": "Состояние ГМК в 2021-23 годах, тыс. т/мес., %", "ENG": "MMC output in 2021-23, thousand tonnes/m, %"},"meta_labels": {"label_1": {"UKR": "Довоєнний рівень", "RU": "Довоенный уровень", "ENG": "Pre-war level"}, "label_2": {"UKR": "Поточний стан", "RU": "Текущее состояние", "ENG": "Current state"}},"indexes": {"index_0": ["label_1", "label_2"]},"labels": {"label_1": [3763.24065885571, 1837.045], "label_2": [1686.42857142857, 548.5], "label_3": [1721, 533], "label_4": [1526.71428571429, 503.5]},"label_names": {"UKR": {"label_1": "Залізна руда", "label_2": "Чавун"}, "RU": {"label_1": "Железная руда", "label_2": "Чугун "}, "ENG": {"label_1": "Iron Ore", "label_2": "Cast iron"}},"source": {"UKR": "Джерело: Держстат, НБУ, Укрметалургпром", "RU": "Источник: Госстат, НБУ, Укрметаллургпром", "ENG": "Source: State Statistics Service, NBU, Ukrmetalurgprom"}}}</v>
      </c>
      <c r="B67" t="str">
        <f>"{"&amp;_xlfn.TEXTJOIN(",",TRUE,B68:B101)&amp;"}"</f>
        <v>{"name": {"UKR": "Стан ГМК в 2021-23 роках, тис. т/міс., %", "RU": "Состояние ГМК в 2021-23 годах, тыс. т/мес., %", "ENG": "MMC output in 2021-23, thousand tonnes/m, %"},"meta_labels": {"label_1": {"UKR": "Довоєнний рівень", "RU": "Довоенный уровень", "ENG": "Pre-war level"}, "label_2": {"UKR": "Поточний стан", "RU": "Текущее состояние", "ENG": "Current state"}},"indexes": {"index_0": ["label_1", "label_2"]},"labels": {"label_1": [3763.24065885571, 1837.045], "label_2": [1686.42857142857, 548.5], "label_3": [1721, 533], "label_4": [1526.71428571429, 503.5]},"label_names": {"UKR": {"label_1": "Залізна руда", "label_2": "Чавун"}, "RU": {"label_1": "Железная руда", "label_2": "Чугун "}, "ENG": {"label_1": "Iron Ore", "label_2": "Cast iron"}},"source": {"UKR": "Джерело: Держстат, НБУ, Укрметалургпром", "RU": "Источник: Госстат, НБУ, Укрметаллургпром", "ENG": "Source: State Statistics Service, NBU, Ukrmetalurgprom"}}</v>
      </c>
      <c r="H67" t="s">
        <v>2700</v>
      </c>
    </row>
    <row r="68" spans="1:12">
      <c r="B68" t="str">
        <f>CHAR(34)&amp;I68&amp;CHAR(34)&amp;": "&amp;C68</f>
        <v>"name": {"UKR": "Стан ГМК в 2021-23 роках, тис. т/міс., %", "RU": "Состояние ГМК в 2021-23 годах, тыс. т/мес., %", "ENG": "MMC output in 2021-23, thousand tonnes/m, %"}</v>
      </c>
      <c r="C68" t="str">
        <f>"{"&amp;_xlfn.TEXTJOIN(", ",TRUE,F68:F70)&amp;"}"</f>
        <v>{"UKR": "Стан ГМК в 2021-23 роках, тис. т/міс., %", "RU": "Состояние ГМК в 2021-23 годах, тыс. т/мес., %", "ENG": "MMC output in 2021-23, thousand tonnes/m, %"}</v>
      </c>
      <c r="F68" t="str">
        <f>CHAR(34)&amp;J68&amp;CHAR(34)&amp;": "&amp;CHAR(34)&amp;K68&amp;CHAR(34)</f>
        <v>"UKR": "Стан ГМК в 2021-23 роках, тис. т/міс., %"</v>
      </c>
      <c r="H68" t="s">
        <v>2700</v>
      </c>
      <c r="I68" t="s">
        <v>2693</v>
      </c>
      <c r="J68" t="s">
        <v>824</v>
      </c>
      <c r="K68" t="str">
        <f>'Чарти 1-2'!J242</f>
        <v>Стан ГМК в 2021-23 роках, тис. т/міс., %</v>
      </c>
    </row>
    <row r="69" spans="1:12">
      <c r="F69" t="str">
        <f>CHAR(34)&amp;J69&amp;CHAR(34)&amp;": "&amp;CHAR(34)&amp;K69&amp;CHAR(34)</f>
        <v>"RU": "Состояние ГМК в 2021-23 годах, тыс. т/мес., %"</v>
      </c>
      <c r="H69" t="s">
        <v>2700</v>
      </c>
      <c r="I69" t="s">
        <v>2693</v>
      </c>
      <c r="J69" t="s">
        <v>822</v>
      </c>
      <c r="K69" t="str">
        <f>'Чарти 1-2'!J240</f>
        <v>Состояние ГМК в 2021-23 годах, тыс. т/мес., %</v>
      </c>
    </row>
    <row r="70" spans="1:12">
      <c r="F70" t="str">
        <f>CHAR(34)&amp;J70&amp;CHAR(34)&amp;": "&amp;CHAR(34)&amp;K70&amp;CHAR(34)</f>
        <v>"ENG": "MMC output in 2021-23, thousand tonnes/m, %"</v>
      </c>
      <c r="H70" t="s">
        <v>2700</v>
      </c>
      <c r="I70" t="s">
        <v>2693</v>
      </c>
      <c r="J70" t="s">
        <v>823</v>
      </c>
      <c r="K70" t="str">
        <f>'Чарти 1-2'!J241</f>
        <v>MMC output in 2021-23, thousand tonnes/m, %</v>
      </c>
    </row>
    <row r="72" spans="1:12">
      <c r="B72" t="str">
        <f>CHAR(34)&amp;I72&amp;CHAR(34)&amp;": "&amp;C72</f>
        <v>"meta_labels": {"label_1": {"UKR": "Довоєнний рівень", "RU": "Довоенный уровень", "ENG": "Pre-war level"}, "label_2": {"UKR": "Поточний стан", "RU": "Текущее состояние", "ENG": "Current state"}}</v>
      </c>
      <c r="C72" t="str">
        <f>"{"&amp;_xlfn.TEXTJOIN(", ",TRUE,D72:D77)&amp;"}"</f>
        <v>{"label_1": {"UKR": "Довоєнний рівень", "RU": "Довоенный уровень", "ENG": "Pre-war level"}, "label_2": {"UKR": "Поточний стан", "RU": "Текущее состояние", "ENG": "Current state"}}</v>
      </c>
      <c r="D72" t="str">
        <f>CHAR(34)&amp;J72&amp;CHAR(34)&amp;": "&amp;E72</f>
        <v>"label_1": {"UKR": "Довоєнний рівень", "RU": "Довоенный уровень", "ENG": "Pre-war level"}</v>
      </c>
      <c r="E72" t="str">
        <f>"{"&amp;_xlfn.TEXTJOIN(", ",TRUE,F72:F74)&amp;"}"</f>
        <v>{"UKR": "Довоєнний рівень", "RU": "Довоенный уровень", "ENG": "Pre-war level"}</v>
      </c>
      <c r="F72" t="str">
        <f t="shared" ref="F72:F77" si="14">CHAR(34)&amp;K72&amp;CHAR(34)&amp;": "&amp;CHAR(34)&amp;L72&amp;CHAR(34)</f>
        <v>"UKR": "Довоєнний рівень"</v>
      </c>
      <c r="H72" t="s">
        <v>2700</v>
      </c>
      <c r="I72" t="s">
        <v>2705</v>
      </c>
      <c r="J72" t="s">
        <v>2698</v>
      </c>
      <c r="K72" t="s">
        <v>824</v>
      </c>
      <c r="L72" t="str">
        <f>Промышленость!AI220</f>
        <v>Довоєнний рівень</v>
      </c>
    </row>
    <row r="73" spans="1:12">
      <c r="F73" t="str">
        <f t="shared" si="14"/>
        <v>"RU": "Довоенный уровень"</v>
      </c>
      <c r="H73" t="s">
        <v>2700</v>
      </c>
      <c r="J73" t="s">
        <v>2698</v>
      </c>
      <c r="K73" t="s">
        <v>822</v>
      </c>
      <c r="L73" t="str">
        <f>Промышленость!AJ220</f>
        <v>Довоенный уровень</v>
      </c>
    </row>
    <row r="74" spans="1:12">
      <c r="F74" t="str">
        <f t="shared" si="14"/>
        <v>"ENG": "Pre-war level"</v>
      </c>
      <c r="H74" t="s">
        <v>2700</v>
      </c>
      <c r="J74" t="s">
        <v>2698</v>
      </c>
      <c r="K74" t="s">
        <v>823</v>
      </c>
      <c r="L74" t="str">
        <f>Промышленость!AK220</f>
        <v>Pre-war level</v>
      </c>
    </row>
    <row r="75" spans="1:12">
      <c r="D75" t="str">
        <f>CHAR(34)&amp;J75&amp;CHAR(34)&amp;": "&amp;E75</f>
        <v>"label_2": {"UKR": "Поточний стан", "RU": "Текущее состояние", "ENG": "Current state"}</v>
      </c>
      <c r="E75" t="str">
        <f>"{"&amp;_xlfn.TEXTJOIN(", ",TRUE,F75:F77)&amp;"}"</f>
        <v>{"UKR": "Поточний стан", "RU": "Текущее состояние", "ENG": "Current state"}</v>
      </c>
      <c r="F75" t="str">
        <f t="shared" si="14"/>
        <v>"UKR": "Поточний стан"</v>
      </c>
      <c r="H75" t="s">
        <v>2700</v>
      </c>
      <c r="J75" t="s">
        <v>2701</v>
      </c>
      <c r="K75" t="s">
        <v>824</v>
      </c>
      <c r="L75" t="str">
        <f>Промышленость!AI221</f>
        <v>Поточний стан</v>
      </c>
    </row>
    <row r="76" spans="1:12">
      <c r="F76" t="str">
        <f t="shared" si="14"/>
        <v>"RU": "Текущее состояние"</v>
      </c>
      <c r="H76" t="s">
        <v>2700</v>
      </c>
      <c r="J76" t="s">
        <v>2701</v>
      </c>
      <c r="K76" t="s">
        <v>822</v>
      </c>
      <c r="L76" t="str">
        <f>Промышленость!AJ221</f>
        <v>Текущее состояние</v>
      </c>
    </row>
    <row r="77" spans="1:12">
      <c r="F77" t="str">
        <f t="shared" si="14"/>
        <v>"ENG": "Current state"</v>
      </c>
      <c r="H77" t="s">
        <v>2700</v>
      </c>
      <c r="J77" t="s">
        <v>2701</v>
      </c>
      <c r="K77" t="s">
        <v>823</v>
      </c>
      <c r="L77" t="str">
        <f>Промышленость!AK221</f>
        <v>Current state</v>
      </c>
    </row>
    <row r="79" spans="1:12">
      <c r="B79" t="str">
        <f>CHAR(34)&amp;I79&amp;CHAR(34)&amp;": "&amp;C79</f>
        <v>"indexes": {"index_0": ["label_1", "label_2"]}</v>
      </c>
      <c r="C79" t="str">
        <f>"{"&amp;_xlfn.TEXTJOIN(", ",TRUE,E79:E79)&amp;"}"</f>
        <v>{"index_0": ["label_1", "label_2"]}</v>
      </c>
      <c r="E79" t="str">
        <f>CHAR(34)&amp;J79&amp;CHAR(34)&amp;": "&amp;F79</f>
        <v>"index_0": ["label_1", "label_2"]</v>
      </c>
      <c r="F79" s="247" t="str" cm="1">
        <f t="array" ref="F79">"["&amp;_xlfn.TEXTJOIN(", ",FALSE,SUBSTITUTE(K79:L79,",","."))&amp;"]"</f>
        <v>["label_1", "label_2"]</v>
      </c>
      <c r="H79" t="s">
        <v>2700</v>
      </c>
      <c r="I79" t="s">
        <v>2694</v>
      </c>
      <c r="J79" t="s">
        <v>2695</v>
      </c>
      <c r="K79" s="1250" t="s">
        <v>2751</v>
      </c>
      <c r="L79" s="1250" t="s">
        <v>2752</v>
      </c>
    </row>
    <row r="81" spans="2:12">
      <c r="B81" t="str">
        <f>CHAR(34)&amp;I81&amp;CHAR(34)&amp;": "&amp;C81</f>
        <v>"labels": {"label_1": [3763.24065885571, 1837.045], "label_2": [1686.42857142857, 548.5], "label_3": [1721, 533], "label_4": [1526.71428571429, 503.5]}</v>
      </c>
      <c r="C81" t="str">
        <f>"{"&amp;_xlfn.TEXTJOIN(", ",TRUE,E81:E84)&amp;"}"</f>
        <v>{"label_1": [3763.24065885571, 1837.045], "label_2": [1686.42857142857, 548.5], "label_3": [1721, 533], "label_4": [1526.71428571429, 503.5]}</v>
      </c>
      <c r="E81" t="str">
        <f>CHAR(34)&amp;J81&amp;CHAR(34)&amp;": "&amp;F81</f>
        <v>"label_1": [3763.24065885571, 1837.045]</v>
      </c>
      <c r="F81" s="247" t="str" cm="1">
        <f t="array" ref="F81">"["&amp;_xlfn.TEXTJOIN(", ",FALSE,SUBSTITUTE(_xlfn.ANCHORARRAY(K81),",","."))&amp;"]"</f>
        <v>[3763.24065885571, 1837.045]</v>
      </c>
      <c r="H81" t="s">
        <v>2700</v>
      </c>
      <c r="I81" t="s">
        <v>2697</v>
      </c>
      <c r="J81" t="s">
        <v>2698</v>
      </c>
      <c r="K81" s="1249" cm="1">
        <f t="array" ref="K81:L81">TRANSPOSE(Промышленость!$AB$220:$AB$221)</f>
        <v>3763.2406588557142</v>
      </c>
      <c r="L81" s="247">
        <v>1837.0450000000001</v>
      </c>
    </row>
    <row r="82" spans="2:12">
      <c r="E82" t="str">
        <f t="shared" ref="E82:E83" si="15">CHAR(34)&amp;J82&amp;CHAR(34)&amp;": "&amp;F82</f>
        <v>"label_2": [1686.42857142857, 548.5]</v>
      </c>
      <c r="F82" s="247" t="str" cm="1">
        <f t="array" ref="F82">"["&amp;_xlfn.TEXTJOIN(", ",FALSE,SUBSTITUTE(_xlfn.ANCHORARRAY(K82),",","."))&amp;"]"</f>
        <v>[1686.42857142857, 548.5]</v>
      </c>
      <c r="H82" t="s">
        <v>2700</v>
      </c>
      <c r="I82" t="s">
        <v>2697</v>
      </c>
      <c r="J82" t="s">
        <v>2701</v>
      </c>
      <c r="K82" s="1249" cm="1">
        <f t="array" ref="K82:L82">TRANSPOSE(Промышленость!$Y$220:$Y$221)</f>
        <v>1686.4285714285713</v>
      </c>
      <c r="L82" s="247">
        <v>548.5</v>
      </c>
    </row>
    <row r="83" spans="2:12">
      <c r="E83" t="str">
        <f t="shared" si="15"/>
        <v>"label_3": [1721, 533]</v>
      </c>
      <c r="F83" s="247" t="str" cm="1">
        <f t="array" ref="F83">"["&amp;_xlfn.TEXTJOIN(", ",FALSE,SUBSTITUTE(_xlfn.ANCHORARRAY(K83),",","."))&amp;"]"</f>
        <v>[1721, 533]</v>
      </c>
      <c r="H83" t="s">
        <v>2700</v>
      </c>
      <c r="I83" t="s">
        <v>2697</v>
      </c>
      <c r="J83" t="s">
        <v>2703</v>
      </c>
      <c r="K83" s="1249" cm="1">
        <f t="array" ref="K83:L83">TRANSPOSE(Промышленость!$Z$220:$Z$221)</f>
        <v>1721</v>
      </c>
      <c r="L83" s="247">
        <v>533</v>
      </c>
    </row>
    <row r="84" spans="2:12">
      <c r="E84" t="str">
        <f t="shared" ref="E84" si="16">CHAR(34)&amp;J84&amp;CHAR(34)&amp;": "&amp;F84</f>
        <v>"label_4": [1526.71428571429, 503.5]</v>
      </c>
      <c r="F84" s="247" t="str" cm="1">
        <f t="array" ref="F84">"["&amp;_xlfn.TEXTJOIN(", ",FALSE,SUBSTITUTE(_xlfn.ANCHORARRAY(K84),",","."))&amp;"]"</f>
        <v>[1526.71428571429, 503.5]</v>
      </c>
      <c r="H84" t="s">
        <v>2700</v>
      </c>
      <c r="I84" t="s">
        <v>2697</v>
      </c>
      <c r="J84" t="s">
        <v>2704</v>
      </c>
      <c r="K84" s="1249" cm="1">
        <f t="array" ref="K84:L84">TRANSPOSE(Промышленость!$AA$220:$AA$221)</f>
        <v>1526.7142857142858</v>
      </c>
      <c r="L84" s="247">
        <v>503.5</v>
      </c>
    </row>
    <row r="86" spans="2:12">
      <c r="B86" t="str">
        <f>CHAR(34)&amp;I86&amp;CHAR(34)&amp;": "&amp;C86</f>
        <v>"label_names": {"UKR": {"label_1": "Залізна руда", "label_2": "Чавун"}, "RU": {"label_1": "Железная руда", "label_2": "Чугун "}, "ENG": {"label_1": "Iron Ore", "label_2": "Cast iron"}}</v>
      </c>
      <c r="C86" t="str">
        <f>"{"&amp;_xlfn.TEXTJOIN(", ",TRUE,D86:D97)&amp;"}"</f>
        <v>{"UKR": {"label_1": "Залізна руда", "label_2": "Чавун"}, "RU": {"label_1": "Железная руда", "label_2": "Чугун "}, "ENG": {"label_1": "Iron Ore", "label_2": "Cast iron"}}</v>
      </c>
      <c r="D86" t="str">
        <f>CHAR(34)&amp;J86&amp;CHAR(34)&amp;": "&amp;E86</f>
        <v>"UKR": {"label_1": "Залізна руда", "label_2": "Чавун"}</v>
      </c>
      <c r="E86" t="str">
        <f>"{"&amp;_xlfn.TEXTJOIN(", ",TRUE,F86:F87)&amp;"}"</f>
        <v>{"label_1": "Залізна руда", "label_2": "Чавун"}</v>
      </c>
      <c r="F86" t="str">
        <f t="shared" ref="F86:F97" si="17">CHAR(34)&amp;K86&amp;CHAR(34)&amp;": "&amp;CHAR(34)&amp;L86&amp;CHAR(34)</f>
        <v>"label_1": "Залізна руда"</v>
      </c>
      <c r="H86" t="s">
        <v>2700</v>
      </c>
      <c r="I86" t="s">
        <v>2702</v>
      </c>
      <c r="J86" t="s">
        <v>824</v>
      </c>
      <c r="K86" t="s">
        <v>2698</v>
      </c>
      <c r="L86" t="str">
        <f>Промышленость!AO177</f>
        <v>Залізна руда</v>
      </c>
    </row>
    <row r="87" spans="2:12">
      <c r="F87" t="str">
        <f t="shared" si="17"/>
        <v>"label_2": "Чавун"</v>
      </c>
      <c r="H87" t="s">
        <v>2700</v>
      </c>
      <c r="I87" t="s">
        <v>2702</v>
      </c>
      <c r="J87" t="s">
        <v>824</v>
      </c>
      <c r="K87" t="s">
        <v>2701</v>
      </c>
      <c r="L87" t="str">
        <f>Промышленость!AL177</f>
        <v>Чавун</v>
      </c>
    </row>
    <row r="88" spans="2:12">
      <c r="F88" t="str">
        <f t="shared" si="17"/>
        <v>"label_3": "Сталь"</v>
      </c>
      <c r="H88" t="s">
        <v>2700</v>
      </c>
      <c r="I88" t="s">
        <v>2702</v>
      </c>
      <c r="J88" t="s">
        <v>824</v>
      </c>
      <c r="K88" t="s">
        <v>2703</v>
      </c>
      <c r="L88" t="str">
        <f>Промышленость!AM177</f>
        <v>Сталь</v>
      </c>
    </row>
    <row r="89" spans="2:12">
      <c r="F89" t="str">
        <f t="shared" si="17"/>
        <v>"label_4": "Прокат"</v>
      </c>
      <c r="H89" t="s">
        <v>2700</v>
      </c>
      <c r="I89" t="s">
        <v>2702</v>
      </c>
      <c r="J89" t="s">
        <v>824</v>
      </c>
      <c r="K89" t="s">
        <v>2704</v>
      </c>
      <c r="L89" t="str">
        <f>Промышленость!AN177</f>
        <v>Прокат</v>
      </c>
    </row>
    <row r="90" spans="2:12">
      <c r="D90" t="str">
        <f>CHAR(34)&amp;J90&amp;CHAR(34)&amp;": "&amp;E90</f>
        <v>"RU": {"label_1": "Железная руда", "label_2": "Чугун "}</v>
      </c>
      <c r="E90" t="str">
        <f>"{"&amp;_xlfn.TEXTJOIN(", ",TRUE,F90:F91)&amp;"}"</f>
        <v>{"label_1": "Железная руда", "label_2": "Чугун "}</v>
      </c>
      <c r="F90" t="str">
        <f t="shared" si="17"/>
        <v>"label_1": "Железная руда"</v>
      </c>
      <c r="H90" t="s">
        <v>2700</v>
      </c>
      <c r="I90" t="s">
        <v>2702</v>
      </c>
      <c r="J90" t="s">
        <v>822</v>
      </c>
      <c r="K90" t="s">
        <v>2698</v>
      </c>
      <c r="L90" t="str">
        <f>Промышленость!AO178</f>
        <v>Железная руда</v>
      </c>
    </row>
    <row r="91" spans="2:12">
      <c r="F91" t="str">
        <f t="shared" si="17"/>
        <v>"label_2": "Чугун "</v>
      </c>
      <c r="H91" t="s">
        <v>2700</v>
      </c>
      <c r="I91" t="s">
        <v>2702</v>
      </c>
      <c r="J91" t="s">
        <v>822</v>
      </c>
      <c r="K91" t="s">
        <v>2701</v>
      </c>
      <c r="L91" t="str">
        <f>Промышленость!AL178</f>
        <v xml:space="preserve">Чугун </v>
      </c>
    </row>
    <row r="92" spans="2:12">
      <c r="F92" t="str">
        <f t="shared" si="17"/>
        <v>"label_3": "Сталь"</v>
      </c>
      <c r="H92" t="s">
        <v>2700</v>
      </c>
      <c r="I92" t="s">
        <v>2702</v>
      </c>
      <c r="J92" t="s">
        <v>822</v>
      </c>
      <c r="K92" t="s">
        <v>2703</v>
      </c>
      <c r="L92" t="str">
        <f>Промышленость!AM178</f>
        <v>Сталь</v>
      </c>
    </row>
    <row r="93" spans="2:12">
      <c r="F93" t="str">
        <f t="shared" si="17"/>
        <v>"label_4": "Прокат"</v>
      </c>
      <c r="H93" t="s">
        <v>2700</v>
      </c>
      <c r="I93" t="s">
        <v>2702</v>
      </c>
      <c r="J93" t="s">
        <v>822</v>
      </c>
      <c r="K93" t="s">
        <v>2704</v>
      </c>
      <c r="L93" t="str">
        <f>Промышленость!AN178</f>
        <v>Прокат</v>
      </c>
    </row>
    <row r="94" spans="2:12">
      <c r="D94" t="str">
        <f>CHAR(34)&amp;J94&amp;CHAR(34)&amp;": "&amp;E94</f>
        <v>"ENG": {"label_1": "Iron Ore", "label_2": "Cast iron"}</v>
      </c>
      <c r="E94" t="str">
        <f>"{"&amp;_xlfn.TEXTJOIN(", ",TRUE,F94:F95)&amp;"}"</f>
        <v>{"label_1": "Iron Ore", "label_2": "Cast iron"}</v>
      </c>
      <c r="F94" t="str">
        <f t="shared" si="17"/>
        <v>"label_1": "Iron Ore"</v>
      </c>
      <c r="H94" t="s">
        <v>2700</v>
      </c>
      <c r="I94" t="s">
        <v>2702</v>
      </c>
      <c r="J94" t="s">
        <v>823</v>
      </c>
      <c r="K94" t="s">
        <v>2698</v>
      </c>
      <c r="L94" t="str">
        <f>Промышленость!AO179</f>
        <v>Iron Ore</v>
      </c>
    </row>
    <row r="95" spans="2:12">
      <c r="F95" t="str">
        <f t="shared" si="17"/>
        <v>"label_2": "Cast iron"</v>
      </c>
      <c r="H95" t="s">
        <v>2700</v>
      </c>
      <c r="I95" t="s">
        <v>2702</v>
      </c>
      <c r="J95" t="s">
        <v>823</v>
      </c>
      <c r="K95" t="s">
        <v>2701</v>
      </c>
      <c r="L95" t="str">
        <f>Промышленость!AL179</f>
        <v>Cast iron</v>
      </c>
    </row>
    <row r="96" spans="2:12">
      <c r="F96" t="str">
        <f t="shared" si="17"/>
        <v>"label_3": "Steel"</v>
      </c>
      <c r="H96" t="s">
        <v>2700</v>
      </c>
      <c r="I96" t="s">
        <v>2702</v>
      </c>
      <c r="J96" t="s">
        <v>823</v>
      </c>
      <c r="K96" t="s">
        <v>2703</v>
      </c>
      <c r="L96" t="str">
        <f>Промышленость!AM179</f>
        <v>Steel</v>
      </c>
    </row>
    <row r="97" spans="1:35">
      <c r="F97" t="str">
        <f t="shared" si="17"/>
        <v>"label_4": "Rolled steel"</v>
      </c>
      <c r="H97" t="s">
        <v>2700</v>
      </c>
      <c r="I97" t="s">
        <v>2702</v>
      </c>
      <c r="J97" t="s">
        <v>823</v>
      </c>
      <c r="K97" t="s">
        <v>2704</v>
      </c>
      <c r="L97" t="str">
        <f>Промышленость!AN179</f>
        <v>Rolled steel</v>
      </c>
    </row>
    <row r="99" spans="1:35">
      <c r="B99" t="str">
        <f>CHAR(34)&amp;I99&amp;CHAR(34)&amp;": "&amp;C99</f>
        <v>"source": {"UKR": "Джерело: Держстат, НБУ, Укрметалургпром", "RU": "Источник: Госстат, НБУ, Укрметаллургпром", "ENG": "Source: State Statistics Service, NBU, Ukrmetalurgprom"}</v>
      </c>
      <c r="C99" t="str">
        <f>"{"&amp;_xlfn.TEXTJOIN(", ",TRUE,F99:F101)&amp;"}"</f>
        <v>{"UKR": "Джерело: Держстат, НБУ, Укрметалургпром", "RU": "Источник: Госстат, НБУ, Укрметаллургпром", "ENG": "Source: State Statistics Service, NBU, Ukrmetalurgprom"}</v>
      </c>
      <c r="F99" t="str">
        <f t="shared" ref="F99:F101" si="18">CHAR(34)&amp;J99&amp;CHAR(34)&amp;": "&amp;CHAR(34)&amp;K99&amp;CHAR(34)</f>
        <v>"UKR": "Джерело: Держстат, НБУ, Укрметалургпром"</v>
      </c>
      <c r="H99" t="s">
        <v>2700</v>
      </c>
      <c r="I99" t="s">
        <v>2699</v>
      </c>
      <c r="J99" t="s">
        <v>824</v>
      </c>
      <c r="K99" t="str">
        <f>'Чарти 1-2'!J248</f>
        <v>Джерело: Держстат, НБУ, Укрметалургпром</v>
      </c>
    </row>
    <row r="100" spans="1:35">
      <c r="F100" t="str">
        <f t="shared" si="18"/>
        <v>"RU": "Источник: Госстат, НБУ, Укрметаллургпром"</v>
      </c>
      <c r="H100" t="s">
        <v>2700</v>
      </c>
      <c r="I100" t="s">
        <v>2699</v>
      </c>
      <c r="J100" t="s">
        <v>822</v>
      </c>
      <c r="K100" t="str">
        <f>'Чарти 1-2'!J246</f>
        <v>Источник: Госстат, НБУ, Укрметаллургпром</v>
      </c>
    </row>
    <row r="101" spans="1:35">
      <c r="F101" t="str">
        <f t="shared" si="18"/>
        <v>"ENG": "Source: State Statistics Service, NBU, Ukrmetalurgprom"</v>
      </c>
      <c r="H101" t="s">
        <v>2700</v>
      </c>
      <c r="I101" t="s">
        <v>2699</v>
      </c>
      <c r="J101" t="s">
        <v>823</v>
      </c>
      <c r="K101" t="str">
        <f>'Чарти 1-2'!J247</f>
        <v>Source: State Statistics Service, NBU, Ukrmetalurgprom</v>
      </c>
    </row>
    <row r="104" spans="1:35">
      <c r="A104" s="1248"/>
      <c r="B104" s="1248"/>
      <c r="C104" s="1248"/>
      <c r="D104" s="1248"/>
      <c r="E104" s="1248"/>
      <c r="F104" s="1248"/>
      <c r="G104" s="1248"/>
    </row>
    <row r="105" spans="1:35">
      <c r="A105" t="str">
        <f>"{"&amp;CHAR(34)&amp;H105&amp;CHAR(34)&amp;": "&amp;B105&amp;"}"</f>
        <v>{"Chart1": {"name": {"UKR": "Динаміка виробництва зернових в Україні з 1999 року (млн тонн)", "RU": "Динамика производства зерновых в Украине с 1999 года (млн тонн)", "ENG": "Grain production trend in Ukraine since 1999 (million tonnes)"},"indexes": {"index_0": [1999, 2000, 2001, 2002, 2003, 2004, 2005, 2006, 2007, 2008, 2009, 2010, 2011]},"labels": {"label_1": [24.581, 24.459, 39.706, 38.804, 20.234, 41.809, 38.016, 34.258, 29.295, 53.29, 46.028, 39.271, 56.747, 46.216, 63.051, 63.859, 60.126, 66.088, 61.917, 70.057, 75.143, 64.933, 86.01, 54, 61.8], "label_2": [2.8, 3.5, 2.3, 3.3, 4.3, 3.1, 4.7, 5.3, 4.2, 6.5, 6.4, 6.8, 8.7, 8.4, 11.1, 10.1, 11.2, 13.6, 12.2, 14.2, 15.3, 13.1, 17.5, 18.5, 20.9], "label_3": [0, 1.02110952850517, 1.53412950586173, 1.53770863007195, 0.896022789525584, 1.64015193017056, 1.56005989554801, 1.44472444395749, 1.22329352470691, 2.18363098498959, 1.91475840911581, 1.68259011723458, 2.39023410394069, 1.99466783536029, 2.7081187684891, 2.70110660677112, 2.6049450348782, 2.91033928636646, 2.70687703151821, 3.077206822249, 3.30312990760016, 2.8498959132245, 3.78035864285453, 2.6478214820496, 3.02034257331726], "label_4": [27.381, 27.959, 42.006, 42.104, 24.534, 44.909, 42.716, 39.558, 33.495, 59.79, 52.428, 46.071, 65.447, 54.616, 74.151, 73.959, 71.326, 79.688, 74.117, 84.257, 90.443, 78.033, 103.51, 72.5, 82.7]},"label_names": {"UKR": {"label_1": "Зернові та зернобобові", "label_2": "Олійні", "label_3": "% до 1999", "label_4": ""}, "RU": {"label_1": "Зерновые и зернобобовые", "label_2": "Масличные", "label_3": "% к 1999", "label_4": ""}, "ENG": {"label_1": "Cereals and legumes", "label_2": "Oilseeds", "label_3": "% until 1999", "label_4": ""}},"source": {"UKR": "Джерело: Держстат, Мінагрополітики, власні розрахунки UEO", "RU": "Источник: Госстат, Минагро, собственные расчеты UEO", "ENG": "Source: State Statistics Service, Минагро, UEO own calculations"}}}</v>
      </c>
      <c r="B105" t="str">
        <f>"{"&amp;_xlfn.TEXTJOIN(",",TRUE,B106:B133)&amp;"}"</f>
        <v>{"name": {"UKR": "Динаміка виробництва зернових в Україні з 1999 року (млн тонн)", "RU": "Динамика производства зерновых в Украине с 1999 года (млн тонн)", "ENG": "Grain production trend in Ukraine since 1999 (million tonnes)"},"indexes": {"index_0": [1999, 2000, 2001, 2002, 2003, 2004, 2005, 2006, 2007, 2008, 2009, 2010, 2011]},"labels": {"label_1": [24.581, 24.459, 39.706, 38.804, 20.234, 41.809, 38.016, 34.258, 29.295, 53.29, 46.028, 39.271, 56.747, 46.216, 63.051, 63.859, 60.126, 66.088, 61.917, 70.057, 75.143, 64.933, 86.01, 54, 61.8], "label_2": [2.8, 3.5, 2.3, 3.3, 4.3, 3.1, 4.7, 5.3, 4.2, 6.5, 6.4, 6.8, 8.7, 8.4, 11.1, 10.1, 11.2, 13.6, 12.2, 14.2, 15.3, 13.1, 17.5, 18.5, 20.9], "label_3": [0, 1.02110952850517, 1.53412950586173, 1.53770863007195, 0.896022789525584, 1.64015193017056, 1.56005989554801, 1.44472444395749, 1.22329352470691, 2.18363098498959, 1.91475840911581, 1.68259011723458, 2.39023410394069, 1.99466783536029, 2.7081187684891, 2.70110660677112, 2.6049450348782, 2.91033928636646, 2.70687703151821, 3.077206822249, 3.30312990760016, 2.8498959132245, 3.78035864285453, 2.6478214820496, 3.02034257331726], "label_4": [27.381, 27.959, 42.006, 42.104, 24.534, 44.909, 42.716, 39.558, 33.495, 59.79, 52.428, 46.071, 65.447, 54.616, 74.151, 73.959, 71.326, 79.688, 74.117, 84.257, 90.443, 78.033, 103.51, 72.5, 82.7]},"label_names": {"UKR": {"label_1": "Зернові та зернобобові", "label_2": "Олійні", "label_3": "% до 1999", "label_4": ""}, "RU": {"label_1": "Зерновые и зернобобовые", "label_2": "Масличные", "label_3": "% к 1999", "label_4": ""}, "ENG": {"label_1": "Cereals and legumes", "label_2": "Oilseeds", "label_3": "% until 1999", "label_4": ""}},"source": {"UKR": "Джерело: Держстат, Мінагрополітики, власні розрахунки UEO", "RU": "Источник: Госстат, Минагро, собственные расчеты UEO", "ENG": "Source: State Statistics Service, Минагро, UEO own calculations"}}</v>
      </c>
      <c r="H105" t="s">
        <v>2700</v>
      </c>
    </row>
    <row r="106" spans="1:35">
      <c r="B106" t="str">
        <f>CHAR(34)&amp;I106&amp;CHAR(34)&amp;": "&amp;C106</f>
        <v>"name": {"UKR": "Динаміка виробництва зернових в Україні з 1999 року (млн тонн)", "RU": "Динамика производства зерновых в Украине с 1999 года (млн тонн)", "ENG": "Grain production trend in Ukraine since 1999 (million tonnes)"}</v>
      </c>
      <c r="C106" t="str">
        <f>"{"&amp;_xlfn.TEXTJOIN(", ",TRUE,F106:F108)&amp;"}"</f>
        <v>{"UKR": "Динаміка виробництва зернових в Україні з 1999 року (млн тонн)", "RU": "Динамика производства зерновых в Украине с 1999 года (млн тонн)", "ENG": "Grain production trend in Ukraine since 1999 (million tonnes)"}</v>
      </c>
      <c r="F106" t="str">
        <f>CHAR(34)&amp;J106&amp;CHAR(34)&amp;": "&amp;CHAR(34)&amp;K106&amp;CHAR(34)</f>
        <v>"UKR": "Динаміка виробництва зернових в Україні з 1999 року (млн тонн)"</v>
      </c>
      <c r="H106" t="s">
        <v>2700</v>
      </c>
      <c r="I106" t="s">
        <v>2693</v>
      </c>
      <c r="J106" t="s">
        <v>824</v>
      </c>
      <c r="K106" t="str">
        <f>'Чарти 1-2'!J363</f>
        <v>Динаміка виробництва зернових в Україні з 1999 року (млн тонн)</v>
      </c>
    </row>
    <row r="107" spans="1:35">
      <c r="F107" t="str">
        <f>CHAR(34)&amp;J107&amp;CHAR(34)&amp;": "&amp;CHAR(34)&amp;K107&amp;CHAR(34)</f>
        <v>"RU": "Динамика производства зерновых в Украине с 1999 года (млн тонн)"</v>
      </c>
      <c r="H107" t="s">
        <v>2700</v>
      </c>
      <c r="I107" t="s">
        <v>2693</v>
      </c>
      <c r="J107" t="s">
        <v>822</v>
      </c>
      <c r="K107" t="str">
        <f>'Чарти 1-2'!J361</f>
        <v>Динамика производства зерновых в Украине с 1999 года (млн тонн)</v>
      </c>
    </row>
    <row r="108" spans="1:35">
      <c r="F108" t="str">
        <f>CHAR(34)&amp;J108&amp;CHAR(34)&amp;": "&amp;CHAR(34)&amp;K108&amp;CHAR(34)</f>
        <v>"ENG": "Grain production trend in Ukraine since 1999 (million tonnes)"</v>
      </c>
      <c r="H108" t="s">
        <v>2700</v>
      </c>
      <c r="I108" t="s">
        <v>2693</v>
      </c>
      <c r="J108" t="s">
        <v>823</v>
      </c>
      <c r="K108" t="str">
        <f>'Чарти 1-2'!J362</f>
        <v>Grain production trend in Ukraine since 1999 (million tonnes)</v>
      </c>
    </row>
    <row r="110" spans="1:35">
      <c r="B110" t="str">
        <f>CHAR(34)&amp;I110&amp;CHAR(34)&amp;": "&amp;C110</f>
        <v>"indexes": {"index_0": [1999, 2000, 2001, 2002, 2003, 2004, 2005, 2006, 2007, 2008, 2009, 2010, 2011]}</v>
      </c>
      <c r="C110" t="str">
        <f>"{"&amp;_xlfn.TEXTJOIN(", ",TRUE,E110:E111)&amp;"}"</f>
        <v>{"index_0": [1999, 2000, 2001, 2002, 2003, 2004, 2005, 2006, 2007, 2008, 2009, 2010, 2011]}</v>
      </c>
      <c r="E110" t="str">
        <f>CHAR(34)&amp;J110&amp;CHAR(34)&amp;": "&amp;F110</f>
        <v>"index_0": [1999, 2000, 2001, 2002, 2003, 2004, 2005, 2006, 2007, 2008, 2009, 2010, 2011]</v>
      </c>
      <c r="F110" s="247" t="str" cm="1">
        <f t="array" ref="F110">"["&amp;_xlfn.TEXTJOIN(", ",FALSE,SUBSTITUTE(K110:W110,",","."))&amp;"]"</f>
        <v>[1999, 2000, 2001, 2002, 2003, 2004, 2005, 2006, 2007, 2008, 2009, 2010, 2011]</v>
      </c>
      <c r="H110" t="s">
        <v>2700</v>
      </c>
      <c r="I110" t="s">
        <v>2694</v>
      </c>
      <c r="J110" t="s">
        <v>2695</v>
      </c>
      <c r="K110" cm="1">
        <f t="array" ref="K110:AI110">TRANSPOSE('Прогнозы урожайности'!$B$93:$B$117)</f>
        <v>1999</v>
      </c>
      <c r="L110">
        <v>2000</v>
      </c>
      <c r="M110">
        <v>2001</v>
      </c>
      <c r="N110">
        <v>2002</v>
      </c>
      <c r="O110">
        <v>2003</v>
      </c>
      <c r="P110">
        <v>2004</v>
      </c>
      <c r="Q110">
        <v>2005</v>
      </c>
      <c r="R110">
        <v>2006</v>
      </c>
      <c r="S110">
        <v>2007</v>
      </c>
      <c r="T110">
        <v>2008</v>
      </c>
      <c r="U110">
        <v>2009</v>
      </c>
      <c r="V110">
        <v>2010</v>
      </c>
      <c r="W110">
        <v>2011</v>
      </c>
      <c r="X110">
        <v>2012</v>
      </c>
      <c r="Y110">
        <v>2013</v>
      </c>
      <c r="Z110">
        <v>2014</v>
      </c>
      <c r="AA110">
        <v>2015</v>
      </c>
      <c r="AB110">
        <v>2016</v>
      </c>
      <c r="AC110">
        <v>2017</v>
      </c>
      <c r="AD110">
        <v>2018</v>
      </c>
      <c r="AE110">
        <v>2019</v>
      </c>
      <c r="AF110">
        <v>2020</v>
      </c>
      <c r="AG110">
        <v>2021</v>
      </c>
      <c r="AH110">
        <v>2022</v>
      </c>
      <c r="AI110">
        <v>2023</v>
      </c>
    </row>
    <row r="111" spans="1:35">
      <c r="F111" s="247"/>
    </row>
    <row r="113" spans="2:35">
      <c r="B113" t="str">
        <f>CHAR(34)&amp;I113&amp;CHAR(34)&amp;": "&amp;C113</f>
        <v>"labels": {"label_1": [24.581, 24.459, 39.706, 38.804, 20.234, 41.809, 38.016, 34.258, 29.295, 53.29, 46.028, 39.271, 56.747, 46.216, 63.051, 63.859, 60.126, 66.088, 61.917, 70.057, 75.143, 64.933, 86.01, 54, 61.8], "label_2": [2.8, 3.5, 2.3, 3.3, 4.3, 3.1, 4.7, 5.3, 4.2, 6.5, 6.4, 6.8, 8.7, 8.4, 11.1, 10.1, 11.2, 13.6, 12.2, 14.2, 15.3, 13.1, 17.5, 18.5, 20.9], "label_3": [0, 1.02110952850517, 1.53412950586173, 1.53770863007195, 0.896022789525584, 1.64015193017056, 1.56005989554801, 1.44472444395749, 1.22329352470691, 2.18363098498959, 1.91475840911581, 1.68259011723458, 2.39023410394069, 1.99466783536029, 2.7081187684891, 2.70110660677112, 2.6049450348782, 2.91033928636646, 2.70687703151821, 3.077206822249, 3.30312990760016, 2.8498959132245, 3.78035864285453, 2.6478214820496, 3.02034257331726], "label_4": [27.381, 27.959, 42.006, 42.104, 24.534, 44.909, 42.716, 39.558, 33.495, 59.79, 52.428, 46.071, 65.447, 54.616, 74.151, 73.959, 71.326, 79.688, 74.117, 84.257, 90.443, 78.033, 103.51, 72.5, 82.7]}</v>
      </c>
      <c r="C113" t="str">
        <f>"{"&amp;_xlfn.TEXTJOIN(", ",TRUE,E113:E116)&amp;"}"</f>
        <v>{"label_1": [24.581, 24.459, 39.706, 38.804, 20.234, 41.809, 38.016, 34.258, 29.295, 53.29, 46.028, 39.271, 56.747, 46.216, 63.051, 63.859, 60.126, 66.088, 61.917, 70.057, 75.143, 64.933, 86.01, 54, 61.8], "label_2": [2.8, 3.5, 2.3, 3.3, 4.3, 3.1, 4.7, 5.3, 4.2, 6.5, 6.4, 6.8, 8.7, 8.4, 11.1, 10.1, 11.2, 13.6, 12.2, 14.2, 15.3, 13.1, 17.5, 18.5, 20.9], "label_3": [0, 1.02110952850517, 1.53412950586173, 1.53770863007195, 0.896022789525584, 1.64015193017056, 1.56005989554801, 1.44472444395749, 1.22329352470691, 2.18363098498959, 1.91475840911581, 1.68259011723458, 2.39023410394069, 1.99466783536029, 2.7081187684891, 2.70110660677112, 2.6049450348782, 2.91033928636646, 2.70687703151821, 3.077206822249, 3.30312990760016, 2.8498959132245, 3.78035864285453, 2.6478214820496, 3.02034257331726], "label_4": [27.381, 27.959, 42.006, 42.104, 24.534, 44.909, 42.716, 39.558, 33.495, 59.79, 52.428, 46.071, 65.447, 54.616, 74.151, 73.959, 71.326, 79.688, 74.117, 84.257, 90.443, 78.033, 103.51, 72.5, 82.7]}</v>
      </c>
      <c r="E113" t="str">
        <f>CHAR(34)&amp;J113&amp;CHAR(34)&amp;": "&amp;F113</f>
        <v>"label_1": [24.581, 24.459, 39.706, 38.804, 20.234, 41.809, 38.016, 34.258, 29.295, 53.29, 46.028, 39.271, 56.747, 46.216, 63.051, 63.859, 60.126, 66.088, 61.917, 70.057, 75.143, 64.933, 86.01, 54, 61.8]</v>
      </c>
      <c r="F113" s="247" t="str" cm="1">
        <f t="array" ref="F113">"["&amp;_xlfn.TEXTJOIN(", ",FALSE,SUBSTITUTE(_xlfn.ANCHORARRAY(K113),",","."))&amp;"]"</f>
        <v>[24.581, 24.459, 39.706, 38.804, 20.234, 41.809, 38.016, 34.258, 29.295, 53.29, 46.028, 39.271, 56.747, 46.216, 63.051, 63.859, 60.126, 66.088, 61.917, 70.057, 75.143, 64.933, 86.01, 54, 61.8]</v>
      </c>
      <c r="H113" t="s">
        <v>2700</v>
      </c>
      <c r="I113" t="s">
        <v>2697</v>
      </c>
      <c r="J113" t="s">
        <v>2698</v>
      </c>
      <c r="K113" s="1251" cm="1">
        <f t="array" ref="K113:AI113">TRANSPOSE('Прогнозы урожайности'!$F$93:$F$117)</f>
        <v>24.581</v>
      </c>
      <c r="L113" s="72">
        <v>24.459</v>
      </c>
      <c r="M113" s="72">
        <v>39.706000000000003</v>
      </c>
      <c r="N113" s="72">
        <v>38.804000000000002</v>
      </c>
      <c r="O113" s="72">
        <v>20.234000000000002</v>
      </c>
      <c r="P113" s="72">
        <v>41.808999999999997</v>
      </c>
      <c r="Q113" s="72">
        <v>38.015999999999998</v>
      </c>
      <c r="R113" s="72">
        <v>34.258000000000003</v>
      </c>
      <c r="S113" s="72">
        <v>29.295000000000002</v>
      </c>
      <c r="T113" s="72">
        <v>53.29</v>
      </c>
      <c r="U113" s="72">
        <v>46.027999999999999</v>
      </c>
      <c r="V113" s="72">
        <v>39.271000000000001</v>
      </c>
      <c r="W113" s="72">
        <v>56.747</v>
      </c>
      <c r="X113" s="72">
        <v>46.216000000000001</v>
      </c>
      <c r="Y113" s="72">
        <v>63.051000000000002</v>
      </c>
      <c r="Z113" s="72">
        <v>63.859000000000002</v>
      </c>
      <c r="AA113" s="72">
        <v>60.125999999999998</v>
      </c>
      <c r="AB113" s="72">
        <v>66.087999999999994</v>
      </c>
      <c r="AC113" s="72">
        <v>61.917000000000002</v>
      </c>
      <c r="AD113" s="72">
        <v>70.057000000000002</v>
      </c>
      <c r="AE113" s="72">
        <v>75.143000000000001</v>
      </c>
      <c r="AF113" s="72">
        <v>64.933000000000007</v>
      </c>
      <c r="AG113" s="72">
        <v>86.01</v>
      </c>
      <c r="AH113" s="72">
        <v>54</v>
      </c>
      <c r="AI113" s="72">
        <v>61.800000000000004</v>
      </c>
    </row>
    <row r="114" spans="2:35">
      <c r="E114" t="str">
        <f t="shared" ref="E114:E115" si="19">CHAR(34)&amp;J114&amp;CHAR(34)&amp;": "&amp;F114</f>
        <v>"label_2": [2.8, 3.5, 2.3, 3.3, 4.3, 3.1, 4.7, 5.3, 4.2, 6.5, 6.4, 6.8, 8.7, 8.4, 11.1, 10.1, 11.2, 13.6, 12.2, 14.2, 15.3, 13.1, 17.5, 18.5, 20.9]</v>
      </c>
      <c r="F114" s="247" t="str" cm="1">
        <f t="array" ref="F114">"["&amp;_xlfn.TEXTJOIN(", ",FALSE,SUBSTITUTE(_xlfn.ANCHORARRAY(K114),",","."))&amp;"]"</f>
        <v>[2.8, 3.5, 2.3, 3.3, 4.3, 3.1, 4.7, 5.3, 4.2, 6.5, 6.4, 6.8, 8.7, 8.4, 11.1, 10.1, 11.2, 13.6, 12.2, 14.2, 15.3, 13.1, 17.5, 18.5, 20.9]</v>
      </c>
      <c r="H114" t="s">
        <v>2700</v>
      </c>
      <c r="I114" t="s">
        <v>2697</v>
      </c>
      <c r="J114" t="s">
        <v>2701</v>
      </c>
      <c r="K114" s="1251" cm="1">
        <f t="array" ref="K114:AI114">TRANSPOSE('Прогнозы урожайности'!$G$93:$G$117)</f>
        <v>2.8</v>
      </c>
      <c r="L114" s="72">
        <v>3.5</v>
      </c>
      <c r="M114" s="72">
        <v>2.2999999999999998</v>
      </c>
      <c r="N114" s="72">
        <v>3.3</v>
      </c>
      <c r="O114" s="72">
        <v>4.3</v>
      </c>
      <c r="P114" s="72">
        <v>3.1</v>
      </c>
      <c r="Q114" s="72">
        <v>4.7</v>
      </c>
      <c r="R114" s="72">
        <v>5.3</v>
      </c>
      <c r="S114" s="72">
        <v>4.2</v>
      </c>
      <c r="T114" s="72">
        <v>6.5</v>
      </c>
      <c r="U114" s="72">
        <v>6.4</v>
      </c>
      <c r="V114" s="72">
        <v>6.8</v>
      </c>
      <c r="W114" s="72">
        <v>8.6999999999999993</v>
      </c>
      <c r="X114" s="72">
        <v>8.4</v>
      </c>
      <c r="Y114" s="72">
        <v>11.1</v>
      </c>
      <c r="Z114" s="72">
        <v>10.1</v>
      </c>
      <c r="AA114" s="72">
        <v>11.2</v>
      </c>
      <c r="AB114" s="72">
        <v>13.6</v>
      </c>
      <c r="AC114" s="72">
        <v>12.2</v>
      </c>
      <c r="AD114" s="72">
        <v>14.2</v>
      </c>
      <c r="AE114" s="72">
        <v>15.3</v>
      </c>
      <c r="AF114" s="72">
        <v>13.1</v>
      </c>
      <c r="AG114" s="72">
        <v>17.5</v>
      </c>
      <c r="AH114" s="72">
        <v>18.5</v>
      </c>
      <c r="AI114" s="72">
        <v>20.9</v>
      </c>
    </row>
    <row r="115" spans="2:35">
      <c r="E115" t="str">
        <f t="shared" si="19"/>
        <v>"label_3": [0, 1.02110952850517, 1.53412950586173, 1.53770863007195, 0.896022789525584, 1.64015193017056, 1.56005989554801, 1.44472444395749, 1.22329352470691, 2.18363098498959, 1.91475840911581, 1.68259011723458, 2.39023410394069, 1.99466783536029, 2.7081187684891, 2.70110660677112, 2.6049450348782, 2.91033928636646, 2.70687703151821, 3.077206822249, 3.30312990760016, 2.8498959132245, 3.78035864285453, 2.6478214820496, 3.02034257331726]</v>
      </c>
      <c r="F115" s="247" t="str" cm="1">
        <f t="array" ref="F115">"["&amp;_xlfn.TEXTJOIN(", ",FALSE,SUBSTITUTE(_xlfn.ANCHORARRAY(K115),",","."))&amp;"]"</f>
        <v>[0, 1.02110952850517, 1.53412950586173, 1.53770863007195, 0.896022789525584, 1.64015193017056, 1.56005989554801, 1.44472444395749, 1.22329352470691, 2.18363098498959, 1.91475840911581, 1.68259011723458, 2.39023410394069, 1.99466783536029, 2.7081187684891, 2.70110660677112, 2.6049450348782, 2.91033928636646, 2.70687703151821, 3.077206822249, 3.30312990760016, 2.8498959132245, 3.78035864285453, 2.6478214820496, 3.02034257331726]</v>
      </c>
      <c r="H115" t="s">
        <v>2700</v>
      </c>
      <c r="I115" t="s">
        <v>2697</v>
      </c>
      <c r="J115" t="s">
        <v>2703</v>
      </c>
      <c r="K115" s="1251" cm="1">
        <f t="array" ref="K115:AI115">TRANSPOSE('Прогнозы урожайности'!$I$93:$I$117)</f>
        <v>0</v>
      </c>
      <c r="L115" s="72">
        <v>1.0211095285051679</v>
      </c>
      <c r="M115" s="72">
        <v>1.534129505861729</v>
      </c>
      <c r="N115" s="72">
        <v>1.5377086300719476</v>
      </c>
      <c r="O115" s="72">
        <v>0.89602278952558356</v>
      </c>
      <c r="P115" s="72">
        <v>1.6401519301705563</v>
      </c>
      <c r="Q115" s="72">
        <v>1.5600598955480078</v>
      </c>
      <c r="R115" s="72">
        <v>1.4447244439574887</v>
      </c>
      <c r="S115" s="72">
        <v>1.2232935247069137</v>
      </c>
      <c r="T115" s="72">
        <v>2.1836309849895912</v>
      </c>
      <c r="U115" s="72">
        <v>1.9147584091158101</v>
      </c>
      <c r="V115" s="72">
        <v>1.6825901172345787</v>
      </c>
      <c r="W115" s="72">
        <v>2.3902341039406889</v>
      </c>
      <c r="X115" s="72">
        <v>1.9946678353602862</v>
      </c>
      <c r="Y115" s="72">
        <v>2.7081187684890979</v>
      </c>
      <c r="Z115" s="72">
        <v>2.7011066067711189</v>
      </c>
      <c r="AA115" s="72">
        <v>2.6049450348781997</v>
      </c>
      <c r="AB115" s="72">
        <v>2.9103392863664581</v>
      </c>
      <c r="AC115" s="72">
        <v>2.7068770315182062</v>
      </c>
      <c r="AD115" s="72">
        <v>3.0772068222490048</v>
      </c>
      <c r="AE115" s="72">
        <v>3.3031299076001606</v>
      </c>
      <c r="AF115" s="72">
        <v>2.8498959132244988</v>
      </c>
      <c r="AG115" s="72">
        <v>3.7803586428545342</v>
      </c>
      <c r="AH115" s="72">
        <v>2.6478214820495962</v>
      </c>
      <c r="AI115" s="72">
        <v>3.0203425733172637</v>
      </c>
    </row>
    <row r="116" spans="2:35">
      <c r="E116" t="str">
        <f t="shared" ref="E116" si="20">CHAR(34)&amp;J116&amp;CHAR(34)&amp;": "&amp;F116</f>
        <v>"label_4": [27.381, 27.959, 42.006, 42.104, 24.534, 44.909, 42.716, 39.558, 33.495, 59.79, 52.428, 46.071, 65.447, 54.616, 74.151, 73.959, 71.326, 79.688, 74.117, 84.257, 90.443, 78.033, 103.51, 72.5, 82.7]</v>
      </c>
      <c r="F116" s="247" t="str" cm="1">
        <f t="array" ref="F116">"["&amp;_xlfn.TEXTJOIN(", ",FALSE,SUBSTITUTE(_xlfn.ANCHORARRAY(K116),",","."))&amp;"]"</f>
        <v>[27.381, 27.959, 42.006, 42.104, 24.534, 44.909, 42.716, 39.558, 33.495, 59.79, 52.428, 46.071, 65.447, 54.616, 74.151, 73.959, 71.326, 79.688, 74.117, 84.257, 90.443, 78.033, 103.51, 72.5, 82.7]</v>
      </c>
      <c r="H116" t="s">
        <v>2700</v>
      </c>
      <c r="I116" t="s">
        <v>2697</v>
      </c>
      <c r="J116" t="s">
        <v>2704</v>
      </c>
      <c r="K116" s="1251" cm="1">
        <f t="array" ref="K116:AI116">TRANSPOSE('Прогнозы урожайности'!$H$93:$H$117)</f>
        <v>27.381</v>
      </c>
      <c r="L116" s="72">
        <v>27.959</v>
      </c>
      <c r="M116" s="72">
        <v>42.006</v>
      </c>
      <c r="N116" s="72">
        <v>42.103999999999999</v>
      </c>
      <c r="O116" s="72">
        <v>24.534000000000002</v>
      </c>
      <c r="P116" s="72">
        <v>44.908999999999999</v>
      </c>
      <c r="Q116" s="72">
        <v>42.716000000000001</v>
      </c>
      <c r="R116" s="72">
        <v>39.558</v>
      </c>
      <c r="S116" s="72">
        <v>33.495000000000005</v>
      </c>
      <c r="T116" s="72">
        <v>59.79</v>
      </c>
      <c r="U116" s="72">
        <v>52.427999999999997</v>
      </c>
      <c r="V116" s="72">
        <v>46.070999999999998</v>
      </c>
      <c r="W116" s="72">
        <v>65.447000000000003</v>
      </c>
      <c r="X116" s="72">
        <v>54.616</v>
      </c>
      <c r="Y116" s="72">
        <v>74.150999999999996</v>
      </c>
      <c r="Z116" s="72">
        <v>73.959000000000003</v>
      </c>
      <c r="AA116" s="72">
        <v>71.325999999999993</v>
      </c>
      <c r="AB116" s="72">
        <v>79.687999999999988</v>
      </c>
      <c r="AC116" s="72">
        <v>74.117000000000004</v>
      </c>
      <c r="AD116" s="72">
        <v>84.257000000000005</v>
      </c>
      <c r="AE116" s="72">
        <v>90.442999999999998</v>
      </c>
      <c r="AF116" s="72">
        <v>78.033000000000001</v>
      </c>
      <c r="AG116" s="72">
        <v>103.51</v>
      </c>
      <c r="AH116" s="72">
        <v>72.5</v>
      </c>
      <c r="AI116" s="72">
        <v>82.7</v>
      </c>
    </row>
    <row r="118" spans="2:35">
      <c r="B118" t="str">
        <f>CHAR(34)&amp;I118&amp;CHAR(34)&amp;": "&amp;C118</f>
        <v>"label_names": {"UKR": {"label_1": "Зернові та зернобобові", "label_2": "Олійні", "label_3": "% до 1999", "label_4": ""}, "RU": {"label_1": "Зерновые и зернобобовые", "label_2": "Масличные", "label_3": "% к 1999", "label_4": ""}, "ENG": {"label_1": "Cereals and legumes", "label_2": "Oilseeds", "label_3": "% until 1999", "label_4": ""}}</v>
      </c>
      <c r="C118" t="str">
        <f>"{"&amp;_xlfn.TEXTJOIN(", ",TRUE,D118:D129)&amp;"}"</f>
        <v>{"UKR": {"label_1": "Зернові та зернобобові", "label_2": "Олійні", "label_3": "% до 1999", "label_4": ""}, "RU": {"label_1": "Зерновые и зернобобовые", "label_2": "Масличные", "label_3": "% к 1999", "label_4": ""}, "ENG": {"label_1": "Cereals and legumes", "label_2": "Oilseeds", "label_3": "% until 1999", "label_4": ""}}</v>
      </c>
      <c r="D118" t="str">
        <f>CHAR(34)&amp;J118&amp;CHAR(34)&amp;": "&amp;E118</f>
        <v>"UKR": {"label_1": "Зернові та зернобобові", "label_2": "Олійні", "label_3": "% до 1999", "label_4": ""}</v>
      </c>
      <c r="E118" t="str">
        <f>"{"&amp;_xlfn.TEXTJOIN(", ",TRUE,F118:F121)&amp;"}"</f>
        <v>{"label_1": "Зернові та зернобобові", "label_2": "Олійні", "label_3": "% до 1999", "label_4": ""}</v>
      </c>
      <c r="F118" t="str">
        <f t="shared" ref="F118:F129" si="21">CHAR(34)&amp;K118&amp;CHAR(34)&amp;": "&amp;CHAR(34)&amp;L118&amp;CHAR(34)</f>
        <v>"label_1": "Зернові та зернобобові"</v>
      </c>
      <c r="H118" t="s">
        <v>2700</v>
      </c>
      <c r="I118" t="s">
        <v>2702</v>
      </c>
      <c r="J118" t="s">
        <v>824</v>
      </c>
      <c r="K118" t="s">
        <v>2698</v>
      </c>
      <c r="L118" t="str">
        <f>'Прогнозы урожайности'!R81</f>
        <v>Зернові та зернобобові</v>
      </c>
    </row>
    <row r="119" spans="2:35">
      <c r="F119" t="str">
        <f t="shared" si="21"/>
        <v>"label_2": "Олійні"</v>
      </c>
      <c r="H119" t="s">
        <v>2700</v>
      </c>
      <c r="I119" t="s">
        <v>2702</v>
      </c>
      <c r="J119" t="s">
        <v>824</v>
      </c>
      <c r="K119" t="s">
        <v>2701</v>
      </c>
      <c r="L119" t="str">
        <f>'Прогнозы урожайности'!R82</f>
        <v>Олійні</v>
      </c>
    </row>
    <row r="120" spans="2:35">
      <c r="F120" t="str">
        <f t="shared" si="21"/>
        <v>"label_3": "% до 1999"</v>
      </c>
      <c r="H120" t="s">
        <v>2700</v>
      </c>
      <c r="I120" t="s">
        <v>2702</v>
      </c>
      <c r="J120" t="s">
        <v>824</v>
      </c>
      <c r="K120" t="s">
        <v>2703</v>
      </c>
      <c r="L120" t="str">
        <f>'Прогнозы урожайности'!R83</f>
        <v>% до 1999</v>
      </c>
    </row>
    <row r="121" spans="2:35">
      <c r="F121" t="str">
        <f t="shared" si="21"/>
        <v>"label_4": ""</v>
      </c>
      <c r="H121" t="s">
        <v>2700</v>
      </c>
      <c r="I121" t="s">
        <v>2702</v>
      </c>
      <c r="J121" t="s">
        <v>824</v>
      </c>
      <c r="K121" t="s">
        <v>2704</v>
      </c>
    </row>
    <row r="122" spans="2:35">
      <c r="D122" t="str">
        <f>CHAR(34)&amp;J122&amp;CHAR(34)&amp;": "&amp;E122</f>
        <v>"RU": {"label_1": "Зерновые и зернобобовые", "label_2": "Масличные", "label_3": "% к 1999", "label_4": ""}</v>
      </c>
      <c r="E122" t="str">
        <f>"{"&amp;_xlfn.TEXTJOIN(", ",TRUE,F122:F125)&amp;"}"</f>
        <v>{"label_1": "Зерновые и зернобобовые", "label_2": "Масличные", "label_3": "% к 1999", "label_4": ""}</v>
      </c>
      <c r="F122" t="str">
        <f t="shared" si="21"/>
        <v>"label_1": "Зерновые и зернобобовые"</v>
      </c>
      <c r="H122" t="s">
        <v>2700</v>
      </c>
      <c r="I122" t="s">
        <v>2702</v>
      </c>
      <c r="J122" t="s">
        <v>822</v>
      </c>
      <c r="K122" t="s">
        <v>2698</v>
      </c>
      <c r="L122" t="str">
        <f>'Прогнозы урожайности'!P81</f>
        <v>Зерновые и зернобобовые</v>
      </c>
    </row>
    <row r="123" spans="2:35">
      <c r="F123" t="str">
        <f t="shared" si="21"/>
        <v>"label_2": "Масличные"</v>
      </c>
      <c r="H123" t="s">
        <v>2700</v>
      </c>
      <c r="I123" t="s">
        <v>2702</v>
      </c>
      <c r="J123" t="s">
        <v>822</v>
      </c>
      <c r="K123" t="s">
        <v>2701</v>
      </c>
      <c r="L123" t="str">
        <f>'Прогнозы урожайности'!P82</f>
        <v>Масличные</v>
      </c>
    </row>
    <row r="124" spans="2:35">
      <c r="F124" t="str">
        <f t="shared" si="21"/>
        <v>"label_3": "% к 1999"</v>
      </c>
      <c r="H124" t="s">
        <v>2700</v>
      </c>
      <c r="I124" t="s">
        <v>2702</v>
      </c>
      <c r="J124" t="s">
        <v>822</v>
      </c>
      <c r="K124" t="s">
        <v>2703</v>
      </c>
      <c r="L124" t="str">
        <f>'Прогнозы урожайности'!P83</f>
        <v>% к 1999</v>
      </c>
    </row>
    <row r="125" spans="2:35">
      <c r="F125" t="str">
        <f t="shared" si="21"/>
        <v>"label_4": ""</v>
      </c>
      <c r="H125" t="s">
        <v>2700</v>
      </c>
      <c r="I125" t="s">
        <v>2702</v>
      </c>
      <c r="J125" t="s">
        <v>822</v>
      </c>
      <c r="K125" t="s">
        <v>2704</v>
      </c>
    </row>
    <row r="126" spans="2:35">
      <c r="D126" t="str">
        <f>CHAR(34)&amp;J126&amp;CHAR(34)&amp;": "&amp;E126</f>
        <v>"ENG": {"label_1": "Cereals and legumes", "label_2": "Oilseeds", "label_3": "% until 1999", "label_4": ""}</v>
      </c>
      <c r="E126" t="str">
        <f>"{"&amp;_xlfn.TEXTJOIN(", ",TRUE,F126:F129)&amp;"}"</f>
        <v>{"label_1": "Cereals and legumes", "label_2": "Oilseeds", "label_3": "% until 1999", "label_4": ""}</v>
      </c>
      <c r="F126" t="str">
        <f t="shared" si="21"/>
        <v>"label_1": "Cereals and legumes"</v>
      </c>
      <c r="H126" t="s">
        <v>2700</v>
      </c>
      <c r="I126" t="s">
        <v>2702</v>
      </c>
      <c r="J126" t="s">
        <v>823</v>
      </c>
      <c r="K126" t="s">
        <v>2698</v>
      </c>
      <c r="L126" t="str">
        <f>'Прогнозы урожайности'!Q81</f>
        <v>Cereals and legumes</v>
      </c>
    </row>
    <row r="127" spans="2:35">
      <c r="F127" t="str">
        <f t="shared" si="21"/>
        <v>"label_2": "Oilseeds"</v>
      </c>
      <c r="H127" t="s">
        <v>2700</v>
      </c>
      <c r="I127" t="s">
        <v>2702</v>
      </c>
      <c r="J127" t="s">
        <v>823</v>
      </c>
      <c r="K127" t="s">
        <v>2701</v>
      </c>
      <c r="L127" t="str">
        <f>'Прогнозы урожайности'!Q82</f>
        <v>Oilseeds</v>
      </c>
    </row>
    <row r="128" spans="2:35">
      <c r="F128" t="str">
        <f t="shared" si="21"/>
        <v>"label_3": "% until 1999"</v>
      </c>
      <c r="H128" t="s">
        <v>2700</v>
      </c>
      <c r="I128" t="s">
        <v>2702</v>
      </c>
      <c r="J128" t="s">
        <v>823</v>
      </c>
      <c r="K128" t="s">
        <v>2703</v>
      </c>
      <c r="L128" t="str">
        <f>'Прогнозы урожайности'!Q83</f>
        <v>% until 1999</v>
      </c>
    </row>
    <row r="129" spans="1:13">
      <c r="F129" t="str">
        <f t="shared" si="21"/>
        <v>"label_4": ""</v>
      </c>
      <c r="H129" t="s">
        <v>2700</v>
      </c>
      <c r="I129" t="s">
        <v>2702</v>
      </c>
      <c r="J129" t="s">
        <v>823</v>
      </c>
      <c r="K129" t="s">
        <v>2704</v>
      </c>
    </row>
    <row r="131" spans="1:13">
      <c r="B131" t="str">
        <f>CHAR(34)&amp;I131&amp;CHAR(34)&amp;": "&amp;C131</f>
        <v>"source": {"UKR": "Джерело: Держстат, Мінагрополітики, власні розрахунки UEO", "RU": "Источник: Госстат, Минагро, собственные расчеты UEO", "ENG": "Source: State Statistics Service, Минагро, UEO own calculations"}</v>
      </c>
      <c r="C131" t="str">
        <f>"{"&amp;_xlfn.TEXTJOIN(", ",TRUE,F131:F133)&amp;"}"</f>
        <v>{"UKR": "Джерело: Держстат, Мінагрополітики, власні розрахунки UEO", "RU": "Источник: Госстат, Минагро, собственные расчеты UEO", "ENG": "Source: State Statistics Service, Минагро, UEO own calculations"}</v>
      </c>
      <c r="F131" t="str">
        <f t="shared" ref="F131:F133" si="22">CHAR(34)&amp;J131&amp;CHAR(34)&amp;": "&amp;CHAR(34)&amp;K131&amp;CHAR(34)</f>
        <v>"UKR": "Джерело: Держстат, Мінагрополітики, власні розрахунки UEO"</v>
      </c>
      <c r="H131" t="s">
        <v>2700</v>
      </c>
      <c r="I131" t="s">
        <v>2699</v>
      </c>
      <c r="J131" t="s">
        <v>824</v>
      </c>
      <c r="K131" t="str">
        <f>'Чарти 1-2'!J369</f>
        <v>Джерело: Держстат, Мінагрополітики, власні розрахунки UEO</v>
      </c>
    </row>
    <row r="132" spans="1:13">
      <c r="F132" t="str">
        <f t="shared" si="22"/>
        <v>"RU": "Источник: Госстат, Минагро, собственные расчеты UEO"</v>
      </c>
      <c r="H132" t="s">
        <v>2700</v>
      </c>
      <c r="I132" t="s">
        <v>2699</v>
      </c>
      <c r="J132" t="s">
        <v>822</v>
      </c>
      <c r="K132" t="str">
        <f>'Чарти 1-2'!J367</f>
        <v>Источник: Госстат, Минагро, собственные расчеты UEO</v>
      </c>
    </row>
    <row r="133" spans="1:13">
      <c r="F133" t="str">
        <f t="shared" si="22"/>
        <v>"ENG": "Source: State Statistics Service, Минагро, UEO own calculations"</v>
      </c>
      <c r="H133" t="s">
        <v>2700</v>
      </c>
      <c r="I133" t="s">
        <v>2699</v>
      </c>
      <c r="J133" t="s">
        <v>823</v>
      </c>
      <c r="K133" t="str">
        <f>'Чарти 1-2'!J368</f>
        <v>Source: State Statistics Service, Минагро, UEO own calculations</v>
      </c>
    </row>
    <row r="136" spans="1:13">
      <c r="A136" s="1248"/>
      <c r="B136" s="1248"/>
      <c r="C136" s="1248"/>
      <c r="D136" s="1248"/>
      <c r="E136" s="1248"/>
      <c r="F136" s="1248"/>
      <c r="G136" s="1248"/>
    </row>
    <row r="137" spans="1:13">
      <c r="A137" t="str">
        <f>"{"&amp;CHAR(34)&amp;H137&amp;CHAR(34)&amp;": "&amp;B137&amp;"}"</f>
        <v>{"Chart1": {"name": {"UKR": "Прогноз врожаю зернових та олійних в 2023 р, млн т", "RU": "Прогноз урожая зерновых и масличных в 2023 г., млн т", "ENG": "Forecast of grain and oil crops harvest in 2023, million tons"},"indexes": {"index_0": [2021, 2022, 2023]},"labels": {"label_1": [33, 20.2, 22.4776], "label_2": [10.1, 5.8, 5.9], "label_3": [37.6, 27.3, 31.649], "label_4": [16.9, 11.1, 12], "label_5": [3.5, 3.7, 4.8], "label_6": [2.9, 3.7, 4.1]},"label_names": {"UKR": {"label_1": "пшениця", "label_2": "ячмінь"}, "RU": {"label_1": "пшеница", "label_2": "ячмень"}, "ENG": {"label_1": "wheat", "label_2": "barley"}},"source": {"UKR": "Джерело: Українська зернова асоціація", "RU": "Источник: Украинская зерновая ассоциация", "ENG": "Source: Ukrainian Grain Association"}}}</v>
      </c>
      <c r="B137" t="str">
        <f>"{"&amp;_xlfn.TEXTJOIN(",",TRUE,B138:B172)&amp;"}"</f>
        <v>{"name": {"UKR": "Прогноз врожаю зернових та олійних в 2023 р, млн т", "RU": "Прогноз урожая зерновых и масличных в 2023 г., млн т", "ENG": "Forecast of grain and oil crops harvest in 2023, million tons"},"indexes": {"index_0": [2021, 2022, 2023]},"labels": {"label_1": [33, 20.2, 22.4776], "label_2": [10.1, 5.8, 5.9], "label_3": [37.6, 27.3, 31.649], "label_4": [16.9, 11.1, 12], "label_5": [3.5, 3.7, 4.8], "label_6": [2.9, 3.7, 4.1]},"label_names": {"UKR": {"label_1": "пшениця", "label_2": "ячмінь"}, "RU": {"label_1": "пшеница", "label_2": "ячмень"}, "ENG": {"label_1": "wheat", "label_2": "barley"}},"source": {"UKR": "Джерело: Українська зернова асоціація", "RU": "Источник: Украинская зерновая ассоциация", "ENG": "Source: Ukrainian Grain Association"}}</v>
      </c>
      <c r="H137" t="s">
        <v>2700</v>
      </c>
    </row>
    <row r="138" spans="1:13">
      <c r="B138" t="str">
        <f>CHAR(34)&amp;I138&amp;CHAR(34)&amp;": "&amp;C138</f>
        <v>"name": {"UKR": "Прогноз врожаю зернових та олійних в 2023 р, млн т", "RU": "Прогноз урожая зерновых и масличных в 2023 г., млн т", "ENG": "Forecast of grain and oil crops harvest in 2023, million tons"}</v>
      </c>
      <c r="C138" t="str">
        <f>"{"&amp;_xlfn.TEXTJOIN(", ",TRUE,F138:F140)&amp;"}"</f>
        <v>{"UKR": "Прогноз врожаю зернових та олійних в 2023 р, млн т", "RU": "Прогноз урожая зерновых и масличных в 2023 г., млн т", "ENG": "Forecast of grain and oil crops harvest in 2023, million tons"}</v>
      </c>
      <c r="F138" t="str">
        <f>CHAR(34)&amp;J138&amp;CHAR(34)&amp;": "&amp;CHAR(34)&amp;K138&amp;CHAR(34)</f>
        <v>"UKR": "Прогноз врожаю зернових та олійних в 2023 р, млн т"</v>
      </c>
      <c r="H138" t="s">
        <v>2700</v>
      </c>
      <c r="I138" t="s">
        <v>2693</v>
      </c>
      <c r="J138" t="s">
        <v>824</v>
      </c>
      <c r="K138" t="str">
        <f>'Чарти 1-2'!J456</f>
        <v>Прогноз врожаю зернових та олійних в 2023 р, млн т</v>
      </c>
    </row>
    <row r="139" spans="1:13">
      <c r="F139" t="str">
        <f>CHAR(34)&amp;J139&amp;CHAR(34)&amp;": "&amp;CHAR(34)&amp;K139&amp;CHAR(34)</f>
        <v>"RU": "Прогноз урожая зерновых и масличных в 2023 г., млн т"</v>
      </c>
      <c r="H139" t="s">
        <v>2700</v>
      </c>
      <c r="I139" t="s">
        <v>2693</v>
      </c>
      <c r="J139" t="s">
        <v>822</v>
      </c>
      <c r="K139" t="str">
        <f>'Чарти 1-2'!J454</f>
        <v>Прогноз урожая зерновых и масличных в 2023 г., млн т</v>
      </c>
    </row>
    <row r="140" spans="1:13">
      <c r="F140" t="str">
        <f>CHAR(34)&amp;J140&amp;CHAR(34)&amp;": "&amp;CHAR(34)&amp;K140&amp;CHAR(34)</f>
        <v>"ENG": "Forecast of grain and oil crops harvest in 2023, million tons"</v>
      </c>
      <c r="H140" t="s">
        <v>2700</v>
      </c>
      <c r="I140" t="s">
        <v>2693</v>
      </c>
      <c r="J140" t="s">
        <v>823</v>
      </c>
      <c r="K140" t="str">
        <f>'Чарти 1-2'!J455</f>
        <v>Forecast of grain and oil crops harvest in 2023, million tons</v>
      </c>
    </row>
    <row r="142" spans="1:13">
      <c r="B142" t="str">
        <f>CHAR(34)&amp;I142&amp;CHAR(34)&amp;": "&amp;C142</f>
        <v>"indexes": {"index_0": [2021, 2022, 2023]}</v>
      </c>
      <c r="C142" t="str">
        <f>"{"&amp;_xlfn.TEXTJOIN(", ",TRUE,E142:E142)&amp;"}"</f>
        <v>{"index_0": [2021, 2022, 2023]}</v>
      </c>
      <c r="E142" t="str">
        <f>CHAR(34)&amp;J142&amp;CHAR(34)&amp;": "&amp;F142</f>
        <v>"index_0": [2021, 2022, 2023]</v>
      </c>
      <c r="F142" s="247" t="str" cm="1">
        <f t="array" ref="F142">"["&amp;_xlfn.TEXTJOIN(", ",FALSE,SUBSTITUTE(K142:M142,",","."))&amp;"]"</f>
        <v>[2021, 2022, 2023]</v>
      </c>
      <c r="H142" t="s">
        <v>2700</v>
      </c>
      <c r="I142" t="s">
        <v>2694</v>
      </c>
      <c r="J142" t="s">
        <v>2695</v>
      </c>
      <c r="K142">
        <v>2021</v>
      </c>
      <c r="L142">
        <v>2022</v>
      </c>
      <c r="M142">
        <v>2023</v>
      </c>
    </row>
    <row r="144" spans="1:13">
      <c r="B144" t="str">
        <f>CHAR(34)&amp;I144&amp;CHAR(34)&amp;": "&amp;C144</f>
        <v>"labels": {"label_1": [33, 20.2, 22.4776], "label_2": [10.1, 5.8, 5.9], "label_3": [37.6, 27.3, 31.649], "label_4": [16.9, 11.1, 12], "label_5": [3.5, 3.7, 4.8], "label_6": [2.9, 3.7, 4.1]}</v>
      </c>
      <c r="C144" t="str">
        <f>"{"&amp;_xlfn.TEXTJOIN(", ",TRUE,E144:E149)&amp;"}"</f>
        <v>{"label_1": [33, 20.2, 22.4776], "label_2": [10.1, 5.8, 5.9], "label_3": [37.6, 27.3, 31.649], "label_4": [16.9, 11.1, 12], "label_5": [3.5, 3.7, 4.8], "label_6": [2.9, 3.7, 4.1]}</v>
      </c>
      <c r="E144" t="str">
        <f>CHAR(34)&amp;J144&amp;CHAR(34)&amp;": "&amp;F144</f>
        <v>"label_1": [33, 20.2, 22.4776]</v>
      </c>
      <c r="F144" s="247" t="str" cm="1">
        <f t="array" ref="F144">"["&amp;_xlfn.TEXTJOIN(", ",FALSE,SUBSTITUTE(_xlfn.ANCHORARRAY(K144),",","."))&amp;"]"</f>
        <v>[33, 20.2, 22.4776]</v>
      </c>
      <c r="H144" t="s">
        <v>2700</v>
      </c>
      <c r="I144" t="s">
        <v>2697</v>
      </c>
      <c r="J144" t="s">
        <v>2698</v>
      </c>
      <c r="K144" s="1251" cm="1">
        <f t="array" ref="K144:M144">'Прогнозы урожайности'!C127:E127</f>
        <v>33</v>
      </c>
      <c r="L144" s="72">
        <v>20.2</v>
      </c>
      <c r="M144" s="72">
        <v>22.477599999999999</v>
      </c>
    </row>
    <row r="145" spans="2:13">
      <c r="E145" t="str">
        <f t="shared" ref="E145:E146" si="23">CHAR(34)&amp;J145&amp;CHAR(34)&amp;": "&amp;F145</f>
        <v>"label_2": [10.1, 5.8, 5.9]</v>
      </c>
      <c r="F145" s="247" t="str" cm="1">
        <f t="array" ref="F145">"["&amp;_xlfn.TEXTJOIN(", ",FALSE,SUBSTITUTE(_xlfn.ANCHORARRAY(K145),",","."))&amp;"]"</f>
        <v>[10.1, 5.8, 5.9]</v>
      </c>
      <c r="H145" t="s">
        <v>2700</v>
      </c>
      <c r="I145" t="s">
        <v>2697</v>
      </c>
      <c r="J145" t="s">
        <v>2701</v>
      </c>
      <c r="K145" s="1251" cm="1">
        <f t="array" ref="K145:M145">'Прогнозы урожайности'!C128:E128</f>
        <v>10.1</v>
      </c>
      <c r="L145" s="72">
        <v>5.8</v>
      </c>
      <c r="M145" s="72">
        <v>5.9</v>
      </c>
    </row>
    <row r="146" spans="2:13">
      <c r="E146" t="str">
        <f t="shared" si="23"/>
        <v>"label_3": [37.6, 27.3, 31.649]</v>
      </c>
      <c r="F146" s="247" t="str" cm="1">
        <f t="array" ref="F146">"["&amp;_xlfn.TEXTJOIN(", ",FALSE,SUBSTITUTE(_xlfn.ANCHORARRAY(K146),",","."))&amp;"]"</f>
        <v>[37.6, 27.3, 31.649]</v>
      </c>
      <c r="H146" t="s">
        <v>2700</v>
      </c>
      <c r="I146" t="s">
        <v>2697</v>
      </c>
      <c r="J146" t="s">
        <v>2703</v>
      </c>
      <c r="K146" s="1251" cm="1">
        <f t="array" ref="K146:M146">'Прогнозы урожайности'!C129:E129</f>
        <v>37.6</v>
      </c>
      <c r="L146" s="72">
        <v>27.3</v>
      </c>
      <c r="M146" s="72">
        <v>31.649000000000001</v>
      </c>
    </row>
    <row r="147" spans="2:13">
      <c r="E147" t="str">
        <f t="shared" ref="E147:E149" si="24">CHAR(34)&amp;J147&amp;CHAR(34)&amp;": "&amp;F147</f>
        <v>"label_4": [16.9, 11.1, 12]</v>
      </c>
      <c r="F147" s="247" t="str" cm="1">
        <f t="array" ref="F147">"["&amp;_xlfn.TEXTJOIN(", ",FALSE,SUBSTITUTE(_xlfn.ANCHORARRAY(K147),",","."))&amp;"]"</f>
        <v>[16.9, 11.1, 12]</v>
      </c>
      <c r="H147" t="s">
        <v>2700</v>
      </c>
      <c r="I147" t="s">
        <v>2697</v>
      </c>
      <c r="J147" t="s">
        <v>2704</v>
      </c>
      <c r="K147" s="1251" cm="1">
        <f t="array" ref="K147:M147">'Прогнозы урожайности'!C130:E130</f>
        <v>16.899999999999999</v>
      </c>
      <c r="L147" s="72">
        <v>11.1</v>
      </c>
      <c r="M147" s="72">
        <v>12</v>
      </c>
    </row>
    <row r="148" spans="2:13">
      <c r="E148" t="str">
        <f t="shared" si="24"/>
        <v>"label_5": [3.5, 3.7, 4.8]</v>
      </c>
      <c r="F148" s="247" t="str" cm="1">
        <f t="array" ref="F148">"["&amp;_xlfn.TEXTJOIN(", ",FALSE,SUBSTITUTE(_xlfn.ANCHORARRAY(K148),",","."))&amp;"]"</f>
        <v>[3.5, 3.7, 4.8]</v>
      </c>
      <c r="H148" t="s">
        <v>2700</v>
      </c>
      <c r="I148" t="s">
        <v>2697</v>
      </c>
      <c r="J148" t="s">
        <v>2706</v>
      </c>
      <c r="K148" s="1251" cm="1">
        <f t="array" ref="K148:M148">'Прогнозы урожайности'!C131:E131</f>
        <v>3.5</v>
      </c>
      <c r="L148" s="72">
        <v>3.7</v>
      </c>
      <c r="M148" s="72">
        <v>4.8</v>
      </c>
    </row>
    <row r="149" spans="2:13">
      <c r="E149" t="str">
        <f t="shared" si="24"/>
        <v>"label_6": [2.9, 3.7, 4.1]</v>
      </c>
      <c r="F149" s="247" t="str" cm="1">
        <f t="array" ref="F149">"["&amp;_xlfn.TEXTJOIN(", ",FALSE,SUBSTITUTE(_xlfn.ANCHORARRAY(K149),",","."))&amp;"]"</f>
        <v>[2.9, 3.7, 4.1]</v>
      </c>
      <c r="H149" t="s">
        <v>2700</v>
      </c>
      <c r="I149" t="s">
        <v>2697</v>
      </c>
      <c r="J149" t="s">
        <v>2707</v>
      </c>
      <c r="K149" s="1251" cm="1">
        <f t="array" ref="K149:M149">'Прогнозы урожайности'!C132:E132</f>
        <v>2.9</v>
      </c>
      <c r="L149" s="72">
        <v>3.7</v>
      </c>
      <c r="M149" s="72">
        <v>4.0999999999999996</v>
      </c>
    </row>
    <row r="151" spans="2:13">
      <c r="B151" t="str">
        <f>CHAR(34)&amp;I151&amp;CHAR(34)&amp;": "&amp;C151</f>
        <v>"label_names": {"UKR": {"label_1": "пшениця", "label_2": "ячмінь"}, "RU": {"label_1": "пшеница", "label_2": "ячмень"}, "ENG": {"label_1": "wheat", "label_2": "barley"}}</v>
      </c>
      <c r="C151" t="str">
        <f>"{"&amp;_xlfn.TEXTJOIN(", ",TRUE,D151:D168)&amp;"}"</f>
        <v>{"UKR": {"label_1": "пшениця", "label_2": "ячмінь"}, "RU": {"label_1": "пшеница", "label_2": "ячмень"}, "ENG": {"label_1": "wheat", "label_2": "barley"}}</v>
      </c>
      <c r="D151" t="str">
        <f>CHAR(34)&amp;J151&amp;CHAR(34)&amp;": "&amp;E151</f>
        <v>"UKR": {"label_1": "пшениця", "label_2": "ячмінь"}</v>
      </c>
      <c r="E151" t="str">
        <f>"{"&amp;_xlfn.TEXTJOIN(", ",TRUE,F151:F152)&amp;"}"</f>
        <v>{"label_1": "пшениця", "label_2": "ячмінь"}</v>
      </c>
      <c r="F151" t="str">
        <f t="shared" ref="F151:F168" si="25">CHAR(34)&amp;K151&amp;CHAR(34)&amp;": "&amp;CHAR(34)&amp;L151&amp;CHAR(34)</f>
        <v>"label_1": "пшениця"</v>
      </c>
      <c r="H151" t="s">
        <v>2700</v>
      </c>
      <c r="I151" t="s">
        <v>2702</v>
      </c>
      <c r="J151" t="s">
        <v>824</v>
      </c>
      <c r="K151" t="s">
        <v>2698</v>
      </c>
      <c r="L151" t="str">
        <f>'Прогнозы урожайности'!C140</f>
        <v>пшениця</v>
      </c>
    </row>
    <row r="152" spans="2:13">
      <c r="F152" t="str">
        <f t="shared" si="25"/>
        <v>"label_2": "ячмінь"</v>
      </c>
      <c r="H152" t="s">
        <v>2700</v>
      </c>
      <c r="I152" t="s">
        <v>2702</v>
      </c>
      <c r="J152" t="s">
        <v>824</v>
      </c>
      <c r="K152" t="s">
        <v>2701</v>
      </c>
      <c r="L152" t="str">
        <f>'Прогнозы урожайности'!C141</f>
        <v>ячмінь</v>
      </c>
    </row>
    <row r="153" spans="2:13">
      <c r="F153" t="str">
        <f t="shared" si="25"/>
        <v>"label_3": "кукурудза"</v>
      </c>
      <c r="H153" t="s">
        <v>2700</v>
      </c>
      <c r="I153" t="s">
        <v>2702</v>
      </c>
      <c r="J153" t="s">
        <v>824</v>
      </c>
      <c r="K153" t="s">
        <v>2703</v>
      </c>
      <c r="L153" t="str">
        <f>'Прогнозы урожайности'!C142</f>
        <v>кукурудза</v>
      </c>
    </row>
    <row r="154" spans="2:13">
      <c r="F154" t="str">
        <f t="shared" si="25"/>
        <v>"label_4": "соняшник"</v>
      </c>
      <c r="H154" t="s">
        <v>2700</v>
      </c>
      <c r="I154" t="s">
        <v>2702</v>
      </c>
      <c r="J154" t="s">
        <v>824</v>
      </c>
      <c r="K154" t="s">
        <v>2704</v>
      </c>
      <c r="L154" t="str">
        <f>'Прогнозы урожайности'!C143</f>
        <v>соняшник</v>
      </c>
    </row>
    <row r="155" spans="2:13">
      <c r="F155" t="str">
        <f t="shared" si="25"/>
        <v>"label_5": "соя"</v>
      </c>
      <c r="H155" t="s">
        <v>2700</v>
      </c>
      <c r="I155" t="s">
        <v>2702</v>
      </c>
      <c r="J155" t="s">
        <v>824</v>
      </c>
      <c r="K155" t="s">
        <v>2706</v>
      </c>
      <c r="L155" t="str">
        <f>'Прогнозы урожайности'!C144</f>
        <v>соя</v>
      </c>
    </row>
    <row r="156" spans="2:13">
      <c r="F156" t="str">
        <f t="shared" si="25"/>
        <v>"label_6": "ріпак"</v>
      </c>
      <c r="H156" t="s">
        <v>2700</v>
      </c>
      <c r="I156" t="s">
        <v>2702</v>
      </c>
      <c r="J156" t="s">
        <v>824</v>
      </c>
      <c r="K156" t="s">
        <v>2707</v>
      </c>
      <c r="L156" t="str">
        <f>'Прогнозы урожайности'!C145</f>
        <v>ріпак</v>
      </c>
    </row>
    <row r="157" spans="2:13">
      <c r="D157" t="str">
        <f>CHAR(34)&amp;J157&amp;CHAR(34)&amp;": "&amp;E157</f>
        <v>"RU": {"label_1": "пшеница", "label_2": "ячмень"}</v>
      </c>
      <c r="E157" t="str">
        <f>"{"&amp;_xlfn.TEXTJOIN(", ",TRUE,F157:F158)&amp;"}"</f>
        <v>{"label_1": "пшеница", "label_2": "ячмень"}</v>
      </c>
      <c r="F157" t="str">
        <f t="shared" si="25"/>
        <v>"label_1": "пшеница"</v>
      </c>
      <c r="H157" t="s">
        <v>2700</v>
      </c>
      <c r="I157" t="s">
        <v>2702</v>
      </c>
      <c r="J157" t="s">
        <v>822</v>
      </c>
      <c r="K157" t="s">
        <v>2698</v>
      </c>
      <c r="L157" t="str">
        <f>'Прогнозы урожайности'!D140</f>
        <v>пшеница</v>
      </c>
    </row>
    <row r="158" spans="2:13">
      <c r="F158" t="str">
        <f t="shared" si="25"/>
        <v>"label_2": "ячмень"</v>
      </c>
      <c r="H158" t="s">
        <v>2700</v>
      </c>
      <c r="I158" t="s">
        <v>2702</v>
      </c>
      <c r="J158" t="s">
        <v>822</v>
      </c>
      <c r="K158" t="s">
        <v>2701</v>
      </c>
      <c r="L158" t="str">
        <f>'Прогнозы урожайности'!D141</f>
        <v>ячмень</v>
      </c>
    </row>
    <row r="159" spans="2:13">
      <c r="F159" t="str">
        <f t="shared" si="25"/>
        <v>"label_3": "кукуруза"</v>
      </c>
      <c r="H159" t="s">
        <v>2700</v>
      </c>
      <c r="I159" t="s">
        <v>2702</v>
      </c>
      <c r="J159" t="s">
        <v>822</v>
      </c>
      <c r="K159" t="s">
        <v>2703</v>
      </c>
      <c r="L159" t="str">
        <f>'Прогнозы урожайности'!D142</f>
        <v>кукуруза</v>
      </c>
    </row>
    <row r="160" spans="2:13">
      <c r="F160" t="str">
        <f t="shared" si="25"/>
        <v>"label_4": "подсолнечник"</v>
      </c>
      <c r="H160" t="s">
        <v>2700</v>
      </c>
      <c r="I160" t="s">
        <v>2702</v>
      </c>
      <c r="J160" t="s">
        <v>822</v>
      </c>
      <c r="K160" t="s">
        <v>2704</v>
      </c>
      <c r="L160" t="str">
        <f>'Прогнозы урожайности'!D143</f>
        <v>подсолнечник</v>
      </c>
    </row>
    <row r="161" spans="1:12">
      <c r="F161" t="str">
        <f t="shared" si="25"/>
        <v>"label_5": "соя"</v>
      </c>
      <c r="H161" t="s">
        <v>2700</v>
      </c>
      <c r="I161" t="s">
        <v>2702</v>
      </c>
      <c r="J161" t="s">
        <v>822</v>
      </c>
      <c r="K161" t="s">
        <v>2706</v>
      </c>
      <c r="L161" t="str">
        <f>'Прогнозы урожайности'!D144</f>
        <v>соя</v>
      </c>
    </row>
    <row r="162" spans="1:12">
      <c r="F162" t="str">
        <f t="shared" si="25"/>
        <v>"label_6": "рапс"</v>
      </c>
      <c r="H162" t="s">
        <v>2700</v>
      </c>
      <c r="I162" t="s">
        <v>2702</v>
      </c>
      <c r="J162" t="s">
        <v>822</v>
      </c>
      <c r="K162" t="s">
        <v>2707</v>
      </c>
      <c r="L162" t="str">
        <f>'Прогнозы урожайности'!D145</f>
        <v>рапс</v>
      </c>
    </row>
    <row r="163" spans="1:12">
      <c r="D163" t="str">
        <f>CHAR(34)&amp;J163&amp;CHAR(34)&amp;": "&amp;E163</f>
        <v>"ENG": {"label_1": "wheat", "label_2": "barley"}</v>
      </c>
      <c r="E163" t="str">
        <f>"{"&amp;_xlfn.TEXTJOIN(", ",TRUE,F163:F164)&amp;"}"</f>
        <v>{"label_1": "wheat", "label_2": "barley"}</v>
      </c>
      <c r="F163" t="str">
        <f t="shared" si="25"/>
        <v>"label_1": "wheat"</v>
      </c>
      <c r="H163" t="s">
        <v>2700</v>
      </c>
      <c r="I163" t="s">
        <v>2702</v>
      </c>
      <c r="J163" t="s">
        <v>823</v>
      </c>
      <c r="K163" t="s">
        <v>2698</v>
      </c>
      <c r="L163" t="str">
        <f>'Прогнозы урожайности'!E140</f>
        <v>wheat</v>
      </c>
    </row>
    <row r="164" spans="1:12">
      <c r="F164" t="str">
        <f t="shared" si="25"/>
        <v>"label_2": "barley"</v>
      </c>
      <c r="H164" t="s">
        <v>2700</v>
      </c>
      <c r="I164" t="s">
        <v>2702</v>
      </c>
      <c r="J164" t="s">
        <v>823</v>
      </c>
      <c r="K164" t="s">
        <v>2701</v>
      </c>
      <c r="L164" t="str">
        <f>'Прогнозы урожайности'!E141</f>
        <v>barley</v>
      </c>
    </row>
    <row r="165" spans="1:12">
      <c r="F165" t="str">
        <f t="shared" si="25"/>
        <v>"label_3": "corn"</v>
      </c>
      <c r="H165" t="s">
        <v>2700</v>
      </c>
      <c r="I165" t="s">
        <v>2702</v>
      </c>
      <c r="J165" t="s">
        <v>823</v>
      </c>
      <c r="K165" t="s">
        <v>2703</v>
      </c>
      <c r="L165" t="str">
        <f>'Прогнозы урожайности'!E142</f>
        <v>corn</v>
      </c>
    </row>
    <row r="166" spans="1:12">
      <c r="F166" t="str">
        <f t="shared" si="25"/>
        <v>"label_4": "sunflower"</v>
      </c>
      <c r="H166" t="s">
        <v>2700</v>
      </c>
      <c r="I166" t="s">
        <v>2702</v>
      </c>
      <c r="J166" t="s">
        <v>823</v>
      </c>
      <c r="K166" t="s">
        <v>2704</v>
      </c>
      <c r="L166" t="str">
        <f>'Прогнозы урожайности'!E143</f>
        <v>sunflower</v>
      </c>
    </row>
    <row r="167" spans="1:12">
      <c r="F167" t="str">
        <f t="shared" si="25"/>
        <v>"label_5": "soy"</v>
      </c>
      <c r="H167" t="s">
        <v>2700</v>
      </c>
      <c r="I167" t="s">
        <v>2702</v>
      </c>
      <c r="J167" t="s">
        <v>823</v>
      </c>
      <c r="K167" t="s">
        <v>2706</v>
      </c>
      <c r="L167" t="str">
        <f>'Прогнозы урожайности'!E144</f>
        <v>soy</v>
      </c>
    </row>
    <row r="168" spans="1:12">
      <c r="F168" t="str">
        <f t="shared" si="25"/>
        <v>"label_6": "rapeseed"</v>
      </c>
      <c r="H168" t="s">
        <v>2700</v>
      </c>
      <c r="I168" t="s">
        <v>2702</v>
      </c>
      <c r="J168" t="s">
        <v>823</v>
      </c>
      <c r="K168" t="s">
        <v>2707</v>
      </c>
      <c r="L168" t="str">
        <f>'Прогнозы урожайности'!E145</f>
        <v>rapeseed</v>
      </c>
    </row>
    <row r="170" spans="1:12">
      <c r="B170" t="str">
        <f>CHAR(34)&amp;I170&amp;CHAR(34)&amp;": "&amp;C170</f>
        <v>"source": {"UKR": "Джерело: Українська зернова асоціація", "RU": "Источник: Украинская зерновая ассоциация", "ENG": "Source: Ukrainian Grain Association"}</v>
      </c>
      <c r="C170" t="str">
        <f>"{"&amp;_xlfn.TEXTJOIN(", ",TRUE,F170:F172)&amp;"}"</f>
        <v>{"UKR": "Джерело: Українська зернова асоціація", "RU": "Источник: Украинская зерновая ассоциация", "ENG": "Source: Ukrainian Grain Association"}</v>
      </c>
      <c r="F170" t="str">
        <f t="shared" ref="F170:F172" si="26">CHAR(34)&amp;J170&amp;CHAR(34)&amp;": "&amp;CHAR(34)&amp;K170&amp;CHAR(34)</f>
        <v>"UKR": "Джерело: Українська зернова асоціація"</v>
      </c>
      <c r="H170" t="s">
        <v>2700</v>
      </c>
      <c r="I170" t="s">
        <v>2699</v>
      </c>
      <c r="J170" t="s">
        <v>824</v>
      </c>
      <c r="K170" t="str">
        <f>'Чарти 1-2'!J462</f>
        <v>Джерело: Українська зернова асоціація</v>
      </c>
    </row>
    <row r="171" spans="1:12">
      <c r="F171" t="str">
        <f t="shared" si="26"/>
        <v>"RU": "Источник: Украинская зерновая ассоциация"</v>
      </c>
      <c r="H171" t="s">
        <v>2700</v>
      </c>
      <c r="I171" t="s">
        <v>2699</v>
      </c>
      <c r="J171" t="s">
        <v>822</v>
      </c>
      <c r="K171" t="str">
        <f>'Чарти 1-2'!J460</f>
        <v>Источник: Украинская зерновая ассоциация</v>
      </c>
    </row>
    <row r="172" spans="1:12">
      <c r="F172" t="str">
        <f t="shared" si="26"/>
        <v>"ENG": "Source: Ukrainian Grain Association"</v>
      </c>
      <c r="H172" t="s">
        <v>2700</v>
      </c>
      <c r="I172" t="s">
        <v>2699</v>
      </c>
      <c r="J172" t="s">
        <v>823</v>
      </c>
      <c r="K172" t="str">
        <f>'Чарти 1-2'!J461</f>
        <v>Source: Ukrainian Grain Association</v>
      </c>
    </row>
    <row r="175" spans="1:12">
      <c r="A175" s="1248"/>
      <c r="B175" s="1248"/>
      <c r="C175" s="1248"/>
      <c r="D175" s="1248"/>
      <c r="E175" s="1248"/>
      <c r="F175" s="1248"/>
      <c r="G175" s="1248"/>
    </row>
    <row r="176" spans="1:12">
      <c r="A176" t="str">
        <f>"{"&amp;CHAR(34)&amp;H176&amp;CHAR(34)&amp;": "&amp;B176&amp;"}"</f>
        <v>{"Chart1": {"name": {"UKR": "Фіскальний відсоток ВВП в 2021-23 роках, %", "RU": "Фискальный процент ВВП в 2021-23 годах, %", "ENG": "Tax percentage of GDP in 2021-23, %"},"indexes": {"index_0": [2021, 2022, 2023, 2024]},"labels": {"label_1": [120.045674216465, 51.5194706287758, 48.2363521380402, 57.3433231503739], "label_2": [53.2798498219152, 41.0145049982064, 45.0180724859747, 50.8152911677143], "label_3": [12.791785134673, 12.9862595419847, 13.0601092896175, 14.34], "label_4": [7.42470222834171, 11.2589367747313, 28.2411172384659, 20.8089558744719], "label_5": [0.0500609407682729, 14.6966101379826, 11.6268412651593, 12.5], "label_6": [6.70792765783655, 25.8698246910156, 36.5819144235971, 38.05], "label_7": [193.542011401395, 112.199019271943, 115.429968091989, 128.30757019256], "label_8": [6.75798859860481, 45.1465875007539, 67.3344387488657, 65.55]},"label_names": {"UKR": {"label_1": "Бізнес", "label_2": "Податки", "label_3": "ПФУ", "label_4": "Неподаткові дох.", "label_5": "Гранти", "label_6": "Дефіцит", "label_7": "Економіка", "label_8": ""}, "RU": {"label_1": "Бизнес", "label_2": "Налоги", "label_3": "ПФУ", "label_4": "Неналоговая дох.", "label_5": "Гранты", "label_6": "Дефицит", "label_7": "Экономика", "label_8": ""}, "ENG": {"label_1": "Business", "label_2": "Taxes", "label_3": "PFU", "label_4": "Non-tax income", "label_5": "Grants", "label_6": "Deficit", "label_7": "Economy", "label_8": ""}},"source": {"UKR": "Джерело: НБУ, Міністерство фінансів України, розрахунки UEO", "RU": "Источник: НБУ, Министерство финансов Украины, собственные расчеты UEO", "ENG": "Source: NBU, Ministry of Finance of Ukraine, UEO's own calculations"}}}</v>
      </c>
      <c r="B176" t="str">
        <f>"{"&amp;_xlfn.TEXTJOIN(",",TRUE,B177:B220)&amp;"}"</f>
        <v>{"name": {"UKR": "Фіскальний відсоток ВВП в 2021-23 роках, %", "RU": "Фискальный процент ВВП в 2021-23 годах, %", "ENG": "Tax percentage of GDP in 2021-23, %"},"indexes": {"index_0": [2021, 2022, 2023, 2024]},"labels": {"label_1": [120.045674216465, 51.5194706287758, 48.2363521380402, 57.3433231503739], "label_2": [53.2798498219152, 41.0145049982064, 45.0180724859747, 50.8152911677143], "label_3": [12.791785134673, 12.9862595419847, 13.0601092896175, 14.34], "label_4": [7.42470222834171, 11.2589367747313, 28.2411172384659, 20.8089558744719], "label_5": [0.0500609407682729, 14.6966101379826, 11.6268412651593, 12.5], "label_6": [6.70792765783655, 25.8698246910156, 36.5819144235971, 38.05], "label_7": [193.542011401395, 112.199019271943, 115.429968091989, 128.30757019256], "label_8": [6.75798859860481, 45.1465875007539, 67.3344387488657, 65.55]},"label_names": {"UKR": {"label_1": "Бізнес", "label_2": "Податки", "label_3": "ПФУ", "label_4": "Неподаткові дох.", "label_5": "Гранти", "label_6": "Дефіцит", "label_7": "Економіка", "label_8": ""}, "RU": {"label_1": "Бизнес", "label_2": "Налоги", "label_3": "ПФУ", "label_4": "Неналоговая дох.", "label_5": "Гранты", "label_6": "Дефицит", "label_7": "Экономика", "label_8": ""}, "ENG": {"label_1": "Business", "label_2": "Taxes", "label_3": "PFU", "label_4": "Non-tax income", "label_5": "Grants", "label_6": "Deficit", "label_7": "Economy", "label_8": ""}},"source": {"UKR": "Джерело: НБУ, Міністерство фінансів України, розрахунки UEO", "RU": "Источник: НБУ, Министерство финансов Украины, собственные расчеты UEO", "ENG": "Source: NBU, Ministry of Finance of Ukraine, UEO's own calculations"}}</v>
      </c>
      <c r="H176" t="s">
        <v>2700</v>
      </c>
    </row>
    <row r="177" spans="2:14">
      <c r="B177" t="str">
        <f>CHAR(34)&amp;I177&amp;CHAR(34)&amp;": "&amp;C177</f>
        <v>"name": {"UKR": "Фіскальний відсоток ВВП в 2021-23 роках, %", "RU": "Фискальный процент ВВП в 2021-23 годах, %", "ENG": "Tax percentage of GDP in 2021-23, %"}</v>
      </c>
      <c r="C177" t="str">
        <f>"{"&amp;_xlfn.TEXTJOIN(", ",TRUE,F177:F179)&amp;"}"</f>
        <v>{"UKR": "Фіскальний відсоток ВВП в 2021-23 роках, %", "RU": "Фискальный процент ВВП в 2021-23 годах, %", "ENG": "Tax percentage of GDP in 2021-23, %"}</v>
      </c>
      <c r="F177" t="str">
        <f t="shared" ref="F177:F179" si="27">CHAR(34)&amp;J177&amp;CHAR(34)&amp;": "&amp;CHAR(34)&amp;K177&amp;CHAR(34)</f>
        <v>"UKR": "Фіскальний відсоток ВВП в 2021-23 роках, %"</v>
      </c>
      <c r="H177" t="s">
        <v>2700</v>
      </c>
      <c r="I177" t="s">
        <v>2693</v>
      </c>
      <c r="J177" t="s">
        <v>824</v>
      </c>
      <c r="K177" t="str">
        <f>'Чарти 1-2'!R582</f>
        <v>Фіскальний відсоток ВВП в 2021-23 роках, %</v>
      </c>
    </row>
    <row r="178" spans="2:14">
      <c r="F178" t="str">
        <f t="shared" si="27"/>
        <v>"RU": "Фискальный процент ВВП в 2021-23 годах, %"</v>
      </c>
      <c r="H178" t="s">
        <v>2700</v>
      </c>
      <c r="I178" t="s">
        <v>2693</v>
      </c>
      <c r="J178" t="s">
        <v>822</v>
      </c>
      <c r="K178" t="str">
        <f>'Чарти 1-2'!R580</f>
        <v>Фискальный процент ВВП в 2021-23 годах, %</v>
      </c>
    </row>
    <row r="179" spans="2:14">
      <c r="F179" t="str">
        <f t="shared" si="27"/>
        <v>"ENG": "Tax percentage of GDP in 2021-23, %"</v>
      </c>
      <c r="H179" t="s">
        <v>2700</v>
      </c>
      <c r="I179" t="s">
        <v>2693</v>
      </c>
      <c r="J179" t="s">
        <v>823</v>
      </c>
      <c r="K179" t="str">
        <f>'Чарти 1-2'!R581</f>
        <v>Tax percentage of GDP in 2021-23, %</v>
      </c>
    </row>
    <row r="181" spans="2:14">
      <c r="B181" t="str">
        <f>CHAR(34)&amp;I181&amp;CHAR(34)&amp;": "&amp;C181</f>
        <v>"indexes": {"index_0": [2021, 2022, 2023, 2024]}</v>
      </c>
      <c r="C181" t="str">
        <f>"{"&amp;_xlfn.TEXTJOIN(", ",TRUE,E181:E182)&amp;"}"</f>
        <v>{"index_0": [2021, 2022, 2023, 2024]}</v>
      </c>
      <c r="E181" t="str">
        <f>CHAR(34)&amp;J181&amp;CHAR(34)&amp;": "&amp;F181</f>
        <v>"index_0": [2021, 2022, 2023, 2024]</v>
      </c>
      <c r="F181" s="247" t="str" cm="1">
        <f t="array" ref="F181">"["&amp;_xlfn.TEXTJOIN(", ",FALSE,SUBSTITUTE(K181:N181,",","."))&amp;"]"</f>
        <v>[2021, 2022, 2023, 2024]</v>
      </c>
      <c r="H181" t="s">
        <v>2700</v>
      </c>
      <c r="I181" t="s">
        <v>2694</v>
      </c>
      <c r="J181" t="s">
        <v>2695</v>
      </c>
      <c r="K181">
        <v>2021</v>
      </c>
      <c r="L181">
        <v>2022</v>
      </c>
      <c r="M181">
        <v>2023</v>
      </c>
      <c r="N181">
        <v>2024</v>
      </c>
    </row>
    <row r="182" spans="2:14">
      <c r="F182" s="247"/>
    </row>
    <row r="183" spans="2:14">
      <c r="F183" s="247"/>
    </row>
    <row r="184" spans="2:14">
      <c r="B184" t="str">
        <f>CHAR(34)&amp;I184&amp;CHAR(34)&amp;": "&amp;C184</f>
        <v>"labels": {"label_1": [120.045674216465, 51.5194706287758, 48.2363521380402, 57.3433231503739], "label_2": [53.2798498219152, 41.0145049982064, 45.0180724859747, 50.8152911677143], "label_3": [12.791785134673, 12.9862595419847, 13.0601092896175, 14.34], "label_4": [7.42470222834171, 11.2589367747313, 28.2411172384659, 20.8089558744719], "label_5": [0.0500609407682729, 14.6966101379826, 11.6268412651593, 12.5], "label_6": [6.70792765783655, 25.8698246910156, 36.5819144235971, 38.05], "label_7": [193.542011401395, 112.199019271943, 115.429968091989, 128.30757019256], "label_8": [6.75798859860481, 45.1465875007539, 67.3344387488657, 65.55]}</v>
      </c>
      <c r="C184" t="str">
        <f>"{"&amp;_xlfn.TEXTJOIN(", ",TRUE,E184:E191)&amp;"}"</f>
        <v>{"label_1": [120.045674216465, 51.5194706287758, 48.2363521380402, 57.3433231503739], "label_2": [53.2798498219152, 41.0145049982064, 45.0180724859747, 50.8152911677143], "label_3": [12.791785134673, 12.9862595419847, 13.0601092896175, 14.34], "label_4": [7.42470222834171, 11.2589367747313, 28.2411172384659, 20.8089558744719], "label_5": [0.0500609407682729, 14.6966101379826, 11.6268412651593, 12.5], "label_6": [6.70792765783655, 25.8698246910156, 36.5819144235971, 38.05], "label_7": [193.542011401395, 112.199019271943, 115.429968091989, 128.30757019256], "label_8": [6.75798859860481, 45.1465875007539, 67.3344387488657, 65.55]}</v>
      </c>
      <c r="E184" t="str">
        <f>CHAR(34)&amp;J184&amp;CHAR(34)&amp;": "&amp;F184</f>
        <v>"label_1": [120.045674216465, 51.5194706287758, 48.2363521380402, 57.3433231503739]</v>
      </c>
      <c r="F184" s="247" t="str" cm="1">
        <f t="array" ref="F184">"["&amp;_xlfn.TEXTJOIN(", ",FALSE,SUBSTITUTE(K184:N184,",","."))&amp;"]"</f>
        <v>[120.045674216465, 51.5194706287758, 48.2363521380402, 57.3433231503739]</v>
      </c>
      <c r="H184" t="s">
        <v>2700</v>
      </c>
      <c r="I184" t="s">
        <v>2697</v>
      </c>
      <c r="J184" t="s">
        <v>2698</v>
      </c>
      <c r="K184" s="64" cm="1">
        <f t="array" ref="K184:K189">ВВП!$E$307:$E$312</f>
        <v>120.0456742164653</v>
      </c>
      <c r="L184" s="64" cm="1">
        <f t="array" ref="L184:L189">ВВП!$H$307:$H$312</f>
        <v>51.519470628775849</v>
      </c>
      <c r="M184" s="64" cm="1">
        <f t="array" ref="M184:M189">ВВП!$L$307:$L$312</f>
        <v>48.236352138040161</v>
      </c>
      <c r="N184" s="64" cm="1">
        <f t="array" ref="N184:N189">ВВП!$P$307:$P$312</f>
        <v>57.343323150373919</v>
      </c>
    </row>
    <row r="185" spans="2:14">
      <c r="E185" t="str">
        <f t="shared" ref="E185:E190" si="28">CHAR(34)&amp;J185&amp;CHAR(34)&amp;": "&amp;F185</f>
        <v>"label_2": [53.2798498219152, 41.0145049982064, 45.0180724859747, 50.8152911677143]</v>
      </c>
      <c r="F185" s="247" t="str" cm="1">
        <f t="array" ref="F185">"["&amp;_xlfn.TEXTJOIN(", ",FALSE,SUBSTITUTE(K185:N185,",","."))&amp;"]"</f>
        <v>[53.2798498219152, 41.0145049982064, 45.0180724859747, 50.8152911677143]</v>
      </c>
      <c r="H185" t="s">
        <v>2700</v>
      </c>
      <c r="I185" t="s">
        <v>2697</v>
      </c>
      <c r="J185" t="s">
        <v>2701</v>
      </c>
      <c r="K185" s="64">
        <v>53.279849821915157</v>
      </c>
      <c r="L185" s="64">
        <v>41.014504998206412</v>
      </c>
      <c r="M185" s="64">
        <v>45.01807248597472</v>
      </c>
      <c r="N185" s="64">
        <v>50.815291167714278</v>
      </c>
    </row>
    <row r="186" spans="2:14">
      <c r="E186" t="str">
        <f t="shared" si="28"/>
        <v>"label_3": [12.791785134673, 12.9862595419847, 13.0601092896175, 14.34]</v>
      </c>
      <c r="F186" s="247" t="str" cm="1">
        <f t="array" ref="F186">"["&amp;_xlfn.TEXTJOIN(", ",FALSE,SUBSTITUTE(K186:N186,",","."))&amp;"]"</f>
        <v>[12.791785134673, 12.9862595419847, 13.0601092896175, 14.34]</v>
      </c>
      <c r="H186" t="s">
        <v>2700</v>
      </c>
      <c r="I186" t="s">
        <v>2697</v>
      </c>
      <c r="J186" t="s">
        <v>2703</v>
      </c>
      <c r="K186" s="64">
        <v>12.791785134673022</v>
      </c>
      <c r="L186" s="64">
        <v>12.986259541984733</v>
      </c>
      <c r="M186" s="64">
        <v>13.060109289617486</v>
      </c>
      <c r="N186" s="64">
        <v>14.34</v>
      </c>
    </row>
    <row r="187" spans="2:14">
      <c r="E187" t="str">
        <f t="shared" si="28"/>
        <v>"label_4": [7.42470222834171, 11.2589367747313, 28.2411172384659, 20.8089558744719]</v>
      </c>
      <c r="F187" s="247" t="str" cm="1">
        <f t="array" ref="F187">"["&amp;_xlfn.TEXTJOIN(", ",FALSE,SUBSTITUTE(K187:N187,",","."))&amp;"]"</f>
        <v>[7.42470222834171, 11.2589367747313, 28.2411172384659, 20.8089558744719]</v>
      </c>
      <c r="H187" t="s">
        <v>2700</v>
      </c>
      <c r="I187" t="s">
        <v>2697</v>
      </c>
      <c r="J187" t="s">
        <v>2704</v>
      </c>
      <c r="K187" s="64">
        <v>7.4247022283417055</v>
      </c>
      <c r="L187" s="64">
        <v>11.258936774731296</v>
      </c>
      <c r="M187" s="64">
        <v>28.241117238465883</v>
      </c>
      <c r="N187" s="64">
        <v>20.808955874471888</v>
      </c>
    </row>
    <row r="188" spans="2:14">
      <c r="E188" t="str">
        <f t="shared" si="28"/>
        <v>"label_5": [0.0500609407682729, 14.6966101379826, 11.6268412651593, 12.5]</v>
      </c>
      <c r="F188" s="247" t="str" cm="1">
        <f t="array" ref="F188">"["&amp;_xlfn.TEXTJOIN(", ",FALSE,SUBSTITUTE(K188:N188,",","."))&amp;"]"</f>
        <v>[0.0500609407682729, 14.6966101379826, 11.6268412651593, 12.5]</v>
      </c>
      <c r="H188" t="s">
        <v>2700</v>
      </c>
      <c r="I188" t="s">
        <v>2697</v>
      </c>
      <c r="J188" t="s">
        <v>2706</v>
      </c>
      <c r="K188" s="240">
        <v>5.0060940768272867E-2</v>
      </c>
      <c r="L188" s="64">
        <v>14.696610137982594</v>
      </c>
      <c r="M188" s="64">
        <v>11.626841265159291</v>
      </c>
      <c r="N188" s="64">
        <v>12.5</v>
      </c>
    </row>
    <row r="189" spans="2:14">
      <c r="E189" t="str">
        <f t="shared" si="28"/>
        <v>"label_6": [6.70792765783655, 25.8698246910156, 36.5819144235971, 38.05]</v>
      </c>
      <c r="F189" s="247" t="str" cm="1">
        <f t="array" ref="F189">"["&amp;_xlfn.TEXTJOIN(", ",FALSE,SUBSTITUTE(K189:N189,",","."))&amp;"]"</f>
        <v>[6.70792765783655, 25.8698246910156, 36.5819144235971, 38.05]</v>
      </c>
      <c r="H189" t="s">
        <v>2700</v>
      </c>
      <c r="I189" t="s">
        <v>2697</v>
      </c>
      <c r="J189" t="s">
        <v>2707</v>
      </c>
      <c r="K189" s="64">
        <v>6.7079276578365477</v>
      </c>
      <c r="L189" s="64">
        <v>25.869824691015587</v>
      </c>
      <c r="M189" s="64">
        <v>36.581914423597119</v>
      </c>
      <c r="N189" s="64">
        <v>38.050000000000026</v>
      </c>
    </row>
    <row r="190" spans="2:14">
      <c r="E190" t="str">
        <f t="shared" si="28"/>
        <v>"label_7": [193.542011401395, 112.199019271943, 115.429968091989, 128.30757019256]</v>
      </c>
      <c r="F190" s="247" t="str" cm="1">
        <f t="array" ref="F190">"["&amp;_xlfn.TEXTJOIN(", ",FALSE,SUBSTITUTE(K190:N190,",","."))&amp;"]"</f>
        <v>[193.542011401395, 112.199019271943, 115.429968091989, 128.30757019256]</v>
      </c>
      <c r="H190" t="s">
        <v>2700</v>
      </c>
      <c r="I190" t="s">
        <v>2697</v>
      </c>
      <c r="J190" t="s">
        <v>2708</v>
      </c>
      <c r="K190" s="64">
        <f>ВВП!$F$307</f>
        <v>193.5420114013952</v>
      </c>
      <c r="L190" s="64">
        <f>ВВП!$I$307</f>
        <v>112.19901927194256</v>
      </c>
      <c r="M190" s="64">
        <f>ВВП!$M$307</f>
        <v>115.42996809198897</v>
      </c>
      <c r="N190" s="64">
        <f>ВВП!$Q$307</f>
        <v>128.30757019256009</v>
      </c>
    </row>
    <row r="191" spans="2:14">
      <c r="E191" t="str">
        <f t="shared" ref="E191" si="29">CHAR(34)&amp;J191&amp;CHAR(34)&amp;": "&amp;F191</f>
        <v>"label_8": [6.75798859860481, 45.1465875007539, 67.3344387488657, 65.55]</v>
      </c>
      <c r="F191" s="247" t="str" cm="1">
        <f t="array" ref="F191">"["&amp;_xlfn.TEXTJOIN(", ",FALSE,SUBSTITUTE(K191:N191,",","."))&amp;"]"</f>
        <v>[6.75798859860481, 45.1465875007539, 67.3344387488657, 65.55]</v>
      </c>
      <c r="H191" t="s">
        <v>2700</v>
      </c>
      <c r="I191" t="s">
        <v>2697</v>
      </c>
      <c r="J191" t="s">
        <v>2709</v>
      </c>
      <c r="K191" s="64">
        <f>ВВП!F312</f>
        <v>6.7579885986048112</v>
      </c>
      <c r="L191" s="64">
        <f>ВВП!I312</f>
        <v>45.14658750075391</v>
      </c>
      <c r="M191" s="64">
        <f>ВВП!M312</f>
        <v>67.334438748865693</v>
      </c>
      <c r="N191" s="64">
        <f>ВВП!Q312</f>
        <v>65.550000000000011</v>
      </c>
    </row>
    <row r="192" spans="2:14">
      <c r="K192" s="64"/>
    </row>
    <row r="193" spans="2:12">
      <c r="B193" t="str">
        <f>CHAR(34)&amp;I193&amp;CHAR(34)&amp;": "&amp;C193</f>
        <v>"label_names": {"UKR": {"label_1": "Бізнес", "label_2": "Податки", "label_3": "ПФУ", "label_4": "Неподаткові дох.", "label_5": "Гранти", "label_6": "Дефіцит", "label_7": "Економіка", "label_8": ""}, "RU": {"label_1": "Бизнес", "label_2": "Налоги", "label_3": "ПФУ", "label_4": "Неналоговая дох.", "label_5": "Гранты", "label_6": "Дефицит", "label_7": "Экономика", "label_8": ""}, "ENG": {"label_1": "Business", "label_2": "Taxes", "label_3": "PFU", "label_4": "Non-tax income", "label_5": "Grants", "label_6": "Deficit", "label_7": "Economy", "label_8": ""}}</v>
      </c>
      <c r="C193" t="str">
        <f>"{"&amp;_xlfn.TEXTJOIN(", ",TRUE,D193:D215)&amp;"}"</f>
        <v>{"UKR": {"label_1": "Бізнес", "label_2": "Податки", "label_3": "ПФУ", "label_4": "Неподаткові дох.", "label_5": "Гранти", "label_6": "Дефіцит", "label_7": "Економіка", "label_8": ""}, "RU": {"label_1": "Бизнес", "label_2": "Налоги", "label_3": "ПФУ", "label_4": "Неналоговая дох.", "label_5": "Гранты", "label_6": "Дефицит", "label_7": "Экономика", "label_8": ""}, "ENG": {"label_1": "Business", "label_2": "Taxes", "label_3": "PFU", "label_4": "Non-tax income", "label_5": "Grants", "label_6": "Deficit", "label_7": "Economy", "label_8": ""}}</v>
      </c>
      <c r="D193" t="str">
        <f>CHAR(34)&amp;J193&amp;CHAR(34)&amp;": "&amp;E193</f>
        <v>"UKR": {"label_1": "Бізнес", "label_2": "Податки", "label_3": "ПФУ", "label_4": "Неподаткові дох.", "label_5": "Гранти", "label_6": "Дефіцит", "label_7": "Економіка", "label_8": ""}</v>
      </c>
      <c r="E193" t="str">
        <f>"{"&amp;_xlfn.TEXTJOIN(", ",TRUE,F193:F200)&amp;"}"</f>
        <v>{"label_1": "Бізнес", "label_2": "Податки", "label_3": "ПФУ", "label_4": "Неподаткові дох.", "label_5": "Гранти", "label_6": "Дефіцит", "label_7": "Економіка", "label_8": ""}</v>
      </c>
      <c r="F193" t="str">
        <f t="shared" ref="F193:F215" si="30">CHAR(34)&amp;K193&amp;CHAR(34)&amp;": "&amp;CHAR(34)&amp;L193&amp;CHAR(34)</f>
        <v>"label_1": "Бізнес"</v>
      </c>
      <c r="H193" t="s">
        <v>2700</v>
      </c>
      <c r="I193" t="s">
        <v>2702</v>
      </c>
      <c r="J193" t="s">
        <v>824</v>
      </c>
      <c r="K193" t="s">
        <v>2698</v>
      </c>
      <c r="L193" t="str">
        <f>'Чарти 1-2'!T594</f>
        <v>Бізнес</v>
      </c>
    </row>
    <row r="194" spans="2:12">
      <c r="F194" t="str">
        <f t="shared" si="30"/>
        <v>"label_2": "Податки"</v>
      </c>
      <c r="H194" t="s">
        <v>2700</v>
      </c>
      <c r="I194" t="s">
        <v>2702</v>
      </c>
      <c r="J194" t="s">
        <v>824</v>
      </c>
      <c r="K194" t="s">
        <v>2701</v>
      </c>
      <c r="L194" t="str">
        <f>'Чарти 1-2'!T597</f>
        <v>Податки</v>
      </c>
    </row>
    <row r="195" spans="2:12">
      <c r="F195" t="str">
        <f t="shared" si="30"/>
        <v>"label_3": "ПФУ"</v>
      </c>
      <c r="H195" t="s">
        <v>2700</v>
      </c>
      <c r="I195" t="s">
        <v>2702</v>
      </c>
      <c r="J195" t="s">
        <v>824</v>
      </c>
      <c r="K195" t="s">
        <v>2703</v>
      </c>
      <c r="L195" t="str">
        <f>'Чарти 1-2'!T598</f>
        <v>ПФУ</v>
      </c>
    </row>
    <row r="196" spans="2:12">
      <c r="F196" t="str">
        <f t="shared" si="30"/>
        <v>"label_4": "Неподаткові дох."</v>
      </c>
      <c r="H196" t="s">
        <v>2700</v>
      </c>
      <c r="I196" t="s">
        <v>2702</v>
      </c>
      <c r="J196" t="s">
        <v>824</v>
      </c>
      <c r="K196" t="s">
        <v>2704</v>
      </c>
      <c r="L196" t="str">
        <f>'Чарти 1-2'!T599</f>
        <v>Неподаткові дох.</v>
      </c>
    </row>
    <row r="197" spans="2:12">
      <c r="F197" t="str">
        <f t="shared" si="30"/>
        <v>"label_5": "Гранти"</v>
      </c>
      <c r="H197" t="s">
        <v>2700</v>
      </c>
      <c r="I197" t="s">
        <v>2702</v>
      </c>
      <c r="J197" t="s">
        <v>824</v>
      </c>
      <c r="K197" t="s">
        <v>2706</v>
      </c>
      <c r="L197" t="str">
        <f>'Чарти 1-2'!T600</f>
        <v>Гранти</v>
      </c>
    </row>
    <row r="198" spans="2:12">
      <c r="F198" t="str">
        <f t="shared" si="30"/>
        <v>"label_6": "Дефіцит"</v>
      </c>
      <c r="H198" t="s">
        <v>2700</v>
      </c>
      <c r="I198" t="s">
        <v>2702</v>
      </c>
      <c r="J198" t="s">
        <v>824</v>
      </c>
      <c r="K198" t="s">
        <v>2707</v>
      </c>
      <c r="L198" t="str">
        <f>'Чарти 1-2'!T596</f>
        <v>Дефіцит</v>
      </c>
    </row>
    <row r="199" spans="2:12">
      <c r="F199" t="str">
        <f t="shared" si="30"/>
        <v>"label_7": "Економіка"</v>
      </c>
      <c r="H199" t="s">
        <v>2700</v>
      </c>
      <c r="I199" t="s">
        <v>2702</v>
      </c>
      <c r="J199" t="s">
        <v>824</v>
      </c>
      <c r="K199" t="s">
        <v>2708</v>
      </c>
      <c r="L199" t="str">
        <f>'Чарти 1-2'!$T$607</f>
        <v>Економіка</v>
      </c>
    </row>
    <row r="200" spans="2:12">
      <c r="F200" t="str">
        <f t="shared" ref="F200" si="31">CHAR(34)&amp;K200&amp;CHAR(34)&amp;": "&amp;CHAR(34)&amp;L200&amp;CHAR(34)</f>
        <v>"label_8": ""</v>
      </c>
      <c r="H200" t="s">
        <v>2700</v>
      </c>
      <c r="I200" t="s">
        <v>2702</v>
      </c>
      <c r="J200" t="s">
        <v>824</v>
      </c>
      <c r="K200" t="s">
        <v>2709</v>
      </c>
    </row>
    <row r="201" spans="2:12">
      <c r="D201" t="str">
        <f>CHAR(34)&amp;J201&amp;CHAR(34)&amp;": "&amp;E201</f>
        <v>"RU": {"label_1": "Бизнес", "label_2": "Налоги", "label_3": "ПФУ", "label_4": "Неналоговая дох.", "label_5": "Гранты", "label_6": "Дефицит", "label_7": "Экономика", "label_8": ""}</v>
      </c>
      <c r="E201" t="str">
        <f>"{"&amp;_xlfn.TEXTJOIN(", ",TRUE,F201:F208)&amp;"}"</f>
        <v>{"label_1": "Бизнес", "label_2": "Налоги", "label_3": "ПФУ", "label_4": "Неналоговая дох.", "label_5": "Гранты", "label_6": "Дефицит", "label_7": "Экономика", "label_8": ""}</v>
      </c>
      <c r="F201" t="str">
        <f t="shared" si="30"/>
        <v>"label_1": "Бизнес"</v>
      </c>
      <c r="H201" t="s">
        <v>2700</v>
      </c>
      <c r="I201" t="s">
        <v>2702</v>
      </c>
      <c r="J201" t="s">
        <v>822</v>
      </c>
      <c r="K201" t="s">
        <v>2698</v>
      </c>
      <c r="L201" t="str">
        <f>'Чарти 1-2'!R594</f>
        <v>Бизнес</v>
      </c>
    </row>
    <row r="202" spans="2:12">
      <c r="F202" t="str">
        <f t="shared" si="30"/>
        <v>"label_2": "Налоги"</v>
      </c>
      <c r="H202" t="s">
        <v>2700</v>
      </c>
      <c r="I202" t="s">
        <v>2702</v>
      </c>
      <c r="J202" t="s">
        <v>822</v>
      </c>
      <c r="K202" t="s">
        <v>2701</v>
      </c>
      <c r="L202" t="str">
        <f>'Чарти 1-2'!R597</f>
        <v>Налоги</v>
      </c>
    </row>
    <row r="203" spans="2:12">
      <c r="F203" t="str">
        <f t="shared" si="30"/>
        <v>"label_3": "ПФУ"</v>
      </c>
      <c r="H203" t="s">
        <v>2700</v>
      </c>
      <c r="I203" t="s">
        <v>2702</v>
      </c>
      <c r="J203" t="s">
        <v>822</v>
      </c>
      <c r="K203" t="s">
        <v>2703</v>
      </c>
      <c r="L203" t="str">
        <f>'Чарти 1-2'!R598</f>
        <v>ПФУ</v>
      </c>
    </row>
    <row r="204" spans="2:12">
      <c r="F204" t="str">
        <f t="shared" si="30"/>
        <v>"label_4": "Неналоговая дох."</v>
      </c>
      <c r="H204" t="s">
        <v>2700</v>
      </c>
      <c r="I204" t="s">
        <v>2702</v>
      </c>
      <c r="J204" t="s">
        <v>822</v>
      </c>
      <c r="K204" t="s">
        <v>2704</v>
      </c>
      <c r="L204" t="str">
        <f>'Чарти 1-2'!R599</f>
        <v>Неналоговая дох.</v>
      </c>
    </row>
    <row r="205" spans="2:12">
      <c r="F205" t="str">
        <f t="shared" si="30"/>
        <v>"label_5": "Гранты"</v>
      </c>
      <c r="H205" t="s">
        <v>2700</v>
      </c>
      <c r="I205" t="s">
        <v>2702</v>
      </c>
      <c r="J205" t="s">
        <v>822</v>
      </c>
      <c r="K205" t="s">
        <v>2706</v>
      </c>
      <c r="L205" t="str">
        <f>'Чарти 1-2'!R600</f>
        <v>Гранты</v>
      </c>
    </row>
    <row r="206" spans="2:12">
      <c r="F206" t="str">
        <f t="shared" si="30"/>
        <v>"label_6": "Дефицит"</v>
      </c>
      <c r="H206" t="s">
        <v>2700</v>
      </c>
      <c r="I206" t="s">
        <v>2702</v>
      </c>
      <c r="J206" t="s">
        <v>822</v>
      </c>
      <c r="K206" t="s">
        <v>2707</v>
      </c>
      <c r="L206" t="str">
        <f>'Чарти 1-2'!R596</f>
        <v>Дефицит</v>
      </c>
    </row>
    <row r="207" spans="2:12">
      <c r="F207" t="str">
        <f t="shared" si="30"/>
        <v>"label_7": "Экономика"</v>
      </c>
      <c r="H207" t="s">
        <v>2700</v>
      </c>
      <c r="I207" t="s">
        <v>2702</v>
      </c>
      <c r="J207" t="s">
        <v>822</v>
      </c>
      <c r="K207" t="s">
        <v>2708</v>
      </c>
      <c r="L207" t="str">
        <f>'Чарти 1-2'!$R$607</f>
        <v>Экономика</v>
      </c>
    </row>
    <row r="208" spans="2:12">
      <c r="F208" t="str">
        <f t="shared" ref="F208" si="32">CHAR(34)&amp;K208&amp;CHAR(34)&amp;": "&amp;CHAR(34)&amp;L208&amp;CHAR(34)</f>
        <v>"label_8": ""</v>
      </c>
      <c r="H208" t="s">
        <v>2700</v>
      </c>
      <c r="I208" t="s">
        <v>2702</v>
      </c>
      <c r="J208" t="s">
        <v>822</v>
      </c>
      <c r="K208" t="s">
        <v>2709</v>
      </c>
    </row>
    <row r="209" spans="1:12">
      <c r="D209" t="str">
        <f>CHAR(34)&amp;J209&amp;CHAR(34)&amp;": "&amp;E209</f>
        <v>"ENG": {"label_1": "Business", "label_2": "Taxes", "label_3": "PFU", "label_4": "Non-tax income", "label_5": "Grants", "label_6": "Deficit", "label_7": "Economy", "label_8": ""}</v>
      </c>
      <c r="E209" t="str">
        <f>"{"&amp;_xlfn.TEXTJOIN(", ",TRUE,F209:F216)&amp;"}"</f>
        <v>{"label_1": "Business", "label_2": "Taxes", "label_3": "PFU", "label_4": "Non-tax income", "label_5": "Grants", "label_6": "Deficit", "label_7": "Economy", "label_8": ""}</v>
      </c>
      <c r="F209" t="str">
        <f t="shared" si="30"/>
        <v>"label_1": "Business"</v>
      </c>
      <c r="H209" t="s">
        <v>2700</v>
      </c>
      <c r="I209" t="s">
        <v>2702</v>
      </c>
      <c r="J209" t="s">
        <v>823</v>
      </c>
      <c r="K209" t="s">
        <v>2698</v>
      </c>
      <c r="L209" t="str">
        <f>'Чарти 1-2'!S594</f>
        <v>Business</v>
      </c>
    </row>
    <row r="210" spans="1:12">
      <c r="F210" t="str">
        <f t="shared" si="30"/>
        <v>"label_2": "Taxes"</v>
      </c>
      <c r="H210" t="s">
        <v>2700</v>
      </c>
      <c r="I210" t="s">
        <v>2702</v>
      </c>
      <c r="J210" t="s">
        <v>823</v>
      </c>
      <c r="K210" t="s">
        <v>2701</v>
      </c>
      <c r="L210" t="str">
        <f>'Чарти 1-2'!S597</f>
        <v>Taxes</v>
      </c>
    </row>
    <row r="211" spans="1:12">
      <c r="F211" t="str">
        <f t="shared" si="30"/>
        <v>"label_3": "PFU"</v>
      </c>
      <c r="H211" t="s">
        <v>2700</v>
      </c>
      <c r="I211" t="s">
        <v>2702</v>
      </c>
      <c r="J211" t="s">
        <v>823</v>
      </c>
      <c r="K211" t="s">
        <v>2703</v>
      </c>
      <c r="L211" t="str">
        <f>'Чарти 1-2'!S598</f>
        <v>PFU</v>
      </c>
    </row>
    <row r="212" spans="1:12">
      <c r="F212" t="str">
        <f t="shared" si="30"/>
        <v>"label_4": "Non-tax income"</v>
      </c>
      <c r="H212" t="s">
        <v>2700</v>
      </c>
      <c r="I212" t="s">
        <v>2702</v>
      </c>
      <c r="J212" t="s">
        <v>823</v>
      </c>
      <c r="K212" t="s">
        <v>2704</v>
      </c>
      <c r="L212" t="str">
        <f>'Чарти 1-2'!S599</f>
        <v>Non-tax income</v>
      </c>
    </row>
    <row r="213" spans="1:12">
      <c r="F213" t="str">
        <f t="shared" si="30"/>
        <v>"label_5": "Grants"</v>
      </c>
      <c r="H213" t="s">
        <v>2700</v>
      </c>
      <c r="I213" t="s">
        <v>2702</v>
      </c>
      <c r="J213" t="s">
        <v>823</v>
      </c>
      <c r="K213" t="s">
        <v>2706</v>
      </c>
      <c r="L213" t="str">
        <f>'Чарти 1-2'!S600</f>
        <v>Grants</v>
      </c>
    </row>
    <row r="214" spans="1:12">
      <c r="F214" t="str">
        <f t="shared" si="30"/>
        <v>"label_6": "Deficit"</v>
      </c>
      <c r="H214" t="s">
        <v>2700</v>
      </c>
      <c r="I214" t="s">
        <v>2702</v>
      </c>
      <c r="J214" t="s">
        <v>823</v>
      </c>
      <c r="K214" t="s">
        <v>2707</v>
      </c>
      <c r="L214" t="str">
        <f>'Чарти 1-2'!S596</f>
        <v>Deficit</v>
      </c>
    </row>
    <row r="215" spans="1:12">
      <c r="F215" t="str">
        <f t="shared" si="30"/>
        <v>"label_7": "Economy"</v>
      </c>
      <c r="H215" t="s">
        <v>2700</v>
      </c>
      <c r="I215" t="s">
        <v>2702</v>
      </c>
      <c r="J215" t="s">
        <v>823</v>
      </c>
      <c r="K215" t="s">
        <v>2708</v>
      </c>
      <c r="L215" t="str">
        <f>'Чарти 1-2'!$S$607</f>
        <v>Economy</v>
      </c>
    </row>
    <row r="216" spans="1:12">
      <c r="F216" t="str">
        <f t="shared" ref="F216" si="33">CHAR(34)&amp;K216&amp;CHAR(34)&amp;": "&amp;CHAR(34)&amp;L216&amp;CHAR(34)</f>
        <v>"label_8": ""</v>
      </c>
      <c r="H216" t="s">
        <v>2700</v>
      </c>
      <c r="I216" t="s">
        <v>2702</v>
      </c>
      <c r="J216" t="s">
        <v>823</v>
      </c>
      <c r="K216" t="s">
        <v>2709</v>
      </c>
    </row>
    <row r="218" spans="1:12">
      <c r="B218" t="str">
        <f>CHAR(34)&amp;I218&amp;CHAR(34)&amp;": "&amp;C218</f>
        <v>"source": {"UKR": "Джерело: НБУ, Міністерство фінансів України, розрахунки UEO", "RU": "Источник: НБУ, Министерство финансов Украины, собственные расчеты UEO", "ENG": "Source: NBU, Ministry of Finance of Ukraine, UEO's own calculations"}</v>
      </c>
      <c r="C218" t="str">
        <f>"{"&amp;_xlfn.TEXTJOIN(", ",TRUE,F218:F220)&amp;"}"</f>
        <v>{"UKR": "Джерело: НБУ, Міністерство фінансів України, розрахунки UEO", "RU": "Источник: НБУ, Министерство финансов Украины, собственные расчеты UEO", "ENG": "Source: NBU, Ministry of Finance of Ukraine, UEO's own calculations"}</v>
      </c>
      <c r="F218" t="str">
        <f>CHAR(34)&amp;J218&amp;CHAR(34)&amp;": "&amp;CHAR(34)&amp;K218&amp;CHAR(34)</f>
        <v>"UKR": "Джерело: НБУ, Міністерство фінансів України, розрахунки UEO"</v>
      </c>
      <c r="H218" t="s">
        <v>2700</v>
      </c>
      <c r="I218" t="s">
        <v>2699</v>
      </c>
      <c r="J218" t="s">
        <v>824</v>
      </c>
      <c r="K218" t="str">
        <f>'Чарти 1-2'!W609</f>
        <v>Джерело: НБУ, Міністерство фінансів України, розрахунки UEO</v>
      </c>
    </row>
    <row r="219" spans="1:12">
      <c r="F219" t="str">
        <f>CHAR(34)&amp;J219&amp;CHAR(34)&amp;": "&amp;CHAR(34)&amp;K219&amp;CHAR(34)</f>
        <v>"RU": "Источник: НБУ, Министерство финансов Украины, собственные расчеты UEO"</v>
      </c>
      <c r="H219" t="s">
        <v>2700</v>
      </c>
      <c r="I219" t="s">
        <v>2699</v>
      </c>
      <c r="J219" t="s">
        <v>822</v>
      </c>
      <c r="K219" t="str">
        <f>'Чарти 1-2'!W607</f>
        <v>Источник: НБУ, Министерство финансов Украины, собственные расчеты UEO</v>
      </c>
    </row>
    <row r="220" spans="1:12">
      <c r="F220" t="str">
        <f>CHAR(34)&amp;J220&amp;CHAR(34)&amp;": "&amp;CHAR(34)&amp;K220&amp;CHAR(34)</f>
        <v>"ENG": "Source: NBU, Ministry of Finance of Ukraine, UEO's own calculations"</v>
      </c>
      <c r="H220" t="s">
        <v>2700</v>
      </c>
      <c r="I220" t="s">
        <v>2699</v>
      </c>
      <c r="J220" t="s">
        <v>823</v>
      </c>
      <c r="K220" t="str">
        <f>'Чарти 1-2'!W608</f>
        <v>Source: NBU, Ministry of Finance of Ukraine, UEO's own calculations</v>
      </c>
    </row>
    <row r="223" spans="1:12">
      <c r="A223" s="1248"/>
      <c r="B223" s="1248"/>
      <c r="C223" s="1248"/>
      <c r="D223" s="1248"/>
      <c r="E223" s="1248"/>
      <c r="F223" s="1248"/>
      <c r="G223" s="1248"/>
    </row>
    <row r="224" spans="1:12">
      <c r="A224" t="str">
        <f>"{"&amp;CHAR(34)&amp;H224&amp;CHAR(34)&amp;": "&amp;B224&amp;"}"</f>
        <v>{"Chart1": {"name": {"UKR": "Урожайність основних культур у 2022-23 роках, ц/га", "RU": "Урожайность основных культур в 2022-23 годах, ц/га", "ENG": "Productivity of main crops in 2022-23, c/ha"},"indexes": {"index_0": ["44926", "45260", "% change"]},"labels": {"label_1": [28.9, 28.7, -0.00692041522491349], "label_2": [22.8, 25.9, 0.135964912280702], "label_3": [40.5, 47.9, 0.182716049382716], "label_4": [34.7, 39.3, 0.132564841498559], "label_5": [64.6, 76.4, 0.182662538699691], "label_6": [21.7, 23.8, 0.0967741935483872], "label_7": [24.3, 26.5, 0.0905349794238683], "label_8": [50.1, 47.3, -0.0558882235528942]},"label_names": {"UKR": {"label_1": "Ріпак", "label_2": "Горох", "label_3": "Пшениця", "label_4": "Ячмінь", "label_5": "Кукурудза", "label_6": "Соняшник", "label_7": "Соя", "label_8": "Цукр. буряк (т/га)"}, "RU": {"label_1": "Рапс", "label_2": "Горох", "label_3": "Пшеница", "label_4": "Ячмень", "label_5": "Кукуруза", "label_6": "Подсолнечник", "label_7": "Соя", "label_8": "Сахар. свекла (т/га)"}, "ENG": {"label_1": "Turnip", "label_2": "Peas", "label_3": "Wheat", "label_4": "Barley", "label_5": "Corn", "label_6": "Sunflower", "label_7": "Soy", "label_8": "Sugar beet (t/ha)"}},"source": {"UKR": "Джерело: Держстат, Мінагрополітики, власні розрахунки UEO", "RU": "Источник: Госстат, Минагро, собственные расчеты UEO", "ENG": "Source: State Statistics Service, Минагро, UEO own calculations"}}}</v>
      </c>
      <c r="B224" t="str">
        <f>"{"&amp;_xlfn.TEXTJOIN(",",TRUE,B225:B267)&amp;"}"</f>
        <v>{"name": {"UKR": "Урожайність основних культур у 2022-23 роках, ц/га", "RU": "Урожайность основных культур в 2022-23 годах, ц/га", "ENG": "Productivity of main crops in 2022-23, c/ha"},"indexes": {"index_0": ["44926", "45260", "% change"]},"labels": {"label_1": [28.9, 28.7, -0.00692041522491349], "label_2": [22.8, 25.9, 0.135964912280702], "label_3": [40.5, 47.9, 0.182716049382716], "label_4": [34.7, 39.3, 0.132564841498559], "label_5": [64.6, 76.4, 0.182662538699691], "label_6": [21.7, 23.8, 0.0967741935483872], "label_7": [24.3, 26.5, 0.0905349794238683], "label_8": [50.1, 47.3, -0.0558882235528942]},"label_names": {"UKR": {"label_1": "Ріпак", "label_2": "Горох", "label_3": "Пшениця", "label_4": "Ячмінь", "label_5": "Кукурудза", "label_6": "Соняшник", "label_7": "Соя", "label_8": "Цукр. буряк (т/га)"}, "RU": {"label_1": "Рапс", "label_2": "Горох", "label_3": "Пшеница", "label_4": "Ячмень", "label_5": "Кукуруза", "label_6": "Подсолнечник", "label_7": "Соя", "label_8": "Сахар. свекла (т/га)"}, "ENG": {"label_1": "Turnip", "label_2": "Peas", "label_3": "Wheat", "label_4": "Barley", "label_5": "Corn", "label_6": "Sunflower", "label_7": "Soy", "label_8": "Sugar beet (t/ha)"}},"source": {"UKR": "Джерело: Держстат, Мінагрополітики, власні розрахунки UEO", "RU": "Источник: Госстат, Минагро, собственные расчеты UEO", "ENG": "Source: State Statistics Service, Минагро, UEO own calculations"}}</v>
      </c>
      <c r="H224" t="s">
        <v>2700</v>
      </c>
    </row>
    <row r="225" spans="2:15">
      <c r="B225" t="str">
        <f>CHAR(34)&amp;I225&amp;CHAR(34)&amp;": "&amp;C225</f>
        <v>"name": {"UKR": "Урожайність основних культур у 2022-23 роках, ц/га", "RU": "Урожайность основных культур в 2022-23 годах, ц/га", "ENG": "Productivity of main crops in 2022-23, c/ha"}</v>
      </c>
      <c r="C225" t="str">
        <f>"{"&amp;_xlfn.TEXTJOIN(", ",TRUE,F225:F227)&amp;"}"</f>
        <v>{"UKR": "Урожайність основних культур у 2022-23 роках, ц/га", "RU": "Урожайность основных культур в 2022-23 годах, ц/га", "ENG": "Productivity of main crops in 2022-23, c/ha"}</v>
      </c>
      <c r="F225" t="str">
        <f>CHAR(34)&amp;J225&amp;CHAR(34)&amp;": "&amp;CHAR(34)&amp;K225&amp;CHAR(34)</f>
        <v>"UKR": "Урожайність основних культур у 2022-23 роках, ц/га"</v>
      </c>
      <c r="H225" t="s">
        <v>2700</v>
      </c>
      <c r="I225" t="s">
        <v>2693</v>
      </c>
      <c r="J225" t="s">
        <v>824</v>
      </c>
      <c r="K225" t="str">
        <f>'Чарти 1-2'!J482</f>
        <v>Урожайність основних культур у 2022-23 роках, ц/га</v>
      </c>
    </row>
    <row r="226" spans="2:15">
      <c r="F226" t="str">
        <f>CHAR(34)&amp;J226&amp;CHAR(34)&amp;": "&amp;CHAR(34)&amp;K226&amp;CHAR(34)</f>
        <v>"RU": "Урожайность основных культур в 2022-23 годах, ц/га"</v>
      </c>
      <c r="H226" t="s">
        <v>2700</v>
      </c>
      <c r="I226" t="s">
        <v>2693</v>
      </c>
      <c r="J226" t="s">
        <v>822</v>
      </c>
      <c r="K226" t="str">
        <f>'Чарти 1-2'!J480</f>
        <v>Урожайность основных культур в 2022-23 годах, ц/га</v>
      </c>
    </row>
    <row r="227" spans="2:15">
      <c r="F227" t="str">
        <f>CHAR(34)&amp;J227&amp;CHAR(34)&amp;": "&amp;CHAR(34)&amp;K227&amp;CHAR(34)</f>
        <v>"ENG": "Productivity of main crops in 2022-23, c/ha"</v>
      </c>
      <c r="H227" t="s">
        <v>2700</v>
      </c>
      <c r="I227" t="s">
        <v>2693</v>
      </c>
      <c r="J227" t="s">
        <v>823</v>
      </c>
      <c r="K227" t="str">
        <f>'Чарти 1-2'!J481</f>
        <v>Productivity of main crops in 2022-23, c/ha</v>
      </c>
    </row>
    <row r="229" spans="2:15">
      <c r="B229" t="str">
        <f>CHAR(34)&amp;I229&amp;CHAR(34)&amp;": "&amp;C229</f>
        <v>"indexes": {"index_0": ["44926", "45260", "% change"]}</v>
      </c>
      <c r="C229" t="str">
        <f>"{"&amp;_xlfn.TEXTJOIN(", ",TRUE,E229:E229)&amp;"}"</f>
        <v>{"index_0": ["44926", "45260", "% change"]}</v>
      </c>
      <c r="E229" t="str">
        <f>CHAR(34)&amp;J229&amp;CHAR(34)&amp;": "&amp;F229</f>
        <v>"index_0": ["44926", "45260", "% change"]</v>
      </c>
      <c r="F229" s="247" t="str" cm="1">
        <f t="array" ref="F229">"["&amp;_xlfn.TEXTJOIN(", ",FALSE,SUBSTITUTE(CHAR(34)&amp;K229:M229&amp;CHAR(34),",","."))&amp;"]"</f>
        <v>["44926", "45260", "% change"]</v>
      </c>
      <c r="H229" t="s">
        <v>2700</v>
      </c>
      <c r="I229" t="s">
        <v>2694</v>
      </c>
      <c r="J229" t="s">
        <v>2695</v>
      </c>
      <c r="K229" s="99">
        <f>СХ1!$I$174</f>
        <v>44926</v>
      </c>
      <c r="L229" s="99">
        <f>СХ1!$J$174</f>
        <v>45260</v>
      </c>
      <c r="M229" s="139" t="s">
        <v>2755</v>
      </c>
      <c r="N229" s="139"/>
      <c r="O229" s="139" t="s">
        <v>2713</v>
      </c>
    </row>
    <row r="231" spans="2:15">
      <c r="B231" t="str">
        <f>CHAR(34)&amp;I231&amp;CHAR(34)&amp;": "&amp;C231</f>
        <v>"labels": {"label_1": [28.9, 28.7, -0.00692041522491349], "label_2": [22.8, 25.9, 0.135964912280702], "label_3": [40.5, 47.9, 0.182716049382716], "label_4": [34.7, 39.3, 0.132564841498559], "label_5": [64.6, 76.4, 0.182662538699691], "label_6": [21.7, 23.8, 0.0967741935483872], "label_7": [24.3, 26.5, 0.0905349794238683], "label_8": [50.1, 47.3, -0.0558882235528942]}</v>
      </c>
      <c r="C231" t="str">
        <f>"{"&amp;_xlfn.TEXTJOIN(", ",TRUE,E231:E238)&amp;"}"</f>
        <v>{"label_1": [28.9, 28.7, -0.00692041522491349], "label_2": [22.8, 25.9, 0.135964912280702], "label_3": [40.5, 47.9, 0.182716049382716], "label_4": [34.7, 39.3, 0.132564841498559], "label_5": [64.6, 76.4, 0.182662538699691], "label_6": [21.7, 23.8, 0.0967741935483872], "label_7": [24.3, 26.5, 0.0905349794238683], "label_8": [50.1, 47.3, -0.0558882235528942]}</v>
      </c>
      <c r="E231" t="str">
        <f>CHAR(34)&amp;J231&amp;CHAR(34)&amp;": "&amp;F231</f>
        <v>"label_1": [28.9, 28.7, -0.00692041522491349]</v>
      </c>
      <c r="F231" s="247" t="str" cm="1">
        <f t="array" ref="F231">"["&amp;_xlfn.TEXTJOIN(", ",FALSE,SUBSTITUTE(_xlfn.ANCHORARRAY(K231),",","."))&amp;"]"</f>
        <v>[28.9, 28.7, -0.00692041522491349]</v>
      </c>
      <c r="H231" t="s">
        <v>2700</v>
      </c>
      <c r="I231" t="s">
        <v>2697</v>
      </c>
      <c r="J231" t="s">
        <v>2698</v>
      </c>
      <c r="K231" s="1251" cm="1">
        <f t="array" ref="K231:M231">СХ1!I176:K176</f>
        <v>28.9</v>
      </c>
      <c r="L231">
        <v>28.7</v>
      </c>
      <c r="M231" s="1">
        <v>-6.9204152249134898E-3</v>
      </c>
    </row>
    <row r="232" spans="2:15">
      <c r="E232" t="str">
        <f t="shared" ref="E232:E236" si="34">CHAR(34)&amp;J232&amp;CHAR(34)&amp;": "&amp;F232</f>
        <v>"label_2": [22.8, 25.9, 0.135964912280702]</v>
      </c>
      <c r="F232" s="247" t="str" cm="1">
        <f t="array" ref="F232">"["&amp;_xlfn.TEXTJOIN(", ",FALSE,SUBSTITUTE(_xlfn.ANCHORARRAY(K232),",","."))&amp;"]"</f>
        <v>[22.8, 25.9, 0.135964912280702]</v>
      </c>
      <c r="H232" t="s">
        <v>2700</v>
      </c>
      <c r="I232" t="s">
        <v>2697</v>
      </c>
      <c r="J232" t="s">
        <v>2701</v>
      </c>
      <c r="K232" s="1251" cm="1">
        <f t="array" ref="K232:M232">СХ1!I177:K177</f>
        <v>22.8</v>
      </c>
      <c r="L232">
        <v>25.9</v>
      </c>
      <c r="M232" s="1">
        <v>0.13596491228070162</v>
      </c>
    </row>
    <row r="233" spans="2:15">
      <c r="E233" t="str">
        <f t="shared" si="34"/>
        <v>"label_3": [40.5, 47.9, 0.182716049382716]</v>
      </c>
      <c r="F233" s="247" t="str" cm="1">
        <f t="array" ref="F233">"["&amp;_xlfn.TEXTJOIN(", ",FALSE,SUBSTITUTE(_xlfn.ANCHORARRAY(K233),",","."))&amp;"]"</f>
        <v>[40.5, 47.9, 0.182716049382716]</v>
      </c>
      <c r="H233" t="s">
        <v>2700</v>
      </c>
      <c r="I233" t="s">
        <v>2697</v>
      </c>
      <c r="J233" t="s">
        <v>2703</v>
      </c>
      <c r="K233" s="1251" cm="1">
        <f t="array" ref="K233:M233">СХ1!I178:K178</f>
        <v>40.5</v>
      </c>
      <c r="L233">
        <v>47.9</v>
      </c>
      <c r="M233" s="1">
        <v>0.18271604938271602</v>
      </c>
    </row>
    <row r="234" spans="2:15">
      <c r="E234" t="str">
        <f t="shared" si="34"/>
        <v>"label_4": [34.7, 39.3, 0.132564841498559]</v>
      </c>
      <c r="F234" s="247" t="str" cm="1">
        <f t="array" ref="F234">"["&amp;_xlfn.TEXTJOIN(", ",FALSE,SUBSTITUTE(_xlfn.ANCHORARRAY(K234),",","."))&amp;"]"</f>
        <v>[34.7, 39.3, 0.132564841498559]</v>
      </c>
      <c r="H234" t="s">
        <v>2700</v>
      </c>
      <c r="I234" t="s">
        <v>2697</v>
      </c>
      <c r="J234" t="s">
        <v>2704</v>
      </c>
      <c r="K234" s="1251" cm="1">
        <f t="array" ref="K234:M234">СХ1!I179:K179</f>
        <v>34.700000000000003</v>
      </c>
      <c r="L234">
        <v>39.299999999999997</v>
      </c>
      <c r="M234" s="1">
        <v>0.13256484149855896</v>
      </c>
    </row>
    <row r="235" spans="2:15">
      <c r="E235" t="str">
        <f t="shared" si="34"/>
        <v>"label_5": [64.6, 76.4, 0.182662538699691]</v>
      </c>
      <c r="F235" s="247" t="str" cm="1">
        <f t="array" ref="F235">"["&amp;_xlfn.TEXTJOIN(", ",FALSE,SUBSTITUTE(_xlfn.ANCHORARRAY(K235),",","."))&amp;"]"</f>
        <v>[64.6, 76.4, 0.182662538699691]</v>
      </c>
      <c r="H235" t="s">
        <v>2700</v>
      </c>
      <c r="I235" t="s">
        <v>2697</v>
      </c>
      <c r="J235" t="s">
        <v>2706</v>
      </c>
      <c r="K235" s="1251" cm="1">
        <f t="array" ref="K235:M235">СХ1!I180:K180</f>
        <v>64.599999999999994</v>
      </c>
      <c r="L235">
        <v>76.400000000000006</v>
      </c>
      <c r="M235" s="1">
        <v>0.18266253869969051</v>
      </c>
    </row>
    <row r="236" spans="2:15">
      <c r="E236" t="str">
        <f t="shared" si="34"/>
        <v>"label_6": [21.7, 23.8, 0.0967741935483872]</v>
      </c>
      <c r="F236" s="247" t="str" cm="1">
        <f t="array" ref="F236">"["&amp;_xlfn.TEXTJOIN(", ",FALSE,SUBSTITUTE(_xlfn.ANCHORARRAY(K236),",","."))&amp;"]"</f>
        <v>[21.7, 23.8, 0.0967741935483872]</v>
      </c>
      <c r="H236" t="s">
        <v>2700</v>
      </c>
      <c r="I236" t="s">
        <v>2697</v>
      </c>
      <c r="J236" t="s">
        <v>2707</v>
      </c>
      <c r="K236" s="1251" cm="1">
        <f t="array" ref="K236:M236">СХ1!I181:K181</f>
        <v>21.7</v>
      </c>
      <c r="L236">
        <v>23.8</v>
      </c>
      <c r="M236" s="1">
        <v>9.6774193548387233E-2</v>
      </c>
    </row>
    <row r="237" spans="2:15">
      <c r="E237" t="str">
        <f t="shared" ref="E237:E238" si="35">CHAR(34)&amp;J237&amp;CHAR(34)&amp;": "&amp;F237</f>
        <v>"label_7": [24.3, 26.5, 0.0905349794238683]</v>
      </c>
      <c r="F237" s="247" t="str" cm="1">
        <f t="array" ref="F237">"["&amp;_xlfn.TEXTJOIN(", ",FALSE,SUBSTITUTE(_xlfn.ANCHORARRAY(K237),",","."))&amp;"]"</f>
        <v>[24.3, 26.5, 0.0905349794238683]</v>
      </c>
      <c r="H237" t="s">
        <v>2700</v>
      </c>
      <c r="I237" t="s">
        <v>2697</v>
      </c>
      <c r="J237" t="s">
        <v>2708</v>
      </c>
      <c r="K237" s="1251" cm="1">
        <f t="array" ref="K237:M237">СХ1!I182:K182</f>
        <v>24.3</v>
      </c>
      <c r="L237">
        <v>26.5</v>
      </c>
      <c r="M237" s="1">
        <v>9.0534979423868345E-2</v>
      </c>
    </row>
    <row r="238" spans="2:15">
      <c r="E238" t="str">
        <f t="shared" si="35"/>
        <v>"label_8": [50.1, 47.3, -0.0558882235528942]</v>
      </c>
      <c r="F238" s="247" t="str" cm="1">
        <f t="array" ref="F238">"["&amp;_xlfn.TEXTJOIN(", ",FALSE,SUBSTITUTE(_xlfn.ANCHORARRAY(K238),",","."))&amp;"]"</f>
        <v>[50.1, 47.3, -0.0558882235528942]</v>
      </c>
      <c r="H238" t="s">
        <v>2700</v>
      </c>
      <c r="I238" t="s">
        <v>2697</v>
      </c>
      <c r="J238" t="s">
        <v>2709</v>
      </c>
      <c r="K238" s="1251" cm="1">
        <f t="array" ref="K238:M238">СХ1!I183:K183</f>
        <v>50.1</v>
      </c>
      <c r="L238">
        <v>47.3</v>
      </c>
      <c r="M238" s="1">
        <v>-5.5888223552894245E-2</v>
      </c>
    </row>
    <row r="240" spans="2:15">
      <c r="B240" t="str">
        <f>CHAR(34)&amp;I240&amp;CHAR(34)&amp;": "&amp;C240</f>
        <v>"label_names": {"UKR": {"label_1": "Ріпак", "label_2": "Горох", "label_3": "Пшениця", "label_4": "Ячмінь", "label_5": "Кукурудза", "label_6": "Соняшник", "label_7": "Соя", "label_8": "Цукр. буряк (т/га)"}, "RU": {"label_1": "Рапс", "label_2": "Горох", "label_3": "Пшеница", "label_4": "Ячмень", "label_5": "Кукуруза", "label_6": "Подсолнечник", "label_7": "Соя", "label_8": "Сахар. свекла (т/га)"}, "ENG": {"label_1": "Turnip", "label_2": "Peas", "label_3": "Wheat", "label_4": "Barley", "label_5": "Corn", "label_6": "Sunflower", "label_7": "Soy", "label_8": "Sugar beet (t/ha)"}}</v>
      </c>
      <c r="C240" t="str">
        <f>"{"&amp;_xlfn.TEXTJOIN(", ",TRUE,D240:D263)&amp;"}"</f>
        <v>{"UKR": {"label_1": "Ріпак", "label_2": "Горох", "label_3": "Пшениця", "label_4": "Ячмінь", "label_5": "Кукурудза", "label_6": "Соняшник", "label_7": "Соя", "label_8": "Цукр. буряк (т/га)"}, "RU": {"label_1": "Рапс", "label_2": "Горох", "label_3": "Пшеница", "label_4": "Ячмень", "label_5": "Кукуруза", "label_6": "Подсолнечник", "label_7": "Соя", "label_8": "Сахар. свекла (т/га)"}, "ENG": {"label_1": "Turnip", "label_2": "Peas", "label_3": "Wheat", "label_4": "Barley", "label_5": "Corn", "label_6": "Sunflower", "label_7": "Soy", "label_8": "Sugar beet (t/ha)"}}</v>
      </c>
      <c r="D240" t="str">
        <f>CHAR(34)&amp;J240&amp;CHAR(34)&amp;": "&amp;E240</f>
        <v>"UKR": {"label_1": "Ріпак", "label_2": "Горох", "label_3": "Пшениця", "label_4": "Ячмінь", "label_5": "Кукурудза", "label_6": "Соняшник", "label_7": "Соя", "label_8": "Цукр. буряк (т/га)"}</v>
      </c>
      <c r="E240" t="str">
        <f>"{"&amp;_xlfn.TEXTJOIN(", ",TRUE,F240:F247)&amp;"}"</f>
        <v>{"label_1": "Ріпак", "label_2": "Горох", "label_3": "Пшениця", "label_4": "Ячмінь", "label_5": "Кукурудза", "label_6": "Соняшник", "label_7": "Соя", "label_8": "Цукр. буряк (т/га)"}</v>
      </c>
      <c r="F240" t="str">
        <f t="shared" ref="F240:F263" si="36">CHAR(34)&amp;K240&amp;CHAR(34)&amp;": "&amp;CHAR(34)&amp;L240&amp;CHAR(34)</f>
        <v>"label_1": "Ріпак"</v>
      </c>
      <c r="H240" t="s">
        <v>2700</v>
      </c>
      <c r="I240" t="s">
        <v>2702</v>
      </c>
      <c r="J240" t="s">
        <v>824</v>
      </c>
      <c r="K240" t="s">
        <v>2698</v>
      </c>
      <c r="L240" t="str">
        <f>СХ1!L191</f>
        <v>Ріпак</v>
      </c>
    </row>
    <row r="241" spans="4:12">
      <c r="F241" t="str">
        <f t="shared" si="36"/>
        <v>"label_2": "Горох"</v>
      </c>
      <c r="H241" t="s">
        <v>2700</v>
      </c>
      <c r="I241" t="s">
        <v>2702</v>
      </c>
      <c r="J241" t="s">
        <v>824</v>
      </c>
      <c r="K241" t="s">
        <v>2701</v>
      </c>
      <c r="L241" t="str">
        <f>СХ1!L192</f>
        <v>Горох</v>
      </c>
    </row>
    <row r="242" spans="4:12">
      <c r="F242" t="str">
        <f t="shared" si="36"/>
        <v>"label_3": "Пшениця"</v>
      </c>
      <c r="H242" t="s">
        <v>2700</v>
      </c>
      <c r="I242" t="s">
        <v>2702</v>
      </c>
      <c r="J242" t="s">
        <v>824</v>
      </c>
      <c r="K242" t="s">
        <v>2703</v>
      </c>
      <c r="L242" t="str">
        <f>СХ1!L193</f>
        <v>Пшениця</v>
      </c>
    </row>
    <row r="243" spans="4:12">
      <c r="F243" t="str">
        <f t="shared" si="36"/>
        <v>"label_4": "Ячмінь"</v>
      </c>
      <c r="H243" t="s">
        <v>2700</v>
      </c>
      <c r="I243" t="s">
        <v>2702</v>
      </c>
      <c r="J243" t="s">
        <v>824</v>
      </c>
      <c r="K243" t="s">
        <v>2704</v>
      </c>
      <c r="L243" t="str">
        <f>СХ1!L194</f>
        <v>Ячмінь</v>
      </c>
    </row>
    <row r="244" spans="4:12">
      <c r="F244" t="str">
        <f t="shared" si="36"/>
        <v>"label_5": "Кукурудза"</v>
      </c>
      <c r="H244" t="s">
        <v>2700</v>
      </c>
      <c r="I244" t="s">
        <v>2702</v>
      </c>
      <c r="J244" t="s">
        <v>824</v>
      </c>
      <c r="K244" t="s">
        <v>2706</v>
      </c>
      <c r="L244" t="str">
        <f>СХ1!L195</f>
        <v>Кукурудза</v>
      </c>
    </row>
    <row r="245" spans="4:12">
      <c r="F245" t="str">
        <f t="shared" si="36"/>
        <v>"label_6": "Соняшник"</v>
      </c>
      <c r="H245" t="s">
        <v>2700</v>
      </c>
      <c r="I245" t="s">
        <v>2702</v>
      </c>
      <c r="J245" t="s">
        <v>824</v>
      </c>
      <c r="K245" t="s">
        <v>2707</v>
      </c>
      <c r="L245" t="str">
        <f>СХ1!L196</f>
        <v>Соняшник</v>
      </c>
    </row>
    <row r="246" spans="4:12">
      <c r="F246" t="str">
        <f t="shared" si="36"/>
        <v>"label_7": "Соя"</v>
      </c>
      <c r="H246" t="s">
        <v>2700</v>
      </c>
      <c r="I246" t="s">
        <v>2702</v>
      </c>
      <c r="J246" t="s">
        <v>824</v>
      </c>
      <c r="K246" t="s">
        <v>2708</v>
      </c>
      <c r="L246" t="str">
        <f>СХ1!L197</f>
        <v>Соя</v>
      </c>
    </row>
    <row r="247" spans="4:12">
      <c r="F247" t="str">
        <f t="shared" si="36"/>
        <v>"label_8": "Цукр. буряк (т/га)"</v>
      </c>
      <c r="H247" t="s">
        <v>2700</v>
      </c>
      <c r="I247" t="s">
        <v>2702</v>
      </c>
      <c r="J247" t="s">
        <v>824</v>
      </c>
      <c r="K247" t="s">
        <v>2709</v>
      </c>
      <c r="L247" t="str">
        <f>СХ1!L198</f>
        <v>Цукр. буряк (т/га)</v>
      </c>
    </row>
    <row r="248" spans="4:12">
      <c r="D248" t="str">
        <f>CHAR(34)&amp;J248&amp;CHAR(34)&amp;": "&amp;E248</f>
        <v>"RU": {"label_1": "Рапс", "label_2": "Горох", "label_3": "Пшеница", "label_4": "Ячмень", "label_5": "Кукуруза", "label_6": "Подсолнечник", "label_7": "Соя", "label_8": "Сахар. свекла (т/га)"}</v>
      </c>
      <c r="E248" t="str">
        <f>"{"&amp;_xlfn.TEXTJOIN(", ",TRUE,F248:F255)&amp;"}"</f>
        <v>{"label_1": "Рапс", "label_2": "Горох", "label_3": "Пшеница", "label_4": "Ячмень", "label_5": "Кукуруза", "label_6": "Подсолнечник", "label_7": "Соя", "label_8": "Сахар. свекла (т/га)"}</v>
      </c>
      <c r="F248" t="str">
        <f t="shared" si="36"/>
        <v>"label_1": "Рапс"</v>
      </c>
      <c r="H248" t="s">
        <v>2700</v>
      </c>
      <c r="I248" t="s">
        <v>2702</v>
      </c>
      <c r="J248" t="s">
        <v>822</v>
      </c>
      <c r="K248" t="s">
        <v>2698</v>
      </c>
      <c r="L248" t="str">
        <f>СХ1!J191</f>
        <v>Рапс</v>
      </c>
    </row>
    <row r="249" spans="4:12">
      <c r="F249" t="str">
        <f t="shared" si="36"/>
        <v>"label_2": "Горох"</v>
      </c>
      <c r="H249" t="s">
        <v>2700</v>
      </c>
      <c r="I249" t="s">
        <v>2702</v>
      </c>
      <c r="J249" t="s">
        <v>822</v>
      </c>
      <c r="K249" t="s">
        <v>2701</v>
      </c>
      <c r="L249" t="str">
        <f>СХ1!J192</f>
        <v>Горох</v>
      </c>
    </row>
    <row r="250" spans="4:12">
      <c r="F250" t="str">
        <f t="shared" si="36"/>
        <v>"label_3": "Пшеница"</v>
      </c>
      <c r="H250" t="s">
        <v>2700</v>
      </c>
      <c r="I250" t="s">
        <v>2702</v>
      </c>
      <c r="J250" t="s">
        <v>822</v>
      </c>
      <c r="K250" t="s">
        <v>2703</v>
      </c>
      <c r="L250" t="str">
        <f>СХ1!J193</f>
        <v>Пшеница</v>
      </c>
    </row>
    <row r="251" spans="4:12">
      <c r="F251" t="str">
        <f t="shared" si="36"/>
        <v>"label_4": "Ячмень"</v>
      </c>
      <c r="H251" t="s">
        <v>2700</v>
      </c>
      <c r="I251" t="s">
        <v>2702</v>
      </c>
      <c r="J251" t="s">
        <v>822</v>
      </c>
      <c r="K251" t="s">
        <v>2704</v>
      </c>
      <c r="L251" t="str">
        <f>СХ1!J194</f>
        <v>Ячмень</v>
      </c>
    </row>
    <row r="252" spans="4:12">
      <c r="F252" t="str">
        <f t="shared" si="36"/>
        <v>"label_5": "Кукуруза"</v>
      </c>
      <c r="H252" t="s">
        <v>2700</v>
      </c>
      <c r="I252" t="s">
        <v>2702</v>
      </c>
      <c r="J252" t="s">
        <v>822</v>
      </c>
      <c r="K252" t="s">
        <v>2706</v>
      </c>
      <c r="L252" t="str">
        <f>СХ1!J195</f>
        <v>Кукуруза</v>
      </c>
    </row>
    <row r="253" spans="4:12">
      <c r="F253" t="str">
        <f t="shared" si="36"/>
        <v>"label_6": "Подсолнечник"</v>
      </c>
      <c r="H253" t="s">
        <v>2700</v>
      </c>
      <c r="I253" t="s">
        <v>2702</v>
      </c>
      <c r="J253" t="s">
        <v>822</v>
      </c>
      <c r="K253" t="s">
        <v>2707</v>
      </c>
      <c r="L253" t="str">
        <f>СХ1!J196</f>
        <v>Подсолнечник</v>
      </c>
    </row>
    <row r="254" spans="4:12">
      <c r="F254" t="str">
        <f t="shared" si="36"/>
        <v>"label_7": "Соя"</v>
      </c>
      <c r="H254" t="s">
        <v>2700</v>
      </c>
      <c r="I254" t="s">
        <v>2702</v>
      </c>
      <c r="J254" t="s">
        <v>822</v>
      </c>
      <c r="K254" t="s">
        <v>2708</v>
      </c>
      <c r="L254" t="str">
        <f>СХ1!J197</f>
        <v>Соя</v>
      </c>
    </row>
    <row r="255" spans="4:12">
      <c r="F255" t="str">
        <f t="shared" si="36"/>
        <v>"label_8": "Сахар. свекла (т/га)"</v>
      </c>
      <c r="H255" t="s">
        <v>2700</v>
      </c>
      <c r="I255" t="s">
        <v>2702</v>
      </c>
      <c r="J255" t="s">
        <v>822</v>
      </c>
      <c r="K255" t="s">
        <v>2709</v>
      </c>
      <c r="L255" t="str">
        <f>СХ1!J198</f>
        <v>Сахар. свекла (т/га)</v>
      </c>
    </row>
    <row r="256" spans="4:12">
      <c r="D256" t="str">
        <f>CHAR(34)&amp;J256&amp;CHAR(34)&amp;": "&amp;E256</f>
        <v>"ENG": {"label_1": "Turnip", "label_2": "Peas", "label_3": "Wheat", "label_4": "Barley", "label_5": "Corn", "label_6": "Sunflower", "label_7": "Soy", "label_8": "Sugar beet (t/ha)"}</v>
      </c>
      <c r="E256" t="str">
        <f>"{"&amp;_xlfn.TEXTJOIN(", ",TRUE,F256:F263)&amp;"}"</f>
        <v>{"label_1": "Turnip", "label_2": "Peas", "label_3": "Wheat", "label_4": "Barley", "label_5": "Corn", "label_6": "Sunflower", "label_7": "Soy", "label_8": "Sugar beet (t/ha)"}</v>
      </c>
      <c r="F256" t="str">
        <f t="shared" si="36"/>
        <v>"label_1": "Turnip"</v>
      </c>
      <c r="H256" t="s">
        <v>2700</v>
      </c>
      <c r="I256" t="s">
        <v>2702</v>
      </c>
      <c r="J256" t="s">
        <v>823</v>
      </c>
      <c r="K256" t="s">
        <v>2698</v>
      </c>
      <c r="L256" t="str">
        <f>СХ1!K191</f>
        <v>Turnip</v>
      </c>
    </row>
    <row r="257" spans="1:27">
      <c r="F257" t="str">
        <f t="shared" si="36"/>
        <v>"label_2": "Peas"</v>
      </c>
      <c r="H257" t="s">
        <v>2700</v>
      </c>
      <c r="I257" t="s">
        <v>2702</v>
      </c>
      <c r="J257" t="s">
        <v>823</v>
      </c>
      <c r="K257" t="s">
        <v>2701</v>
      </c>
      <c r="L257" t="str">
        <f>СХ1!K192</f>
        <v>Peas</v>
      </c>
    </row>
    <row r="258" spans="1:27">
      <c r="F258" t="str">
        <f t="shared" si="36"/>
        <v>"label_3": "Wheat"</v>
      </c>
      <c r="H258" t="s">
        <v>2700</v>
      </c>
      <c r="I258" t="s">
        <v>2702</v>
      </c>
      <c r="J258" t="s">
        <v>823</v>
      </c>
      <c r="K258" t="s">
        <v>2703</v>
      </c>
      <c r="L258" t="str">
        <f>СХ1!K193</f>
        <v>Wheat</v>
      </c>
    </row>
    <row r="259" spans="1:27">
      <c r="F259" t="str">
        <f t="shared" si="36"/>
        <v>"label_4": "Barley"</v>
      </c>
      <c r="H259" t="s">
        <v>2700</v>
      </c>
      <c r="I259" t="s">
        <v>2702</v>
      </c>
      <c r="J259" t="s">
        <v>823</v>
      </c>
      <c r="K259" t="s">
        <v>2704</v>
      </c>
      <c r="L259" t="str">
        <f>СХ1!K194</f>
        <v>Barley</v>
      </c>
    </row>
    <row r="260" spans="1:27">
      <c r="F260" t="str">
        <f t="shared" si="36"/>
        <v>"label_5": "Corn"</v>
      </c>
      <c r="H260" t="s">
        <v>2700</v>
      </c>
      <c r="I260" t="s">
        <v>2702</v>
      </c>
      <c r="J260" t="s">
        <v>823</v>
      </c>
      <c r="K260" t="s">
        <v>2706</v>
      </c>
      <c r="L260" t="str">
        <f>СХ1!K195</f>
        <v>Corn</v>
      </c>
    </row>
    <row r="261" spans="1:27">
      <c r="F261" t="str">
        <f t="shared" si="36"/>
        <v>"label_6": "Sunflower"</v>
      </c>
      <c r="H261" t="s">
        <v>2700</v>
      </c>
      <c r="I261" t="s">
        <v>2702</v>
      </c>
      <c r="J261" t="s">
        <v>823</v>
      </c>
      <c r="K261" t="s">
        <v>2707</v>
      </c>
      <c r="L261" t="str">
        <f>СХ1!K196</f>
        <v>Sunflower</v>
      </c>
    </row>
    <row r="262" spans="1:27">
      <c r="F262" t="str">
        <f t="shared" si="36"/>
        <v>"label_7": "Soy"</v>
      </c>
      <c r="H262" t="s">
        <v>2700</v>
      </c>
      <c r="I262" t="s">
        <v>2702</v>
      </c>
      <c r="J262" t="s">
        <v>823</v>
      </c>
      <c r="K262" t="s">
        <v>2708</v>
      </c>
      <c r="L262" t="str">
        <f>СХ1!K197</f>
        <v>Soy</v>
      </c>
    </row>
    <row r="263" spans="1:27">
      <c r="F263" t="str">
        <f t="shared" si="36"/>
        <v>"label_8": "Sugar beet (t/ha)"</v>
      </c>
      <c r="H263" t="s">
        <v>2700</v>
      </c>
      <c r="I263" t="s">
        <v>2702</v>
      </c>
      <c r="J263" t="s">
        <v>823</v>
      </c>
      <c r="K263" t="s">
        <v>2709</v>
      </c>
      <c r="L263" t="str">
        <f>СХ1!K198</f>
        <v>Sugar beet (t/ha)</v>
      </c>
    </row>
    <row r="265" spans="1:27">
      <c r="B265" t="str">
        <f>CHAR(34)&amp;I265&amp;CHAR(34)&amp;": "&amp;C265</f>
        <v>"source": {"UKR": "Джерело: Держстат, Мінагрополітики, власні розрахунки UEO", "RU": "Источник: Госстат, Минагро, собственные расчеты UEO", "ENG": "Source: State Statistics Service, Минагро, UEO own calculations"}</v>
      </c>
      <c r="C265" t="str">
        <f>"{"&amp;_xlfn.TEXTJOIN(", ",TRUE,F265:F267)&amp;"}"</f>
        <v>{"UKR": "Джерело: Держстат, Мінагрополітики, власні розрахунки UEO", "RU": "Источник: Госстат, Минагро, собственные расчеты UEO", "ENG": "Source: State Statistics Service, Минагро, UEO own calculations"}</v>
      </c>
      <c r="F265" t="str">
        <f t="shared" ref="F265:F267" si="37">CHAR(34)&amp;J265&amp;CHAR(34)&amp;": "&amp;CHAR(34)&amp;K265&amp;CHAR(34)</f>
        <v>"UKR": "Джерело: Держстат, Мінагрополітики, власні розрахунки UEO"</v>
      </c>
      <c r="H265" t="s">
        <v>2700</v>
      </c>
      <c r="I265" t="s">
        <v>2699</v>
      </c>
      <c r="J265" t="s">
        <v>824</v>
      </c>
      <c r="K265" t="str">
        <f>'Чарти 1-2'!J488</f>
        <v>Джерело: Держстат, Мінагрополітики, власні розрахунки UEO</v>
      </c>
    </row>
    <row r="266" spans="1:27">
      <c r="F266" t="str">
        <f t="shared" si="37"/>
        <v>"RU": "Источник: Госстат, Минагро, собственные расчеты UEO"</v>
      </c>
      <c r="H266" t="s">
        <v>2700</v>
      </c>
      <c r="I266" t="s">
        <v>2699</v>
      </c>
      <c r="J266" t="s">
        <v>822</v>
      </c>
      <c r="K266" t="str">
        <f>'Чарти 1-2'!J486</f>
        <v>Источник: Госстат, Минагро, собственные расчеты UEO</v>
      </c>
      <c r="N266" s="99"/>
      <c r="O266" s="99"/>
      <c r="P266" s="99"/>
      <c r="Q266" s="99"/>
      <c r="R266" s="99"/>
      <c r="S266" s="99"/>
      <c r="T266" s="99"/>
      <c r="U266" s="99"/>
      <c r="V266" s="99"/>
      <c r="W266" s="99"/>
      <c r="X266" s="99"/>
      <c r="Y266" s="99"/>
      <c r="Z266" s="99"/>
      <c r="AA266" s="99"/>
    </row>
    <row r="267" spans="1:27">
      <c r="F267" t="str">
        <f t="shared" si="37"/>
        <v>"ENG": "Source: State Statistics Service, Минагро, UEO own calculations"</v>
      </c>
      <c r="H267" t="s">
        <v>2700</v>
      </c>
      <c r="I267" t="s">
        <v>2699</v>
      </c>
      <c r="J267" t="s">
        <v>823</v>
      </c>
      <c r="K267" t="str">
        <f>'Чарти 1-2'!J487</f>
        <v>Source: State Statistics Service, Минагро, UEO own calculations</v>
      </c>
    </row>
    <row r="269" spans="1:27">
      <c r="N269" s="72"/>
      <c r="O269" s="72"/>
      <c r="P269" s="72"/>
      <c r="Q269" s="72"/>
      <c r="R269" s="72"/>
      <c r="S269" s="72"/>
      <c r="T269" s="72"/>
      <c r="U269" s="72"/>
      <c r="V269" s="72"/>
      <c r="W269" s="72"/>
      <c r="X269" s="72"/>
      <c r="Y269" s="72"/>
      <c r="Z269" s="72"/>
      <c r="AA269" s="72"/>
    </row>
    <row r="270" spans="1:27">
      <c r="A270" s="1248"/>
      <c r="B270" s="1248"/>
      <c r="C270" s="1248"/>
      <c r="D270" s="1248"/>
      <c r="E270" s="1248"/>
      <c r="F270" s="1248"/>
      <c r="G270" s="1248"/>
      <c r="N270" s="72"/>
      <c r="O270" s="72"/>
      <c r="P270" s="72"/>
      <c r="Q270" s="72"/>
      <c r="R270" s="72"/>
      <c r="S270" s="72"/>
      <c r="T270" s="72"/>
      <c r="U270" s="72"/>
      <c r="V270" s="72"/>
      <c r="W270" s="72"/>
      <c r="X270" s="72"/>
      <c r="Y270" s="72"/>
      <c r="Z270" s="72"/>
      <c r="AA270" s="72"/>
    </row>
    <row r="271" spans="1:27">
      <c r="A271" t="str">
        <f>"{"&amp;CHAR(34)&amp;H271&amp;CHAR(34)&amp;": "&amp;B271&amp;"}"</f>
        <v>{"Chart1": {"name": {"UKR": "Індекс очікувань ділової активності підприємств України в 2022-23", "RU": "Индекс ожиданий деловой активности предприятий Украины в 2022-23", "ENG": "Index of expectations of business activity of Ukrainian enterprises in 2022-23"},"indexes": {"index_0": [44774, 44805, 44835, 44866, 44896, 44927, 44958, 44986, 45017, 45047, 45078, 45108, 45139, 45170, 45200, 45231, 45261]},"labels": {"label_1": [44.0514, 46.1226, 44.8795, 42.7439, 42.1336, 37.5012, 45.0058, 49.4773, 51.532, 50.4923, 50.8305, 48.7846, 49.2742, 50.098, 49.6212, 49.1463, 45.7477], "label_2": [46.7385, 47.1002, 45.8079, 44.1427, 43.3897, 40.5958, 47.1717, 51.246, 50.5211, 50.4145, 50.9856, 48.1761, 48.846, 49.9945, 49.9911, 49.2272, 46.9427], "label_3": [41.1875, 40.9783, 38.2237, 41.0417, 35.5921, 34.5, 33.4524, 45.8854, 44.8684, 51.3095, 58.6458, 51.25, 50.9615, 50.55, 44.8438, 40.5952, 42.0625], "label_4": [47.4185, 49.9235, 48.9247, 45.202, 42.0789, 33.9175, 47.0263, 53.625, 57.55, 52.7, 52.5485, 51.5826, 52.5231, 53.2933, 53.0324, 50.8716, 46.8817], "label_5": [39.6281, 43.3811, 42.2269, 40.0105, 41.8125, 37.23, 43.1738, 45.6786, 48.7772, 48.9483, 48.8996, 47.2554, 47.2931, 47.9052, 47.1528, 48.44, 43.9634]},"label_names": {"UKR": {"label_1": "ІОДА", "label_2": "промисловість", "label_3": "будівництво", "label_4": "торгівля", "label_5": "послуги"}, "RU": {"label_1": "ИОДА", "label_2": "промышленность", "label_3": "строительство", "label_4": "торговля", "label_5": "услуги"}, "ENG": {"label_1": "IODA", "label_2": "Industry", "label_3": "Construction", "label_4": "Trade", "label_5": "Dervices"}},"source": {"UKR": "Джерело: НБУ", "RU": "Источник: НБУ", "ENG": "Source: NBU"}}}</v>
      </c>
      <c r="B271" t="str">
        <f>"{"&amp;_xlfn.TEXTJOIN(",",TRUE,B272:B303)&amp;"}"</f>
        <v>{"name": {"UKR": "Індекс очікувань ділової активності підприємств України в 2022-23", "RU": "Индекс ожиданий деловой активности предприятий Украины в 2022-23", "ENG": "Index of expectations of business activity of Ukrainian enterprises in 2022-23"},"indexes": {"index_0": [44774, 44805, 44835, 44866, 44896, 44927, 44958, 44986, 45017, 45047, 45078, 45108, 45139, 45170, 45200, 45231, 45261]},"labels": {"label_1": [44.0514, 46.1226, 44.8795, 42.7439, 42.1336, 37.5012, 45.0058, 49.4773, 51.532, 50.4923, 50.8305, 48.7846, 49.2742, 50.098, 49.6212, 49.1463, 45.7477], "label_2": [46.7385, 47.1002, 45.8079, 44.1427, 43.3897, 40.5958, 47.1717, 51.246, 50.5211, 50.4145, 50.9856, 48.1761, 48.846, 49.9945, 49.9911, 49.2272, 46.9427], "label_3": [41.1875, 40.9783, 38.2237, 41.0417, 35.5921, 34.5, 33.4524, 45.8854, 44.8684, 51.3095, 58.6458, 51.25, 50.9615, 50.55, 44.8438, 40.5952, 42.0625], "label_4": [47.4185, 49.9235, 48.9247, 45.202, 42.0789, 33.9175, 47.0263, 53.625, 57.55, 52.7, 52.5485, 51.5826, 52.5231, 53.2933, 53.0324, 50.8716, 46.8817], "label_5": [39.6281, 43.3811, 42.2269, 40.0105, 41.8125, 37.23, 43.1738, 45.6786, 48.7772, 48.9483, 48.8996, 47.2554, 47.2931, 47.9052, 47.1528, 48.44, 43.9634]},"label_names": {"UKR": {"label_1": "ІОДА", "label_2": "промисловість", "label_3": "будівництво", "label_4": "торгівля", "label_5": "послуги"}, "RU": {"label_1": "ИОДА", "label_2": "промышленность", "label_3": "строительство", "label_4": "торговля", "label_5": "услуги"}, "ENG": {"label_1": "IODA", "label_2": "Industry", "label_3": "Construction", "label_4": "Trade", "label_5": "Dervices"}},"source": {"UKR": "Джерело: НБУ", "RU": "Источник: НБУ", "ENG": "Source: NBU"}}</v>
      </c>
      <c r="H271" t="s">
        <v>2700</v>
      </c>
      <c r="N271" s="72"/>
      <c r="O271" s="72"/>
      <c r="P271" s="72"/>
      <c r="Q271" s="72"/>
      <c r="R271" s="72"/>
      <c r="S271" s="72"/>
      <c r="T271" s="72"/>
      <c r="U271" s="72"/>
      <c r="V271" s="72"/>
      <c r="W271" s="72"/>
      <c r="X271" s="72"/>
      <c r="Y271" s="72"/>
      <c r="Z271" s="72"/>
      <c r="AA271" s="72"/>
    </row>
    <row r="272" spans="1:27">
      <c r="B272" t="str">
        <f>CHAR(34)&amp;I272&amp;CHAR(34)&amp;": "&amp;C272</f>
        <v>"name": {"UKR": "Індекс очікувань ділової активності підприємств України в 2022-23", "RU": "Индекс ожиданий деловой активности предприятий Украины в 2022-23", "ENG": "Index of expectations of business activity of Ukrainian enterprises in 2022-23"}</v>
      </c>
      <c r="C272" t="str">
        <f>"{"&amp;_xlfn.TEXTJOIN(", ",TRUE,F272:F274)&amp;"}"</f>
        <v>{"UKR": "Індекс очікувань ділової активності підприємств України в 2022-23", "RU": "Индекс ожиданий деловой активности предприятий Украины в 2022-23", "ENG": "Index of expectations of business activity of Ukrainian enterprises in 2022-23"}</v>
      </c>
      <c r="F272" t="str">
        <f>CHAR(34)&amp;J272&amp;CHAR(34)&amp;": "&amp;CHAR(34)&amp;K272&amp;CHAR(34)</f>
        <v>"UKR": "Індекс очікувань ділової активності підприємств України в 2022-23"</v>
      </c>
      <c r="H272" t="s">
        <v>2700</v>
      </c>
      <c r="I272" t="s">
        <v>2693</v>
      </c>
      <c r="J272" t="s">
        <v>824</v>
      </c>
      <c r="K272" t="str">
        <f>'Чарти 1-2'!J615</f>
        <v>Індекс очікувань ділової активності підприємств України в 2022-23</v>
      </c>
      <c r="N272" s="72"/>
      <c r="O272" s="72"/>
      <c r="P272" s="72"/>
      <c r="Q272" s="72"/>
      <c r="R272" s="72"/>
      <c r="S272" s="72"/>
      <c r="T272" s="72"/>
      <c r="U272" s="72"/>
      <c r="V272" s="72"/>
      <c r="W272" s="72"/>
      <c r="X272" s="72"/>
      <c r="Y272" s="72"/>
      <c r="Z272" s="72"/>
      <c r="AA272" s="72"/>
    </row>
    <row r="273" spans="2:27">
      <c r="F273" t="str">
        <f>CHAR(34)&amp;J273&amp;CHAR(34)&amp;": "&amp;CHAR(34)&amp;K273&amp;CHAR(34)</f>
        <v>"RU": "Индекс ожиданий деловой активности предприятий Украины в 2022-23"</v>
      </c>
      <c r="H273" t="s">
        <v>2700</v>
      </c>
      <c r="I273" t="s">
        <v>2693</v>
      </c>
      <c r="J273" t="s">
        <v>822</v>
      </c>
      <c r="K273" t="str">
        <f>'Чарти 1-2'!J613</f>
        <v>Индекс ожиданий деловой активности предприятий Украины в 2022-23</v>
      </c>
      <c r="N273" s="72"/>
      <c r="O273" s="72"/>
      <c r="P273" s="72"/>
      <c r="Q273" s="72"/>
      <c r="R273" s="72"/>
      <c r="S273" s="72"/>
      <c r="T273" s="72"/>
      <c r="U273" s="72"/>
      <c r="V273" s="72"/>
      <c r="W273" s="72"/>
      <c r="X273" s="72"/>
      <c r="Y273" s="72"/>
      <c r="Z273" s="72"/>
      <c r="AA273" s="72"/>
    </row>
    <row r="274" spans="2:27">
      <c r="F274" t="str">
        <f>CHAR(34)&amp;J274&amp;CHAR(34)&amp;": "&amp;CHAR(34)&amp;K274&amp;CHAR(34)</f>
        <v>"ENG": "Index of expectations of business activity of Ukrainian enterprises in 2022-23"</v>
      </c>
      <c r="H274" t="s">
        <v>2700</v>
      </c>
      <c r="I274" t="s">
        <v>2693</v>
      </c>
      <c r="J274" t="s">
        <v>823</v>
      </c>
      <c r="K274" t="str">
        <f>'Чарти 1-2'!J614</f>
        <v>Index of expectations of business activity of Ukrainian enterprises in 2022-23</v>
      </c>
    </row>
    <row r="276" spans="2:27">
      <c r="B276" t="str">
        <f>CHAR(34)&amp;I276&amp;CHAR(34)&amp;": "&amp;C276</f>
        <v>"indexes": {"index_0": [44774, 44805, 44835, 44866, 44896, 44927, 44958, 44986, 45017, 45047, 45078, 45108, 45139, 45170, 45200, 45231, 45261]}</v>
      </c>
      <c r="C276" t="str">
        <f>"{"&amp;_xlfn.TEXTJOIN(", ",TRUE,E276:E277)&amp;"}"</f>
        <v>{"index_0": [44774, 44805, 44835, 44866, 44896, 44927, 44958, 44986, 45017, 45047, 45078, 45108, 45139, 45170, 45200, 45231, 45261]}</v>
      </c>
      <c r="E276" t="str">
        <f>CHAR(34)&amp;J276&amp;CHAR(34)&amp;": "&amp;F276</f>
        <v>"index_0": [44774, 44805, 44835, 44866, 44896, 44927, 44958, 44986, 45017, 45047, 45078, 45108, 45139, 45170, 45200, 45231, 45261]</v>
      </c>
      <c r="F276" s="247" t="str" cm="1">
        <f t="array" ref="F276">"["&amp;_xlfn.TEXTJOIN(", ",FALSE,SUBSTITUTE(_xlfn.ANCHORARRAY(K276),",","."))&amp;"]"</f>
        <v>[44774, 44805, 44835, 44866, 44896, 44927, 44958, 44986, 45017, 45047, 45078, 45108, 45139, 45170, 45200, 45231, 45261]</v>
      </c>
      <c r="H276" t="s">
        <v>2700</v>
      </c>
      <c r="I276" t="s">
        <v>2694</v>
      </c>
      <c r="J276" t="s">
        <v>2695</v>
      </c>
      <c r="K276" s="99" cm="1">
        <f t="array" ref="K276:AA276">TRANSPOSE('ІОДА НБУ'!$G$40:$G$56)</f>
        <v>44774</v>
      </c>
      <c r="L276" s="99">
        <v>44805</v>
      </c>
      <c r="M276" s="99">
        <v>44835</v>
      </c>
      <c r="N276">
        <v>44866</v>
      </c>
      <c r="O276">
        <v>44896</v>
      </c>
      <c r="P276">
        <v>44927</v>
      </c>
      <c r="Q276">
        <v>44958</v>
      </c>
      <c r="R276">
        <v>44986</v>
      </c>
      <c r="S276">
        <v>45017</v>
      </c>
      <c r="T276">
        <v>45047</v>
      </c>
      <c r="U276">
        <v>45078</v>
      </c>
      <c r="V276">
        <v>45108</v>
      </c>
      <c r="W276">
        <v>45139</v>
      </c>
      <c r="X276">
        <v>45170</v>
      </c>
      <c r="Y276">
        <v>45200</v>
      </c>
      <c r="Z276">
        <v>45231</v>
      </c>
      <c r="AA276">
        <v>45261</v>
      </c>
    </row>
    <row r="277" spans="2:27">
      <c r="F277" s="247"/>
    </row>
    <row r="279" spans="2:27">
      <c r="B279" t="str">
        <f>CHAR(34)&amp;I279&amp;CHAR(34)&amp;": "&amp;C279</f>
        <v>"labels": {"label_1": [44.0514, 46.1226, 44.8795, 42.7439, 42.1336, 37.5012, 45.0058, 49.4773, 51.532, 50.4923, 50.8305, 48.7846, 49.2742, 50.098, 49.6212, 49.1463, 45.7477], "label_2": [46.7385, 47.1002, 45.8079, 44.1427, 43.3897, 40.5958, 47.1717, 51.246, 50.5211, 50.4145, 50.9856, 48.1761, 48.846, 49.9945, 49.9911, 49.2272, 46.9427], "label_3": [41.1875, 40.9783, 38.2237, 41.0417, 35.5921, 34.5, 33.4524, 45.8854, 44.8684, 51.3095, 58.6458, 51.25, 50.9615, 50.55, 44.8438, 40.5952, 42.0625], "label_4": [47.4185, 49.9235, 48.9247, 45.202, 42.0789, 33.9175, 47.0263, 53.625, 57.55, 52.7, 52.5485, 51.5826, 52.5231, 53.2933, 53.0324, 50.8716, 46.8817], "label_5": [39.6281, 43.3811, 42.2269, 40.0105, 41.8125, 37.23, 43.1738, 45.6786, 48.7772, 48.9483, 48.8996, 47.2554, 47.2931, 47.9052, 47.1528, 48.44, 43.9634]}</v>
      </c>
      <c r="C279" t="str">
        <f>"{"&amp;_xlfn.TEXTJOIN(", ",TRUE,E279:E283)&amp;"}"</f>
        <v>{"label_1": [44.0514, 46.1226, 44.8795, 42.7439, 42.1336, 37.5012, 45.0058, 49.4773, 51.532, 50.4923, 50.8305, 48.7846, 49.2742, 50.098, 49.6212, 49.1463, 45.7477], "label_2": [46.7385, 47.1002, 45.8079, 44.1427, 43.3897, 40.5958, 47.1717, 51.246, 50.5211, 50.4145, 50.9856, 48.1761, 48.846, 49.9945, 49.9911, 49.2272, 46.9427], "label_3": [41.1875, 40.9783, 38.2237, 41.0417, 35.5921, 34.5, 33.4524, 45.8854, 44.8684, 51.3095, 58.6458, 51.25, 50.9615, 50.55, 44.8438, 40.5952, 42.0625], "label_4": [47.4185, 49.9235, 48.9247, 45.202, 42.0789, 33.9175, 47.0263, 53.625, 57.55, 52.7, 52.5485, 51.5826, 52.5231, 53.2933, 53.0324, 50.8716, 46.8817], "label_5": [39.6281, 43.3811, 42.2269, 40.0105, 41.8125, 37.23, 43.1738, 45.6786, 48.7772, 48.9483, 48.8996, 47.2554, 47.2931, 47.9052, 47.1528, 48.44, 43.9634]}</v>
      </c>
      <c r="E279" t="str">
        <f>CHAR(34)&amp;J279&amp;CHAR(34)&amp;": "&amp;F279</f>
        <v>"label_1": [44.0514, 46.1226, 44.8795, 42.7439, 42.1336, 37.5012, 45.0058, 49.4773, 51.532, 50.4923, 50.8305, 48.7846, 49.2742, 50.098, 49.6212, 49.1463, 45.7477]</v>
      </c>
      <c r="F279" s="247" t="str" cm="1">
        <f t="array" ref="F279">"["&amp;_xlfn.TEXTJOIN(", ",FALSE,SUBSTITUTE(_xlfn.ANCHORARRAY(K279),",","."))&amp;"]"</f>
        <v>[44.0514, 46.1226, 44.8795, 42.7439, 42.1336, 37.5012, 45.0058, 49.4773, 51.532, 50.4923, 50.8305, 48.7846, 49.2742, 50.098, 49.6212, 49.1463, 45.7477]</v>
      </c>
      <c r="H279" t="s">
        <v>2700</v>
      </c>
      <c r="I279" t="s">
        <v>2697</v>
      </c>
      <c r="J279" t="s">
        <v>2698</v>
      </c>
      <c r="K279" s="1251" cm="1">
        <f t="array" ref="K279:AA279">TRANSPOSE('ІОДА НБУ'!$B$40:$B$56)</f>
        <v>44.051400000000001</v>
      </c>
      <c r="L279" s="72">
        <v>46.122599999999998</v>
      </c>
      <c r="M279" s="72">
        <v>44.8795</v>
      </c>
      <c r="N279">
        <v>42.743899999999996</v>
      </c>
      <c r="O279">
        <v>42.133600000000001</v>
      </c>
      <c r="P279">
        <v>37.501199999999997</v>
      </c>
      <c r="Q279">
        <v>45.005800000000001</v>
      </c>
      <c r="R279">
        <v>49.4773</v>
      </c>
      <c r="S279">
        <v>51.531999999999996</v>
      </c>
      <c r="T279">
        <v>50.4923</v>
      </c>
      <c r="U279">
        <v>50.830500000000001</v>
      </c>
      <c r="V279">
        <v>48.784599999999998</v>
      </c>
      <c r="W279">
        <v>49.2742</v>
      </c>
      <c r="X279">
        <v>50.097999999999999</v>
      </c>
      <c r="Y279">
        <v>49.621200000000002</v>
      </c>
      <c r="Z279">
        <v>49.146299999999997</v>
      </c>
      <c r="AA279">
        <v>45.747700000000002</v>
      </c>
    </row>
    <row r="280" spans="2:27">
      <c r="E280" t="str">
        <f t="shared" ref="E280:E281" si="38">CHAR(34)&amp;J280&amp;CHAR(34)&amp;": "&amp;F280</f>
        <v>"label_2": [46.7385, 47.1002, 45.8079, 44.1427, 43.3897, 40.5958, 47.1717, 51.246, 50.5211, 50.4145, 50.9856, 48.1761, 48.846, 49.9945, 49.9911, 49.2272, 46.9427]</v>
      </c>
      <c r="F280" s="247" t="str" cm="1">
        <f t="array" ref="F280">"["&amp;_xlfn.TEXTJOIN(", ",FALSE,SUBSTITUTE(_xlfn.ANCHORARRAY(K280),",","."))&amp;"]"</f>
        <v>[46.7385, 47.1002, 45.8079, 44.1427, 43.3897, 40.5958, 47.1717, 51.246, 50.5211, 50.4145, 50.9856, 48.1761, 48.846, 49.9945, 49.9911, 49.2272, 46.9427]</v>
      </c>
      <c r="H280" t="s">
        <v>2700</v>
      </c>
      <c r="I280" t="s">
        <v>2697</v>
      </c>
      <c r="J280" t="s">
        <v>2701</v>
      </c>
      <c r="K280" s="1251" cm="1">
        <f t="array" ref="K280:AA280">TRANSPOSE('ІОДА НБУ'!$C$40:$C$56)</f>
        <v>46.738500000000002</v>
      </c>
      <c r="L280" s="72">
        <v>47.100200000000001</v>
      </c>
      <c r="M280" s="72">
        <v>45.807899999999997</v>
      </c>
      <c r="N280">
        <v>44.142699999999998</v>
      </c>
      <c r="O280">
        <v>43.389699999999998</v>
      </c>
      <c r="P280">
        <v>40.595799999999997</v>
      </c>
      <c r="Q280">
        <v>47.171700000000001</v>
      </c>
      <c r="R280">
        <v>51.246000000000002</v>
      </c>
      <c r="S280">
        <v>50.521099999999997</v>
      </c>
      <c r="T280">
        <v>50.414499999999997</v>
      </c>
      <c r="U280">
        <v>50.985599999999998</v>
      </c>
      <c r="V280">
        <v>48.176099999999998</v>
      </c>
      <c r="W280">
        <v>48.845999999999997</v>
      </c>
      <c r="X280">
        <v>49.994500000000002</v>
      </c>
      <c r="Y280">
        <v>49.991100000000003</v>
      </c>
      <c r="Z280">
        <v>49.227200000000003</v>
      </c>
      <c r="AA280">
        <v>46.942700000000002</v>
      </c>
    </row>
    <row r="281" spans="2:27">
      <c r="E281" t="str">
        <f t="shared" si="38"/>
        <v>"label_3": [41.1875, 40.9783, 38.2237, 41.0417, 35.5921, 34.5, 33.4524, 45.8854, 44.8684, 51.3095, 58.6458, 51.25, 50.9615, 50.55, 44.8438, 40.5952, 42.0625]</v>
      </c>
      <c r="F281" s="247" t="str" cm="1">
        <f t="array" ref="F281">"["&amp;_xlfn.TEXTJOIN(", ",FALSE,SUBSTITUTE(_xlfn.ANCHORARRAY(K281),",","."))&amp;"]"</f>
        <v>[41.1875, 40.9783, 38.2237, 41.0417, 35.5921, 34.5, 33.4524, 45.8854, 44.8684, 51.3095, 58.6458, 51.25, 50.9615, 50.55, 44.8438, 40.5952, 42.0625]</v>
      </c>
      <c r="H281" t="s">
        <v>2700</v>
      </c>
      <c r="I281" t="s">
        <v>2697</v>
      </c>
      <c r="J281" t="s">
        <v>2703</v>
      </c>
      <c r="K281" s="1251" cm="1">
        <f t="array" ref="K281:AA281">TRANSPOSE('ІОДА НБУ'!$D$40:$D$56)</f>
        <v>41.1875</v>
      </c>
      <c r="L281" s="72">
        <v>40.978299999999997</v>
      </c>
      <c r="M281" s="72">
        <v>38.223700000000001</v>
      </c>
      <c r="N281">
        <v>41.041699999999999</v>
      </c>
      <c r="O281">
        <v>35.592100000000002</v>
      </c>
      <c r="P281">
        <v>34.5</v>
      </c>
      <c r="Q281">
        <v>33.452399999999997</v>
      </c>
      <c r="R281">
        <v>45.885399999999997</v>
      </c>
      <c r="S281">
        <v>44.868400000000001</v>
      </c>
      <c r="T281">
        <v>51.3095</v>
      </c>
      <c r="U281">
        <v>58.645800000000001</v>
      </c>
      <c r="V281">
        <v>51.25</v>
      </c>
      <c r="W281">
        <v>50.961500000000001</v>
      </c>
      <c r="X281">
        <v>50.55</v>
      </c>
      <c r="Y281">
        <v>44.843800000000002</v>
      </c>
      <c r="Z281">
        <v>40.595199999999998</v>
      </c>
      <c r="AA281">
        <v>42.0625</v>
      </c>
    </row>
    <row r="282" spans="2:27">
      <c r="E282" t="str">
        <f t="shared" ref="E282:E283" si="39">CHAR(34)&amp;J282&amp;CHAR(34)&amp;": "&amp;F282</f>
        <v>"label_4": [47.4185, 49.9235, 48.9247, 45.202, 42.0789, 33.9175, 47.0263, 53.625, 57.55, 52.7, 52.5485, 51.5826, 52.5231, 53.2933, 53.0324, 50.8716, 46.8817]</v>
      </c>
      <c r="F282" s="247" t="str" cm="1">
        <f t="array" ref="F282">"["&amp;_xlfn.TEXTJOIN(", ",FALSE,SUBSTITUTE(_xlfn.ANCHORARRAY(K282),",","."))&amp;"]"</f>
        <v>[47.4185, 49.9235, 48.9247, 45.202, 42.0789, 33.9175, 47.0263, 53.625, 57.55, 52.7, 52.5485, 51.5826, 52.5231, 53.2933, 53.0324, 50.8716, 46.8817]</v>
      </c>
      <c r="H282" t="s">
        <v>2700</v>
      </c>
      <c r="I282" t="s">
        <v>2697</v>
      </c>
      <c r="J282" t="s">
        <v>2704</v>
      </c>
      <c r="K282" s="72" cm="1">
        <f t="array" ref="K282:AA282">TRANSPOSE('ІОДА НБУ'!$E$40:$E$56)</f>
        <v>47.418500000000002</v>
      </c>
      <c r="L282" s="72">
        <v>49.923499999999997</v>
      </c>
      <c r="M282" s="72">
        <v>48.924700000000001</v>
      </c>
      <c r="N282">
        <v>45.201999999999998</v>
      </c>
      <c r="O282">
        <v>42.078899999999997</v>
      </c>
      <c r="P282">
        <v>33.917499999999997</v>
      </c>
      <c r="Q282">
        <v>47.026299999999999</v>
      </c>
      <c r="R282">
        <v>53.625</v>
      </c>
      <c r="S282">
        <v>57.55</v>
      </c>
      <c r="T282">
        <v>52.7</v>
      </c>
      <c r="U282">
        <v>52.548499999999997</v>
      </c>
      <c r="V282">
        <v>51.582599999999999</v>
      </c>
      <c r="W282">
        <v>52.523099999999999</v>
      </c>
      <c r="X282">
        <v>53.293300000000002</v>
      </c>
      <c r="Y282">
        <v>53.032400000000003</v>
      </c>
      <c r="Z282">
        <v>50.871600000000001</v>
      </c>
      <c r="AA282">
        <v>46.881700000000002</v>
      </c>
    </row>
    <row r="283" spans="2:27">
      <c r="E283" t="str">
        <f t="shared" si="39"/>
        <v>"label_5": [39.6281, 43.3811, 42.2269, 40.0105, 41.8125, 37.23, 43.1738, 45.6786, 48.7772, 48.9483, 48.8996, 47.2554, 47.2931, 47.9052, 47.1528, 48.44, 43.9634]</v>
      </c>
      <c r="F283" s="247" t="str" cm="1">
        <f t="array" ref="F283">"["&amp;_xlfn.TEXTJOIN(", ",FALSE,SUBSTITUTE(_xlfn.ANCHORARRAY(K283),",","."))&amp;"]"</f>
        <v>[39.6281, 43.3811, 42.2269, 40.0105, 41.8125, 37.23, 43.1738, 45.6786, 48.7772, 48.9483, 48.8996, 47.2554, 47.2931, 47.9052, 47.1528, 48.44, 43.9634]</v>
      </c>
      <c r="H283" t="s">
        <v>2700</v>
      </c>
      <c r="I283" t="s">
        <v>2697</v>
      </c>
      <c r="J283" t="s">
        <v>2706</v>
      </c>
      <c r="K283" s="72" cm="1">
        <f t="array" ref="K283:AA283">TRANSPOSE('ІОДА НБУ'!$F$40:$F$56)</f>
        <v>39.628100000000003</v>
      </c>
      <c r="L283" s="72">
        <v>43.381100000000004</v>
      </c>
      <c r="M283" s="72">
        <v>42.226900000000001</v>
      </c>
      <c r="N283">
        <v>40.0105</v>
      </c>
      <c r="O283">
        <v>41.8125</v>
      </c>
      <c r="P283">
        <v>37.229999999999997</v>
      </c>
      <c r="Q283">
        <v>43.1738</v>
      </c>
      <c r="R283">
        <v>45.678600000000003</v>
      </c>
      <c r="S283">
        <v>48.777200000000001</v>
      </c>
      <c r="T283">
        <v>48.948300000000003</v>
      </c>
      <c r="U283">
        <v>48.8996</v>
      </c>
      <c r="V283">
        <v>47.255400000000002</v>
      </c>
      <c r="W283">
        <v>47.293100000000003</v>
      </c>
      <c r="X283">
        <v>47.905200000000001</v>
      </c>
      <c r="Y283">
        <v>47.152799999999999</v>
      </c>
      <c r="Z283">
        <v>48.44</v>
      </c>
      <c r="AA283">
        <v>43.9634</v>
      </c>
    </row>
    <row r="285" spans="2:27">
      <c r="B285" t="str">
        <f>CHAR(34)&amp;I285&amp;CHAR(34)&amp;": "&amp;C285</f>
        <v>"label_names": {"UKR": {"label_1": "ІОДА", "label_2": "промисловість", "label_3": "будівництво", "label_4": "торгівля", "label_5": "послуги"}, "RU": {"label_1": "ИОДА", "label_2": "промышленность", "label_3": "строительство", "label_4": "торговля", "label_5": "услуги"}, "ENG": {"label_1": "IODA", "label_2": "Industry", "label_3": "Construction", "label_4": "Trade", "label_5": "Dervices"}}</v>
      </c>
      <c r="C285" t="str">
        <f>"{"&amp;_xlfn.TEXTJOIN(", ",TRUE,D285:D299)&amp;"}"</f>
        <v>{"UKR": {"label_1": "ІОДА", "label_2": "промисловість", "label_3": "будівництво", "label_4": "торгівля", "label_5": "послуги"}, "RU": {"label_1": "ИОДА", "label_2": "промышленность", "label_3": "строительство", "label_4": "торговля", "label_5": "услуги"}, "ENG": {"label_1": "IODA", "label_2": "Industry", "label_3": "Construction", "label_4": "Trade", "label_5": "Dervices"}}</v>
      </c>
      <c r="D285" t="str">
        <f>CHAR(34)&amp;J285&amp;CHAR(34)&amp;": "&amp;E285</f>
        <v>"UKR": {"label_1": "ІОДА", "label_2": "промисловість", "label_3": "будівництво", "label_4": "торгівля", "label_5": "послуги"}</v>
      </c>
      <c r="E285" t="str">
        <f>"{"&amp;_xlfn.TEXTJOIN(", ",TRUE,F285:F289)&amp;"}"</f>
        <v>{"label_1": "ІОДА", "label_2": "промисловість", "label_3": "будівництво", "label_4": "торгівля", "label_5": "послуги"}</v>
      </c>
      <c r="F285" t="str">
        <f t="shared" ref="F285:F299" si="40">CHAR(34)&amp;K285&amp;CHAR(34)&amp;": "&amp;CHAR(34)&amp;L285&amp;CHAR(34)</f>
        <v>"label_1": "ІОДА"</v>
      </c>
      <c r="H285" t="s">
        <v>2700</v>
      </c>
      <c r="I285" t="s">
        <v>2702</v>
      </c>
      <c r="J285" t="s">
        <v>824</v>
      </c>
      <c r="K285" t="s">
        <v>2698</v>
      </c>
      <c r="L285" t="str">
        <f>'ІОДА НБУ'!J42</f>
        <v>ІОДА</v>
      </c>
    </row>
    <row r="286" spans="2:27">
      <c r="F286" t="str">
        <f t="shared" si="40"/>
        <v>"label_2": "промисловість"</v>
      </c>
      <c r="H286" t="s">
        <v>2700</v>
      </c>
      <c r="I286" t="s">
        <v>2702</v>
      </c>
      <c r="J286" t="s">
        <v>824</v>
      </c>
      <c r="K286" t="s">
        <v>2701</v>
      </c>
      <c r="L286" t="str">
        <f>'ІОДА НБУ'!J38</f>
        <v>промисловість</v>
      </c>
    </row>
    <row r="287" spans="2:27">
      <c r="F287" t="str">
        <f t="shared" si="40"/>
        <v>"label_3": "будівництво"</v>
      </c>
      <c r="H287" t="s">
        <v>2700</v>
      </c>
      <c r="I287" t="s">
        <v>2702</v>
      </c>
      <c r="J287" t="s">
        <v>824</v>
      </c>
      <c r="K287" t="s">
        <v>2703</v>
      </c>
      <c r="L287" t="str">
        <f>'ІОДА НБУ'!J39</f>
        <v>будівництво</v>
      </c>
    </row>
    <row r="288" spans="2:27">
      <c r="F288" t="str">
        <f t="shared" si="40"/>
        <v>"label_4": "торгівля"</v>
      </c>
      <c r="H288" t="s">
        <v>2700</v>
      </c>
      <c r="I288" t="s">
        <v>2702</v>
      </c>
      <c r="J288" t="s">
        <v>824</v>
      </c>
      <c r="K288" t="s">
        <v>2704</v>
      </c>
      <c r="L288" t="str">
        <f>'ІОДА НБУ'!J40</f>
        <v>торгівля</v>
      </c>
    </row>
    <row r="289" spans="2:12">
      <c r="F289" t="str">
        <f t="shared" si="40"/>
        <v>"label_5": "послуги"</v>
      </c>
      <c r="H289" t="s">
        <v>2700</v>
      </c>
      <c r="I289" t="s">
        <v>2702</v>
      </c>
      <c r="J289" t="s">
        <v>824</v>
      </c>
      <c r="K289" t="s">
        <v>2706</v>
      </c>
      <c r="L289" t="str">
        <f>'ІОДА НБУ'!J41</f>
        <v>послуги</v>
      </c>
    </row>
    <row r="290" spans="2:12">
      <c r="D290" t="str">
        <f>CHAR(34)&amp;J290&amp;CHAR(34)&amp;": "&amp;E290</f>
        <v>"RU": {"label_1": "ИОДА", "label_2": "промышленность", "label_3": "строительство", "label_4": "торговля", "label_5": "услуги"}</v>
      </c>
      <c r="E290" t="str">
        <f>"{"&amp;_xlfn.TEXTJOIN(", ",TRUE,F290:F294)&amp;"}"</f>
        <v>{"label_1": "ИОДА", "label_2": "промышленность", "label_3": "строительство", "label_4": "торговля", "label_5": "услуги"}</v>
      </c>
      <c r="F290" t="str">
        <f t="shared" si="40"/>
        <v>"label_1": "ИОДА"</v>
      </c>
      <c r="H290" t="s">
        <v>2700</v>
      </c>
      <c r="I290" t="s">
        <v>2702</v>
      </c>
      <c r="J290" t="s">
        <v>822</v>
      </c>
      <c r="K290" t="s">
        <v>2698</v>
      </c>
      <c r="L290" t="str">
        <f>'ІОДА НБУ'!K42</f>
        <v>ИОДА</v>
      </c>
    </row>
    <row r="291" spans="2:12">
      <c r="F291" t="str">
        <f t="shared" si="40"/>
        <v>"label_2": "промышленность"</v>
      </c>
      <c r="H291" t="s">
        <v>2700</v>
      </c>
      <c r="I291" t="s">
        <v>2702</v>
      </c>
      <c r="J291" t="s">
        <v>822</v>
      </c>
      <c r="K291" t="s">
        <v>2701</v>
      </c>
      <c r="L291" t="str">
        <f>'ІОДА НБУ'!K38</f>
        <v>промышленность</v>
      </c>
    </row>
    <row r="292" spans="2:12">
      <c r="F292" t="str">
        <f t="shared" si="40"/>
        <v>"label_3": "строительство"</v>
      </c>
      <c r="H292" t="s">
        <v>2700</v>
      </c>
      <c r="I292" t="s">
        <v>2702</v>
      </c>
      <c r="J292" t="s">
        <v>822</v>
      </c>
      <c r="K292" t="s">
        <v>2703</v>
      </c>
      <c r="L292" t="str">
        <f>'ІОДА НБУ'!K39</f>
        <v>строительство</v>
      </c>
    </row>
    <row r="293" spans="2:12">
      <c r="F293" t="str">
        <f t="shared" si="40"/>
        <v>"label_4": "торговля"</v>
      </c>
      <c r="H293" t="s">
        <v>2700</v>
      </c>
      <c r="I293" t="s">
        <v>2702</v>
      </c>
      <c r="J293" t="s">
        <v>822</v>
      </c>
      <c r="K293" t="s">
        <v>2704</v>
      </c>
      <c r="L293" t="str">
        <f>'ІОДА НБУ'!K40</f>
        <v>торговля</v>
      </c>
    </row>
    <row r="294" spans="2:12">
      <c r="F294" t="str">
        <f t="shared" si="40"/>
        <v>"label_5": "услуги"</v>
      </c>
      <c r="H294" t="s">
        <v>2700</v>
      </c>
      <c r="I294" t="s">
        <v>2702</v>
      </c>
      <c r="J294" t="s">
        <v>822</v>
      </c>
      <c r="K294" t="s">
        <v>2706</v>
      </c>
      <c r="L294" t="str">
        <f>'ІОДА НБУ'!K41</f>
        <v>услуги</v>
      </c>
    </row>
    <row r="295" spans="2:12">
      <c r="D295" t="str">
        <f>CHAR(34)&amp;J295&amp;CHAR(34)&amp;": "&amp;E295</f>
        <v>"ENG": {"label_1": "IODA", "label_2": "Industry", "label_3": "Construction", "label_4": "Trade", "label_5": "Dervices"}</v>
      </c>
      <c r="E295" t="str">
        <f>"{"&amp;_xlfn.TEXTJOIN(", ",TRUE,F295:F299)&amp;"}"</f>
        <v>{"label_1": "IODA", "label_2": "Industry", "label_3": "Construction", "label_4": "Trade", "label_5": "Dervices"}</v>
      </c>
      <c r="F295" t="str">
        <f t="shared" si="40"/>
        <v>"label_1": "IODA"</v>
      </c>
      <c r="H295" t="s">
        <v>2700</v>
      </c>
      <c r="I295" t="s">
        <v>2702</v>
      </c>
      <c r="J295" t="s">
        <v>823</v>
      </c>
      <c r="K295" t="s">
        <v>2698</v>
      </c>
      <c r="L295" t="str">
        <f>'ІОДА НБУ'!L42</f>
        <v>IODA</v>
      </c>
    </row>
    <row r="296" spans="2:12">
      <c r="F296" t="str">
        <f t="shared" si="40"/>
        <v>"label_2": "Industry"</v>
      </c>
      <c r="H296" t="s">
        <v>2700</v>
      </c>
      <c r="I296" t="s">
        <v>2702</v>
      </c>
      <c r="J296" t="s">
        <v>823</v>
      </c>
      <c r="K296" t="s">
        <v>2701</v>
      </c>
      <c r="L296" t="str">
        <f>'ІОДА НБУ'!L38</f>
        <v>Industry</v>
      </c>
    </row>
    <row r="297" spans="2:12">
      <c r="F297" t="str">
        <f t="shared" si="40"/>
        <v>"label_3": "Construction"</v>
      </c>
      <c r="H297" t="s">
        <v>2700</v>
      </c>
      <c r="I297" t="s">
        <v>2702</v>
      </c>
      <c r="J297" t="s">
        <v>823</v>
      </c>
      <c r="K297" t="s">
        <v>2703</v>
      </c>
      <c r="L297" t="str">
        <f>'ІОДА НБУ'!L39</f>
        <v>Construction</v>
      </c>
    </row>
    <row r="298" spans="2:12">
      <c r="F298" t="str">
        <f t="shared" si="40"/>
        <v>"label_4": "Trade"</v>
      </c>
      <c r="H298" t="s">
        <v>2700</v>
      </c>
      <c r="I298" t="s">
        <v>2702</v>
      </c>
      <c r="J298" t="s">
        <v>823</v>
      </c>
      <c r="K298" t="s">
        <v>2704</v>
      </c>
      <c r="L298" t="str">
        <f>'ІОДА НБУ'!L40</f>
        <v>Trade</v>
      </c>
    </row>
    <row r="299" spans="2:12">
      <c r="F299" t="str">
        <f t="shared" si="40"/>
        <v>"label_5": "Dervices"</v>
      </c>
      <c r="H299" t="s">
        <v>2700</v>
      </c>
      <c r="I299" t="s">
        <v>2702</v>
      </c>
      <c r="J299" t="s">
        <v>823</v>
      </c>
      <c r="K299" t="s">
        <v>2706</v>
      </c>
      <c r="L299" t="str">
        <f>'ІОДА НБУ'!L41</f>
        <v>Dervices</v>
      </c>
    </row>
    <row r="301" spans="2:12">
      <c r="B301" t="str">
        <f>CHAR(34)&amp;I301&amp;CHAR(34)&amp;": "&amp;C301</f>
        <v>"source": {"UKR": "Джерело: НБУ", "RU": "Источник: НБУ", "ENG": "Source: NBU"}</v>
      </c>
      <c r="C301" t="str">
        <f>"{"&amp;_xlfn.TEXTJOIN(", ",TRUE,F301:F303)&amp;"}"</f>
        <v>{"UKR": "Джерело: НБУ", "RU": "Источник: НБУ", "ENG": "Source: NBU"}</v>
      </c>
      <c r="F301" t="str">
        <f t="shared" ref="F301:F303" si="41">CHAR(34)&amp;J301&amp;CHAR(34)&amp;": "&amp;CHAR(34)&amp;K301&amp;CHAR(34)</f>
        <v>"UKR": "Джерело: НБУ"</v>
      </c>
      <c r="H301" t="s">
        <v>2700</v>
      </c>
      <c r="I301" t="s">
        <v>2699</v>
      </c>
      <c r="J301" t="s">
        <v>824</v>
      </c>
      <c r="K301" t="str">
        <f>'Чарти 1-2'!J621</f>
        <v>Джерело: НБУ</v>
      </c>
    </row>
    <row r="302" spans="2:12">
      <c r="F302" t="str">
        <f t="shared" si="41"/>
        <v>"RU": "Источник: НБУ"</v>
      </c>
      <c r="H302" t="s">
        <v>2700</v>
      </c>
      <c r="I302" t="s">
        <v>2699</v>
      </c>
      <c r="J302" t="s">
        <v>822</v>
      </c>
      <c r="K302" t="str">
        <f>'Чарти 1-2'!J619</f>
        <v>Источник: НБУ</v>
      </c>
    </row>
    <row r="303" spans="2:12">
      <c r="F303" t="str">
        <f t="shared" si="41"/>
        <v>"ENG": "Source: NBU"</v>
      </c>
      <c r="H303" t="s">
        <v>2700</v>
      </c>
      <c r="I303" t="s">
        <v>2699</v>
      </c>
      <c r="J303" t="s">
        <v>823</v>
      </c>
      <c r="K303" t="str">
        <f>'Чарти 1-2'!J620</f>
        <v>Source: NBU</v>
      </c>
    </row>
  </sheetData>
  <autoFilter ref="A2:AA293" xr:uid="{2DF00C14-AD29-41AE-99BD-F8A8125B6961}"/>
  <phoneticPr fontId="64" type="noConversion"/>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EA7BFF-1527-45DF-BFA8-762B8B1DC00C}">
  <sheetPr>
    <tabColor rgb="FF00B0F0"/>
  </sheetPr>
  <dimension ref="A1:BI353"/>
  <sheetViews>
    <sheetView zoomScale="85" zoomScaleNormal="85" workbookViewId="0">
      <pane xSplit="2" ySplit="2" topLeftCell="C98" activePane="bottomRight" state="frozen"/>
      <selection pane="topRight" activeCell="C1" sqref="C1"/>
      <selection pane="bottomLeft" activeCell="A3" sqref="A3"/>
      <selection pane="bottomRight" activeCell="H125" sqref="H125"/>
    </sheetView>
  </sheetViews>
  <sheetFormatPr defaultRowHeight="13.5"/>
  <cols>
    <col min="1" max="1" width="35.69921875" style="627" customWidth="1"/>
    <col min="2" max="2" width="14.3984375" style="627" customWidth="1"/>
    <col min="3" max="3" width="18.8984375" style="627" customWidth="1"/>
    <col min="4" max="4" width="12" style="627" customWidth="1"/>
    <col min="5" max="5" width="10.796875" style="627" customWidth="1"/>
    <col min="6" max="11" width="9" style="627" customWidth="1"/>
    <col min="12" max="12" width="11.5" style="627" customWidth="1"/>
    <col min="13" max="13" width="10.59765625" style="627" customWidth="1"/>
    <col min="14" max="14" width="9" style="627" customWidth="1"/>
    <col min="15" max="15" width="8.5" style="627" bestFit="1" customWidth="1"/>
    <col min="16" max="16" width="8.296875" style="627" bestFit="1" customWidth="1"/>
    <col min="17" max="17" width="8" style="627" bestFit="1" customWidth="1"/>
    <col min="18" max="18" width="10.59765625" style="627" customWidth="1"/>
    <col min="19" max="19" width="13.3984375" style="627" customWidth="1"/>
    <col min="20" max="20" width="9.69921875" style="627" customWidth="1"/>
    <col min="21" max="21" width="8.09765625" style="627" bestFit="1" customWidth="1"/>
    <col min="22" max="22" width="9.3984375" style="627" customWidth="1"/>
    <col min="23" max="23" width="8" style="627" bestFit="1" customWidth="1"/>
    <col min="24" max="24" width="12.09765625" style="627" customWidth="1"/>
    <col min="25" max="25" width="14.296875" style="627" customWidth="1"/>
    <col min="26" max="33" width="8" style="627" bestFit="1" customWidth="1"/>
    <col min="34" max="48" width="7.5" style="627" bestFit="1" customWidth="1"/>
    <col min="49" max="16384" width="8.796875" style="627"/>
  </cols>
  <sheetData>
    <row r="1" spans="1:26" ht="21.75">
      <c r="A1" s="858" t="s">
        <v>1531</v>
      </c>
      <c r="B1" s="859"/>
      <c r="C1" s="859"/>
      <c r="D1" s="859"/>
      <c r="E1" s="859"/>
      <c r="F1" s="859"/>
      <c r="G1" s="859"/>
      <c r="H1" s="859"/>
      <c r="I1" s="859"/>
      <c r="J1" s="859"/>
      <c r="K1" s="859"/>
      <c r="L1" s="859"/>
      <c r="M1" s="859"/>
      <c r="N1" s="859"/>
      <c r="O1" s="860">
        <v>2021</v>
      </c>
      <c r="Q1" s="627">
        <v>100</v>
      </c>
    </row>
    <row r="2" spans="1:26" ht="19.5">
      <c r="A2" s="861"/>
      <c r="B2" s="862"/>
      <c r="C2" s="863" t="s">
        <v>1532</v>
      </c>
      <c r="D2" s="864" t="s">
        <v>1316</v>
      </c>
      <c r="E2" s="863" t="s">
        <v>1317</v>
      </c>
      <c r="F2" s="865" t="s">
        <v>1318</v>
      </c>
      <c r="G2" s="863" t="s">
        <v>1319</v>
      </c>
      <c r="H2" s="863" t="s">
        <v>1320</v>
      </c>
      <c r="I2" s="863" t="s">
        <v>1321</v>
      </c>
      <c r="J2" s="863" t="s">
        <v>1322</v>
      </c>
      <c r="K2" s="863" t="s">
        <v>1323</v>
      </c>
      <c r="L2" s="863" t="s">
        <v>1324</v>
      </c>
      <c r="M2" s="863" t="s">
        <v>1325</v>
      </c>
      <c r="N2" s="863" t="s">
        <v>1326</v>
      </c>
      <c r="O2" s="866" t="s">
        <v>1532</v>
      </c>
      <c r="P2" s="867" t="s">
        <v>1316</v>
      </c>
      <c r="Q2" s="866" t="s">
        <v>1317</v>
      </c>
      <c r="R2" s="868" t="s">
        <v>1318</v>
      </c>
      <c r="S2" s="866" t="s">
        <v>1319</v>
      </c>
      <c r="T2" s="866" t="s">
        <v>1320</v>
      </c>
      <c r="U2" s="866" t="s">
        <v>1321</v>
      </c>
      <c r="V2" s="866" t="s">
        <v>1322</v>
      </c>
      <c r="W2" s="866" t="s">
        <v>1323</v>
      </c>
      <c r="X2" s="866" t="s">
        <v>1324</v>
      </c>
      <c r="Y2" s="866" t="s">
        <v>1325</v>
      </c>
      <c r="Z2" s="866" t="s">
        <v>1326</v>
      </c>
    </row>
    <row r="3" spans="1:26">
      <c r="A3" s="869">
        <v>2018</v>
      </c>
      <c r="B3" s="870"/>
      <c r="C3" s="863"/>
      <c r="D3" s="864"/>
      <c r="E3" s="863"/>
      <c r="F3" s="865"/>
      <c r="G3" s="863"/>
      <c r="H3" s="863"/>
      <c r="I3" s="863"/>
      <c r="J3" s="863"/>
      <c r="K3" s="863"/>
      <c r="L3" s="863"/>
      <c r="M3" s="863"/>
      <c r="N3" s="863"/>
    </row>
    <row r="4" spans="1:26">
      <c r="A4" s="871" t="s">
        <v>1143</v>
      </c>
      <c r="B4" s="872" t="s">
        <v>1533</v>
      </c>
      <c r="C4" s="873">
        <v>7538.7</v>
      </c>
      <c r="D4" s="873">
        <v>14589.1</v>
      </c>
      <c r="E4" s="873">
        <v>22618.7</v>
      </c>
      <c r="F4" s="873">
        <v>30982.2</v>
      </c>
      <c r="G4" s="873">
        <v>40226.400000000001</v>
      </c>
      <c r="H4" s="873">
        <v>50259.7</v>
      </c>
      <c r="I4" s="873">
        <v>60047</v>
      </c>
      <c r="J4" s="873">
        <v>69274.5</v>
      </c>
      <c r="K4" s="873">
        <v>78829</v>
      </c>
      <c r="L4" s="873">
        <v>87814.8</v>
      </c>
      <c r="M4" s="873">
        <v>95771.199999999997</v>
      </c>
      <c r="N4" s="873">
        <v>104446</v>
      </c>
    </row>
    <row r="5" spans="1:26">
      <c r="A5" s="874"/>
      <c r="B5" s="875" t="s">
        <v>1534</v>
      </c>
      <c r="C5" s="876">
        <v>1.0409999999999999</v>
      </c>
      <c r="D5" s="876">
        <v>1.04</v>
      </c>
      <c r="E5" s="876">
        <v>1.026</v>
      </c>
      <c r="F5" s="876">
        <v>1.038</v>
      </c>
      <c r="G5" s="876">
        <v>1.0509999999999999</v>
      </c>
      <c r="H5" s="876">
        <v>1.056</v>
      </c>
      <c r="I5" s="876">
        <v>1.052</v>
      </c>
      <c r="J5" s="876">
        <v>1.0509999999999999</v>
      </c>
      <c r="K5" s="876">
        <v>1.056</v>
      </c>
      <c r="L5" s="876">
        <v>1.0569999999999999</v>
      </c>
      <c r="M5" s="876">
        <v>1.05</v>
      </c>
      <c r="N5" s="876">
        <v>1.0509999999999999</v>
      </c>
    </row>
    <row r="6" spans="1:26">
      <c r="A6" s="877" t="s">
        <v>679</v>
      </c>
      <c r="B6" s="870"/>
      <c r="C6" s="878">
        <f>C4</f>
        <v>7538.7</v>
      </c>
      <c r="D6" s="878">
        <f>D4-C4</f>
        <v>7050.4000000000005</v>
      </c>
      <c r="E6" s="878">
        <f t="shared" ref="E6:N6" si="0">E4-D4</f>
        <v>8029.6</v>
      </c>
      <c r="F6" s="878">
        <f t="shared" si="0"/>
        <v>8363.5</v>
      </c>
      <c r="G6" s="878">
        <f t="shared" si="0"/>
        <v>9244.2000000000007</v>
      </c>
      <c r="H6" s="878">
        <f t="shared" si="0"/>
        <v>10033.299999999996</v>
      </c>
      <c r="I6" s="878">
        <f t="shared" si="0"/>
        <v>9787.3000000000029</v>
      </c>
      <c r="J6" s="878">
        <f t="shared" si="0"/>
        <v>9227.5</v>
      </c>
      <c r="K6" s="878">
        <f t="shared" si="0"/>
        <v>9554.5</v>
      </c>
      <c r="L6" s="878">
        <f t="shared" si="0"/>
        <v>8985.8000000000029</v>
      </c>
      <c r="M6" s="878">
        <f t="shared" si="0"/>
        <v>7956.3999999999942</v>
      </c>
      <c r="N6" s="878">
        <f t="shared" si="0"/>
        <v>8674.8000000000029</v>
      </c>
    </row>
    <row r="7" spans="1:26">
      <c r="A7" s="861"/>
      <c r="C7" s="863"/>
      <c r="D7" s="864"/>
      <c r="E7" s="863"/>
      <c r="F7" s="865"/>
      <c r="G7" s="863"/>
      <c r="H7" s="863"/>
      <c r="I7" s="863"/>
      <c r="J7" s="863"/>
      <c r="K7" s="863"/>
      <c r="L7" s="863"/>
      <c r="M7" s="863"/>
      <c r="N7" s="863"/>
    </row>
    <row r="8" spans="1:26">
      <c r="A8" s="879" t="s">
        <v>1535</v>
      </c>
      <c r="C8" s="863"/>
      <c r="D8" s="864"/>
      <c r="E8" s="863"/>
      <c r="F8" s="865"/>
      <c r="G8" s="863"/>
      <c r="H8" s="863"/>
      <c r="I8" s="863"/>
      <c r="J8" s="863"/>
      <c r="K8" s="863"/>
      <c r="L8" s="863"/>
      <c r="M8" s="863"/>
      <c r="N8" s="863"/>
    </row>
    <row r="9" spans="1:26">
      <c r="A9" s="861"/>
      <c r="B9" s="870"/>
      <c r="C9" s="863"/>
      <c r="D9" s="864"/>
      <c r="E9" s="863"/>
      <c r="F9" s="865"/>
      <c r="G9" s="863"/>
      <c r="H9" s="863"/>
      <c r="I9" s="863"/>
      <c r="J9" s="863"/>
      <c r="K9" s="863"/>
      <c r="L9" s="863"/>
      <c r="M9" s="863"/>
      <c r="N9" s="863"/>
    </row>
    <row r="10" spans="1:26">
      <c r="A10" s="869">
        <v>2019</v>
      </c>
      <c r="B10" s="870"/>
      <c r="C10" s="863"/>
      <c r="D10" s="864"/>
      <c r="E10" s="863"/>
      <c r="F10" s="865"/>
      <c r="G10" s="863"/>
      <c r="H10" s="863"/>
      <c r="I10" s="863"/>
      <c r="J10" s="863"/>
      <c r="K10" s="863"/>
      <c r="L10" s="863"/>
      <c r="M10" s="863"/>
      <c r="N10" s="863"/>
    </row>
    <row r="11" spans="1:26">
      <c r="A11" s="871" t="s">
        <v>1143</v>
      </c>
      <c r="B11" s="872" t="s">
        <v>1533</v>
      </c>
      <c r="C11" s="880">
        <v>7729.8</v>
      </c>
      <c r="D11" s="880">
        <v>14980.5</v>
      </c>
      <c r="E11" s="880">
        <v>23362.400000000001</v>
      </c>
      <c r="F11" s="880">
        <v>32028.400000000001</v>
      </c>
      <c r="G11" s="880">
        <v>41494.5</v>
      </c>
      <c r="H11" s="880">
        <v>51773.1</v>
      </c>
      <c r="I11" s="880">
        <v>61961</v>
      </c>
      <c r="J11" s="880">
        <v>71578.899999999994</v>
      </c>
      <c r="K11" s="880">
        <v>81201.600000000006</v>
      </c>
      <c r="L11" s="880">
        <v>90334.3</v>
      </c>
      <c r="M11" s="880">
        <v>98945.3</v>
      </c>
      <c r="N11" s="880">
        <v>107175</v>
      </c>
      <c r="O11" s="881"/>
      <c r="P11" s="881"/>
    </row>
    <row r="12" spans="1:26" ht="12.75" customHeight="1">
      <c r="A12" s="874"/>
      <c r="B12" s="875" t="s">
        <v>1536</v>
      </c>
      <c r="C12" s="651">
        <v>1.0249999999999999</v>
      </c>
      <c r="D12" s="651">
        <v>1.0270000000000001</v>
      </c>
      <c r="E12" s="651">
        <v>1.0329999999999999</v>
      </c>
      <c r="F12" s="651">
        <v>1.034</v>
      </c>
      <c r="G12" s="651">
        <v>1.032</v>
      </c>
      <c r="H12" s="651">
        <v>1.03</v>
      </c>
      <c r="I12" s="651">
        <v>1.032</v>
      </c>
      <c r="J12" s="651">
        <v>1.0329999999999999</v>
      </c>
      <c r="K12" s="651">
        <v>1.03</v>
      </c>
      <c r="L12" s="651">
        <v>1.0290000000000001</v>
      </c>
      <c r="M12" s="651">
        <v>1.0329999999999999</v>
      </c>
      <c r="N12" s="651">
        <v>1.026</v>
      </c>
      <c r="O12" s="691"/>
      <c r="P12" s="672"/>
    </row>
    <row r="13" spans="1:26" ht="12.75" customHeight="1">
      <c r="A13" s="877" t="s">
        <v>679</v>
      </c>
      <c r="B13" s="870"/>
      <c r="C13" s="878">
        <f>C11</f>
        <v>7729.8</v>
      </c>
      <c r="D13" s="878">
        <f>D11-C11</f>
        <v>7250.7</v>
      </c>
      <c r="E13" s="878">
        <f t="shared" ref="E13:N13" si="1">E11-D11</f>
        <v>8381.9000000000015</v>
      </c>
      <c r="F13" s="878">
        <f t="shared" si="1"/>
        <v>8666</v>
      </c>
      <c r="G13" s="878">
        <f t="shared" si="1"/>
        <v>9466.0999999999985</v>
      </c>
      <c r="H13" s="878">
        <f t="shared" si="1"/>
        <v>10278.599999999999</v>
      </c>
      <c r="I13" s="878">
        <f>I11-H11</f>
        <v>10187.900000000001</v>
      </c>
      <c r="J13" s="878">
        <f t="shared" si="1"/>
        <v>9617.8999999999942</v>
      </c>
      <c r="K13" s="878">
        <f t="shared" si="1"/>
        <v>9622.7000000000116</v>
      </c>
      <c r="L13" s="878">
        <f t="shared" si="1"/>
        <v>9132.6999999999971</v>
      </c>
      <c r="M13" s="878">
        <f t="shared" si="1"/>
        <v>8611</v>
      </c>
      <c r="N13" s="878">
        <f t="shared" si="1"/>
        <v>8229.6999999999971</v>
      </c>
      <c r="O13" s="878"/>
      <c r="P13" s="878"/>
    </row>
    <row r="14" spans="1:26" ht="12.75" customHeight="1">
      <c r="A14" s="861"/>
    </row>
    <row r="15" spans="1:26" ht="12.75" customHeight="1">
      <c r="A15" s="879" t="s">
        <v>1535</v>
      </c>
      <c r="C15" s="882">
        <f t="shared" ref="C15:M15" si="2">C13/C6-1</f>
        <v>2.5349198137609941E-2</v>
      </c>
      <c r="D15" s="882">
        <f t="shared" si="2"/>
        <v>2.8409735617837217E-2</v>
      </c>
      <c r="E15" s="882">
        <f t="shared" si="2"/>
        <v>4.3875161900966519E-2</v>
      </c>
      <c r="F15" s="882">
        <f t="shared" si="2"/>
        <v>3.6169067973934377E-2</v>
      </c>
      <c r="G15" s="882">
        <f t="shared" si="2"/>
        <v>2.4004240496743767E-2</v>
      </c>
      <c r="H15" s="882">
        <f t="shared" si="2"/>
        <v>2.4448586207928003E-2</v>
      </c>
      <c r="I15" s="882">
        <f t="shared" si="2"/>
        <v>4.0930593728607301E-2</v>
      </c>
      <c r="J15" s="882">
        <f t="shared" si="2"/>
        <v>4.230831752912434E-2</v>
      </c>
      <c r="K15" s="882">
        <f t="shared" si="2"/>
        <v>7.1379978020840174E-3</v>
      </c>
      <c r="L15" s="882">
        <f t="shared" si="2"/>
        <v>1.6348015758195666E-2</v>
      </c>
      <c r="M15" s="882">
        <f t="shared" si="2"/>
        <v>8.2273389975366484E-2</v>
      </c>
      <c r="N15" s="882">
        <f>N13/N6-1</f>
        <v>-5.1309540277586274E-2</v>
      </c>
    </row>
    <row r="16" spans="1:26" ht="12.75" customHeight="1">
      <c r="A16" s="879"/>
    </row>
    <row r="17" spans="1:27" ht="12.75" customHeight="1">
      <c r="A17" s="869">
        <v>2020</v>
      </c>
    </row>
    <row r="18" spans="1:27" ht="12.75" customHeight="1">
      <c r="A18" s="871" t="s">
        <v>1537</v>
      </c>
      <c r="B18" s="872" t="s">
        <v>1533</v>
      </c>
      <c r="C18" s="878">
        <v>7776.8</v>
      </c>
      <c r="D18" s="878">
        <v>14998.5</v>
      </c>
      <c r="E18" s="878">
        <v>18973.5</v>
      </c>
      <c r="F18" s="878">
        <v>19333.7</v>
      </c>
      <c r="G18" s="878">
        <v>20065.3</v>
      </c>
      <c r="H18" s="880">
        <v>22853.4</v>
      </c>
      <c r="I18" s="880">
        <v>27152.7</v>
      </c>
      <c r="J18" s="880">
        <v>32409.599999999999</v>
      </c>
      <c r="K18" s="880">
        <v>37053.300000000003</v>
      </c>
      <c r="L18" s="880">
        <v>41814</v>
      </c>
      <c r="M18" s="880">
        <v>45688.7</v>
      </c>
      <c r="N18" s="627">
        <v>49379.8</v>
      </c>
      <c r="O18" s="881">
        <v>3715.9</v>
      </c>
      <c r="P18" s="881">
        <v>7704.5</v>
      </c>
      <c r="Q18" s="883">
        <v>12291.9</v>
      </c>
      <c r="R18" s="884">
        <v>16262</v>
      </c>
      <c r="S18" s="884">
        <v>21469.5</v>
      </c>
      <c r="T18" s="884">
        <v>27874.3</v>
      </c>
      <c r="U18" s="884">
        <v>34750.1</v>
      </c>
      <c r="V18" s="885">
        <v>41060.400000000001</v>
      </c>
      <c r="W18" s="885">
        <v>47010.6</v>
      </c>
      <c r="X18" s="885">
        <v>53048.9</v>
      </c>
      <c r="Y18" s="885">
        <v>57369.599999999999</v>
      </c>
    </row>
    <row r="19" spans="1:27" ht="12.75" customHeight="1">
      <c r="A19" s="874"/>
      <c r="B19" s="886" t="s">
        <v>1538</v>
      </c>
      <c r="C19" s="651">
        <v>1.006</v>
      </c>
      <c r="D19" s="651">
        <v>1.0009999999999999</v>
      </c>
      <c r="E19" s="651">
        <v>0.81200000000000006</v>
      </c>
      <c r="F19" s="651">
        <v>0.60399999999999998</v>
      </c>
      <c r="G19" s="651">
        <v>0.48399999999999999</v>
      </c>
      <c r="H19" s="651">
        <v>0.441</v>
      </c>
      <c r="I19" s="651">
        <v>0.43799999999999994</v>
      </c>
      <c r="J19" s="690">
        <v>0.45300000000000001</v>
      </c>
      <c r="K19" s="690">
        <v>0.45600000000000002</v>
      </c>
      <c r="L19" s="632">
        <v>0.46300000000000002</v>
      </c>
      <c r="M19" s="651">
        <v>0.46200000000000002</v>
      </c>
      <c r="N19" s="651">
        <v>0.46100000000000002</v>
      </c>
      <c r="O19" s="651">
        <v>0.47899999999999998</v>
      </c>
      <c r="P19" s="651">
        <v>0.51300000000000001</v>
      </c>
      <c r="Q19" s="651">
        <v>0.64700000000000002</v>
      </c>
      <c r="R19" s="651">
        <v>0.84099999999999997</v>
      </c>
      <c r="S19" s="651">
        <v>1.07</v>
      </c>
      <c r="T19" s="651">
        <v>1.2110000000000001</v>
      </c>
      <c r="U19" s="672">
        <v>1.268</v>
      </c>
      <c r="V19" s="672">
        <v>1.268</v>
      </c>
      <c r="W19" s="672">
        <v>1.266</v>
      </c>
      <c r="X19" s="691">
        <v>1.284</v>
      </c>
      <c r="Y19" s="691">
        <v>1.2749999999999999</v>
      </c>
    </row>
    <row r="20" spans="1:27" ht="12.75" customHeight="1">
      <c r="A20" s="877" t="s">
        <v>679</v>
      </c>
      <c r="B20" s="887"/>
      <c r="C20" s="878">
        <f>C18</f>
        <v>7776.8</v>
      </c>
      <c r="D20" s="878">
        <f t="shared" ref="D20:N20" si="3">D18-C18</f>
        <v>7221.7</v>
      </c>
      <c r="E20" s="878">
        <f t="shared" si="3"/>
        <v>3975</v>
      </c>
      <c r="F20" s="878">
        <f t="shared" si="3"/>
        <v>360.20000000000073</v>
      </c>
      <c r="G20" s="878">
        <f t="shared" si="3"/>
        <v>731.59999999999854</v>
      </c>
      <c r="H20" s="878">
        <f t="shared" si="3"/>
        <v>2788.1000000000022</v>
      </c>
      <c r="I20" s="878">
        <f t="shared" si="3"/>
        <v>4299.2999999999993</v>
      </c>
      <c r="J20" s="878">
        <f t="shared" si="3"/>
        <v>5256.8999999999978</v>
      </c>
      <c r="K20" s="878">
        <f t="shared" si="3"/>
        <v>4643.7000000000044</v>
      </c>
      <c r="L20" s="878">
        <f t="shared" si="3"/>
        <v>4760.6999999999971</v>
      </c>
      <c r="M20" s="878">
        <f t="shared" si="3"/>
        <v>3874.6999999999971</v>
      </c>
      <c r="N20" s="878">
        <f t="shared" si="3"/>
        <v>3691.1000000000058</v>
      </c>
      <c r="O20" s="878">
        <f>O18</f>
        <v>3715.9</v>
      </c>
      <c r="P20" s="878">
        <f t="shared" ref="P20:U20" si="4">P18-O18</f>
        <v>3988.6</v>
      </c>
      <c r="Q20" s="878">
        <f t="shared" si="4"/>
        <v>4587.3999999999996</v>
      </c>
      <c r="R20" s="878">
        <f t="shared" si="4"/>
        <v>3970.1000000000004</v>
      </c>
      <c r="S20" s="878">
        <f t="shared" si="4"/>
        <v>5207.5</v>
      </c>
      <c r="T20" s="878">
        <f t="shared" si="4"/>
        <v>6404.7999999999993</v>
      </c>
      <c r="U20" s="878">
        <f t="shared" si="4"/>
        <v>6875.7999999999993</v>
      </c>
      <c r="V20" s="878">
        <f>V18-U18</f>
        <v>6310.3000000000029</v>
      </c>
      <c r="W20" s="878">
        <f>W18-V18</f>
        <v>5950.1999999999971</v>
      </c>
      <c r="X20" s="878">
        <f>X18-W18</f>
        <v>6038.3000000000029</v>
      </c>
      <c r="Y20" s="878">
        <f>Y18-X18</f>
        <v>4320.6999999999971</v>
      </c>
    </row>
    <row r="21" spans="1:27" ht="12.75" customHeight="1">
      <c r="A21" s="861"/>
    </row>
    <row r="22" spans="1:27" ht="12.75" customHeight="1">
      <c r="A22" s="879" t="s">
        <v>1535</v>
      </c>
      <c r="C22" s="882">
        <f t="shared" ref="C22:N22" si="5">C20/C13-1</f>
        <v>6.0803643043805256E-3</v>
      </c>
      <c r="D22" s="882">
        <f t="shared" si="5"/>
        <v>-3.9996138303888262E-3</v>
      </c>
      <c r="E22" s="882">
        <f t="shared" si="5"/>
        <v>-0.52576384829215339</v>
      </c>
      <c r="F22" s="882">
        <f t="shared" si="5"/>
        <v>-0.95843526425109615</v>
      </c>
      <c r="G22" s="882">
        <f t="shared" si="5"/>
        <v>-0.92271368356556571</v>
      </c>
      <c r="H22" s="882">
        <f t="shared" si="5"/>
        <v>-0.72874710563695422</v>
      </c>
      <c r="I22" s="882">
        <f t="shared" si="5"/>
        <v>-0.57799939143493773</v>
      </c>
      <c r="J22" s="882">
        <f t="shared" si="5"/>
        <v>-0.45342538391956655</v>
      </c>
      <c r="K22" s="882">
        <f t="shared" si="5"/>
        <v>-0.5174223450798634</v>
      </c>
      <c r="L22" s="882">
        <f t="shared" si="5"/>
        <v>-0.4787193272526199</v>
      </c>
      <c r="M22" s="882">
        <f t="shared" si="5"/>
        <v>-0.55002903263267955</v>
      </c>
      <c r="N22" s="882">
        <f t="shared" si="5"/>
        <v>-0.5514903337910243</v>
      </c>
      <c r="O22" s="882">
        <f t="shared" ref="O22:T22" si="6">O20/C20-1</f>
        <v>-0.52218135994239279</v>
      </c>
      <c r="P22" s="882">
        <f t="shared" si="6"/>
        <v>-0.44769237160225428</v>
      </c>
      <c r="Q22" s="882">
        <f t="shared" si="6"/>
        <v>0.15406289308176091</v>
      </c>
      <c r="R22" s="882">
        <f t="shared" si="6"/>
        <v>10.021932259855614</v>
      </c>
      <c r="S22" s="882">
        <f t="shared" si="6"/>
        <v>6.1179606342263675</v>
      </c>
      <c r="T22" s="882">
        <f t="shared" si="6"/>
        <v>1.297191635881064</v>
      </c>
      <c r="U22" s="882">
        <f>U20/I20-1</f>
        <v>0.59928360430767813</v>
      </c>
      <c r="V22" s="882">
        <f>V20/J20-1</f>
        <v>0.20038425688143313</v>
      </c>
      <c r="W22" s="882">
        <f>W20/K20-1</f>
        <v>0.28134892434911629</v>
      </c>
      <c r="X22" s="882">
        <f>X20/L20-1</f>
        <v>0.26836389606570599</v>
      </c>
      <c r="Y22" s="882">
        <f>Y20/M20-1</f>
        <v>0.11510568560146606</v>
      </c>
    </row>
    <row r="23" spans="1:27" ht="12.75" customHeight="1">
      <c r="A23" s="861"/>
    </row>
    <row r="24" spans="1:27" ht="12.75" customHeight="1">
      <c r="A24" s="869">
        <v>2021</v>
      </c>
    </row>
    <row r="25" spans="1:27" ht="12.75" customHeight="1">
      <c r="A25" s="871" t="s">
        <v>1537</v>
      </c>
      <c r="B25" s="872" t="s">
        <v>1533</v>
      </c>
      <c r="C25" s="881">
        <v>3715.9</v>
      </c>
      <c r="D25" s="881">
        <v>7704.5</v>
      </c>
      <c r="E25" s="883">
        <v>12291.9</v>
      </c>
      <c r="F25" s="884">
        <v>16262</v>
      </c>
      <c r="G25" s="884">
        <v>21469.5</v>
      </c>
      <c r="H25" s="884">
        <v>27874.3</v>
      </c>
      <c r="I25" s="884">
        <v>34750.1</v>
      </c>
      <c r="J25" s="885">
        <v>41060.400000000001</v>
      </c>
      <c r="K25" s="885">
        <v>47010.6</v>
      </c>
      <c r="L25" s="885">
        <v>53048.9</v>
      </c>
      <c r="M25" s="885">
        <v>57369.599999999999</v>
      </c>
    </row>
    <row r="26" spans="1:27" ht="12.75" customHeight="1">
      <c r="A26" s="874"/>
      <c r="B26" s="886" t="s">
        <v>1538</v>
      </c>
      <c r="C26" s="651">
        <v>0.47899999999999998</v>
      </c>
      <c r="D26" s="651">
        <v>0.51300000000000001</v>
      </c>
      <c r="E26" s="651">
        <v>0.64700000000000002</v>
      </c>
      <c r="F26" s="651">
        <v>0.84099999999999997</v>
      </c>
      <c r="G26" s="651">
        <v>1.07</v>
      </c>
      <c r="H26" s="651">
        <v>1.2110000000000001</v>
      </c>
      <c r="I26" s="672">
        <v>1.268</v>
      </c>
      <c r="J26" s="672">
        <v>1.268</v>
      </c>
      <c r="K26" s="672">
        <v>1.266</v>
      </c>
      <c r="L26" s="691">
        <v>1.284</v>
      </c>
      <c r="M26" s="691">
        <v>1.2749999999999999</v>
      </c>
    </row>
    <row r="27" spans="1:27" ht="12.75" customHeight="1">
      <c r="A27" s="877" t="s">
        <v>679</v>
      </c>
      <c r="B27" s="887"/>
      <c r="C27" s="878">
        <f>C25</f>
        <v>3715.9</v>
      </c>
      <c r="D27" s="878">
        <f t="shared" ref="D27:I27" si="7">D25-C25</f>
        <v>3988.6</v>
      </c>
      <c r="E27" s="878">
        <f t="shared" si="7"/>
        <v>4587.3999999999996</v>
      </c>
      <c r="F27" s="878">
        <f t="shared" si="7"/>
        <v>3970.1000000000004</v>
      </c>
      <c r="G27" s="878">
        <f t="shared" si="7"/>
        <v>5207.5</v>
      </c>
      <c r="H27" s="878">
        <f t="shared" si="7"/>
        <v>6404.7999999999993</v>
      </c>
      <c r="I27" s="878">
        <f t="shared" si="7"/>
        <v>6875.7999999999993</v>
      </c>
      <c r="J27" s="878">
        <f>J25-I25</f>
        <v>6310.3000000000029</v>
      </c>
      <c r="K27" s="878">
        <f>K25-J25</f>
        <v>5950.1999999999971</v>
      </c>
      <c r="L27" s="878">
        <f>L25-K25</f>
        <v>6038.3000000000029</v>
      </c>
      <c r="M27" s="878">
        <f>M25-L25</f>
        <v>4320.6999999999971</v>
      </c>
    </row>
    <row r="28" spans="1:27" ht="12.75" customHeight="1">
      <c r="A28" s="861"/>
    </row>
    <row r="29" spans="1:27">
      <c r="A29" s="879" t="s">
        <v>1535</v>
      </c>
      <c r="C29" s="882">
        <f t="shared" ref="C29:M29" si="8">C27/C20-1</f>
        <v>-0.52218135994239279</v>
      </c>
      <c r="D29" s="882">
        <f t="shared" si="8"/>
        <v>-0.44769237160225428</v>
      </c>
      <c r="E29" s="882">
        <f t="shared" si="8"/>
        <v>0.15406289308176091</v>
      </c>
      <c r="F29" s="882">
        <f t="shared" si="8"/>
        <v>10.021932259855614</v>
      </c>
      <c r="G29" s="882">
        <f t="shared" si="8"/>
        <v>6.1179606342263675</v>
      </c>
      <c r="H29" s="882">
        <f t="shared" si="8"/>
        <v>1.297191635881064</v>
      </c>
      <c r="I29" s="882">
        <f t="shared" si="8"/>
        <v>0.59928360430767813</v>
      </c>
      <c r="J29" s="882">
        <f t="shared" si="8"/>
        <v>0.20038425688143313</v>
      </c>
      <c r="K29" s="882">
        <f t="shared" si="8"/>
        <v>0.28134892434911629</v>
      </c>
      <c r="L29" s="882">
        <f t="shared" si="8"/>
        <v>0.26836389606570599</v>
      </c>
      <c r="M29" s="882">
        <f t="shared" si="8"/>
        <v>0.11510568560146606</v>
      </c>
    </row>
    <row r="31" spans="1:27" ht="13.5" customHeight="1">
      <c r="Q31" s="690">
        <f>AVERAGE(O22:Q22)</f>
        <v>-0.27193694615429537</v>
      </c>
      <c r="R31" s="888">
        <v>0.10100000000000001</v>
      </c>
      <c r="T31" s="690">
        <f>AVERAGE(R22:T22)</f>
        <v>5.8123615099876815</v>
      </c>
      <c r="U31" s="889">
        <v>0.1</v>
      </c>
      <c r="W31" s="690">
        <f>AVERAGE(U22:W22)</f>
        <v>0.36033892851274252</v>
      </c>
      <c r="Z31" s="690">
        <f>AVERAGE(X22:Z22)</f>
        <v>0.19173479083358602</v>
      </c>
      <c r="AA31" s="888">
        <v>0.10100000000000001</v>
      </c>
    </row>
    <row r="32" spans="1:27" ht="18.75" customHeight="1">
      <c r="A32" s="890" t="s">
        <v>1539</v>
      </c>
      <c r="B32" s="859"/>
      <c r="C32" s="859"/>
      <c r="D32" s="859"/>
      <c r="E32" s="859"/>
      <c r="F32" s="859"/>
      <c r="G32" s="859"/>
      <c r="H32" s="859"/>
      <c r="I32" s="859"/>
      <c r="J32" s="859"/>
      <c r="K32" s="859"/>
      <c r="L32" s="859"/>
      <c r="M32" s="859"/>
      <c r="N32" s="859"/>
    </row>
    <row r="33" spans="1:26" ht="19.5" customHeight="1">
      <c r="A33" s="891"/>
      <c r="B33" s="862"/>
      <c r="C33" s="863" t="s">
        <v>1532</v>
      </c>
      <c r="D33" s="864" t="s">
        <v>1316</v>
      </c>
      <c r="E33" s="863" t="s">
        <v>1317</v>
      </c>
      <c r="F33" s="865" t="s">
        <v>1318</v>
      </c>
      <c r="G33" s="863" t="s">
        <v>1319</v>
      </c>
      <c r="H33" s="863" t="s">
        <v>1320</v>
      </c>
      <c r="I33" s="863" t="s">
        <v>1321</v>
      </c>
      <c r="J33" s="863" t="s">
        <v>1322</v>
      </c>
      <c r="K33" s="863" t="s">
        <v>1323</v>
      </c>
      <c r="L33" s="863" t="s">
        <v>1324</v>
      </c>
      <c r="M33" s="863" t="s">
        <v>1325</v>
      </c>
      <c r="N33" s="863" t="s">
        <v>1326</v>
      </c>
      <c r="O33" s="866" t="s">
        <v>1532</v>
      </c>
      <c r="P33" s="867" t="s">
        <v>1316</v>
      </c>
      <c r="Q33" s="866" t="s">
        <v>1317</v>
      </c>
      <c r="R33" s="868" t="s">
        <v>1318</v>
      </c>
      <c r="S33" s="866" t="s">
        <v>1319</v>
      </c>
      <c r="T33" s="866" t="s">
        <v>1320</v>
      </c>
      <c r="U33" s="866" t="s">
        <v>1321</v>
      </c>
      <c r="V33" s="866" t="s">
        <v>1322</v>
      </c>
      <c r="W33" s="866" t="s">
        <v>1323</v>
      </c>
      <c r="X33" s="866" t="s">
        <v>1324</v>
      </c>
      <c r="Y33" s="866" t="s">
        <v>1325</v>
      </c>
      <c r="Z33" s="866" t="s">
        <v>1326</v>
      </c>
    </row>
    <row r="34" spans="1:26">
      <c r="A34" s="892">
        <v>2018</v>
      </c>
    </row>
    <row r="35" spans="1:26" ht="13.5" customHeight="1">
      <c r="A35" s="893" t="s">
        <v>1143</v>
      </c>
      <c r="B35" s="875" t="s">
        <v>1540</v>
      </c>
      <c r="C35" s="873">
        <v>25546</v>
      </c>
      <c r="D35" s="873">
        <v>50641.9</v>
      </c>
      <c r="E35" s="873">
        <v>79293.600000000006</v>
      </c>
      <c r="F35" s="873">
        <v>107160</v>
      </c>
      <c r="G35" s="873">
        <v>135079.5</v>
      </c>
      <c r="H35" s="873">
        <v>162515.79999999999</v>
      </c>
      <c r="I35" s="873">
        <v>191332.6</v>
      </c>
      <c r="J35" s="873">
        <v>219663.4</v>
      </c>
      <c r="K35" s="873">
        <v>248036.2</v>
      </c>
      <c r="L35" s="873">
        <v>276282.2</v>
      </c>
      <c r="M35" s="873">
        <v>303746.40000000002</v>
      </c>
      <c r="N35" s="873">
        <v>331856.2</v>
      </c>
    </row>
    <row r="36" spans="1:26" ht="18">
      <c r="A36" s="894"/>
      <c r="B36" s="875" t="s">
        <v>1534</v>
      </c>
      <c r="C36" s="895">
        <v>0.90300000000000002</v>
      </c>
      <c r="D36" s="895">
        <v>0.93500000000000005</v>
      </c>
      <c r="E36" s="895">
        <v>0.96299999999999997</v>
      </c>
      <c r="F36" s="895">
        <v>0.97199999999999998</v>
      </c>
      <c r="G36" s="895">
        <v>0.97</v>
      </c>
      <c r="H36" s="895">
        <v>0.97299999999999998</v>
      </c>
      <c r="I36" s="895">
        <v>0.98299999999999998</v>
      </c>
      <c r="J36" s="895">
        <v>0.97599999999999998</v>
      </c>
      <c r="K36" s="895">
        <v>0.97400000000000009</v>
      </c>
      <c r="L36" s="895">
        <v>0.97499999999999998</v>
      </c>
      <c r="M36" s="895">
        <v>0.97</v>
      </c>
      <c r="N36" s="895">
        <v>0.96700000000000008</v>
      </c>
    </row>
    <row r="37" spans="1:26">
      <c r="A37" s="896" t="s">
        <v>679</v>
      </c>
      <c r="B37" s="897"/>
      <c r="C37" s="898">
        <f>C35</f>
        <v>25546</v>
      </c>
      <c r="D37" s="898">
        <f>D35-C35</f>
        <v>25095.9</v>
      </c>
      <c r="E37" s="898">
        <f t="shared" ref="E37:N37" si="9">E35-D35</f>
        <v>28651.700000000004</v>
      </c>
      <c r="F37" s="898">
        <f t="shared" si="9"/>
        <v>27866.399999999994</v>
      </c>
      <c r="G37" s="898">
        <f t="shared" si="9"/>
        <v>27919.5</v>
      </c>
      <c r="H37" s="898">
        <f t="shared" si="9"/>
        <v>27436.299999999988</v>
      </c>
      <c r="I37" s="898">
        <f t="shared" si="9"/>
        <v>28816.800000000017</v>
      </c>
      <c r="J37" s="898">
        <f t="shared" si="9"/>
        <v>28330.799999999988</v>
      </c>
      <c r="K37" s="898">
        <f t="shared" si="9"/>
        <v>28372.800000000017</v>
      </c>
      <c r="L37" s="898">
        <f t="shared" si="9"/>
        <v>28246</v>
      </c>
      <c r="M37" s="898">
        <f t="shared" si="9"/>
        <v>27464.200000000012</v>
      </c>
      <c r="N37" s="898">
        <f t="shared" si="9"/>
        <v>28109.799999999988</v>
      </c>
    </row>
    <row r="38" spans="1:26">
      <c r="A38" s="896"/>
      <c r="B38" s="897"/>
    </row>
    <row r="39" spans="1:26" ht="13.5" customHeight="1">
      <c r="A39" s="899" t="s">
        <v>1535</v>
      </c>
      <c r="B39" s="897"/>
    </row>
    <row r="40" spans="1:26">
      <c r="A40" s="891"/>
    </row>
    <row r="41" spans="1:26" ht="13.5" customHeight="1">
      <c r="A41" s="892">
        <v>2019</v>
      </c>
    </row>
    <row r="42" spans="1:26">
      <c r="A42" s="893" t="s">
        <v>1143</v>
      </c>
      <c r="B42" s="875" t="s">
        <v>1540</v>
      </c>
      <c r="C42" s="880">
        <v>26256.799999999999</v>
      </c>
      <c r="D42" s="880">
        <v>51698.6</v>
      </c>
      <c r="E42" s="880">
        <v>80862.899999999994</v>
      </c>
      <c r="F42" s="880">
        <v>110771.5</v>
      </c>
      <c r="G42" s="880">
        <v>140706</v>
      </c>
      <c r="H42" s="880">
        <v>168058.3</v>
      </c>
      <c r="I42" s="880">
        <v>196573.9</v>
      </c>
      <c r="J42" s="880">
        <v>223937.4</v>
      </c>
      <c r="K42" s="880">
        <v>252679.8</v>
      </c>
      <c r="L42" s="880">
        <v>282301.7</v>
      </c>
      <c r="M42" s="880">
        <v>310990.5</v>
      </c>
      <c r="N42" s="880">
        <v>338962.5</v>
      </c>
    </row>
    <row r="43" spans="1:26" ht="18">
      <c r="A43" s="894"/>
      <c r="B43" s="875" t="s">
        <v>1536</v>
      </c>
      <c r="C43" s="651">
        <v>1.028</v>
      </c>
      <c r="D43" s="651">
        <v>1.0209999999999999</v>
      </c>
      <c r="E43" s="651">
        <v>1.02</v>
      </c>
      <c r="F43" s="651">
        <v>1.034</v>
      </c>
      <c r="G43" s="651">
        <v>1.042</v>
      </c>
      <c r="H43" s="651">
        <v>1.034</v>
      </c>
      <c r="I43" s="651">
        <v>1.0270000000000001</v>
      </c>
      <c r="J43" s="651">
        <v>1.0190000000000001</v>
      </c>
      <c r="K43" s="651">
        <v>1.0190000000000001</v>
      </c>
      <c r="L43" s="651">
        <v>1.022</v>
      </c>
      <c r="M43" s="651">
        <v>1.024</v>
      </c>
      <c r="N43" s="651">
        <v>1.0209999999999999</v>
      </c>
    </row>
    <row r="44" spans="1:26">
      <c r="A44" s="896" t="s">
        <v>679</v>
      </c>
      <c r="B44" s="897"/>
      <c r="C44" s="898">
        <f>C42</f>
        <v>26256.799999999999</v>
      </c>
      <c r="D44" s="898">
        <f>D42-C42</f>
        <v>25441.8</v>
      </c>
      <c r="E44" s="898">
        <f t="shared" ref="E44:N44" si="10">E42-D42</f>
        <v>29164.299999999996</v>
      </c>
      <c r="F44" s="898">
        <f t="shared" si="10"/>
        <v>29908.600000000006</v>
      </c>
      <c r="G44" s="898">
        <f t="shared" si="10"/>
        <v>29934.5</v>
      </c>
      <c r="H44" s="898">
        <f t="shared" si="10"/>
        <v>27352.299999999988</v>
      </c>
      <c r="I44" s="898">
        <f t="shared" si="10"/>
        <v>28515.600000000006</v>
      </c>
      <c r="J44" s="898">
        <f t="shared" si="10"/>
        <v>27363.5</v>
      </c>
      <c r="K44" s="898">
        <f t="shared" si="10"/>
        <v>28742.399999999994</v>
      </c>
      <c r="L44" s="898">
        <f t="shared" si="10"/>
        <v>29621.900000000023</v>
      </c>
      <c r="M44" s="898">
        <f t="shared" si="10"/>
        <v>28688.799999999988</v>
      </c>
      <c r="N44" s="898">
        <f t="shared" si="10"/>
        <v>27972</v>
      </c>
    </row>
    <row r="45" spans="1:26">
      <c r="A45" s="896"/>
      <c r="B45" s="897"/>
      <c r="C45" s="898"/>
      <c r="D45" s="898"/>
      <c r="E45" s="898"/>
      <c r="F45" s="898"/>
      <c r="G45" s="898"/>
      <c r="H45" s="900"/>
      <c r="I45" s="900"/>
      <c r="J45" s="900"/>
      <c r="K45" s="900"/>
      <c r="L45" s="900"/>
      <c r="M45" s="900"/>
      <c r="N45" s="900"/>
    </row>
    <row r="46" spans="1:26">
      <c r="A46" s="899" t="s">
        <v>1535</v>
      </c>
      <c r="B46" s="897"/>
      <c r="C46" s="882">
        <f t="shared" ref="C46:N46" si="11">C44/C37-1</f>
        <v>2.7824316918499958E-2</v>
      </c>
      <c r="D46" s="882">
        <f t="shared" si="11"/>
        <v>1.3783127921293881E-2</v>
      </c>
      <c r="E46" s="882">
        <f t="shared" si="11"/>
        <v>1.7890735977271532E-2</v>
      </c>
      <c r="F46" s="882">
        <f t="shared" si="11"/>
        <v>7.3285390290816599E-2</v>
      </c>
      <c r="G46" s="882">
        <f t="shared" si="11"/>
        <v>7.2171779580579853E-2</v>
      </c>
      <c r="H46" s="882">
        <f t="shared" si="11"/>
        <v>-3.061637319901056E-3</v>
      </c>
      <c r="I46" s="882">
        <f t="shared" si="11"/>
        <v>-1.0452236195553022E-2</v>
      </c>
      <c r="J46" s="882">
        <f t="shared" si="11"/>
        <v>-3.4143052790602035E-2</v>
      </c>
      <c r="K46" s="882">
        <f t="shared" si="11"/>
        <v>1.3026560649635366E-2</v>
      </c>
      <c r="L46" s="882">
        <f t="shared" si="11"/>
        <v>4.8711321957092046E-2</v>
      </c>
      <c r="M46" s="882">
        <f t="shared" si="11"/>
        <v>4.458895580428246E-2</v>
      </c>
      <c r="N46" s="882">
        <f t="shared" si="11"/>
        <v>-4.9022049249723976E-3</v>
      </c>
    </row>
    <row r="47" spans="1:26">
      <c r="A47" s="896"/>
      <c r="B47" s="897"/>
      <c r="C47" s="898"/>
      <c r="D47" s="898"/>
      <c r="E47" s="898"/>
      <c r="F47" s="898"/>
      <c r="G47" s="898"/>
      <c r="H47" s="900"/>
      <c r="I47" s="900"/>
      <c r="J47" s="900"/>
      <c r="K47" s="900"/>
      <c r="L47" s="900"/>
      <c r="M47" s="900"/>
      <c r="N47" s="900"/>
    </row>
    <row r="48" spans="1:26">
      <c r="A48" s="892">
        <v>2020</v>
      </c>
      <c r="B48" s="862"/>
      <c r="C48" s="863"/>
      <c r="D48" s="864"/>
      <c r="E48" s="863"/>
      <c r="F48" s="865"/>
      <c r="G48" s="863"/>
      <c r="V48" s="901"/>
    </row>
    <row r="49" spans="1:27" ht="18">
      <c r="A49" s="893" t="s">
        <v>1143</v>
      </c>
      <c r="B49" s="875" t="s">
        <v>1540</v>
      </c>
      <c r="C49" s="902">
        <v>20819.8</v>
      </c>
      <c r="D49" s="902">
        <v>43416.9</v>
      </c>
      <c r="E49" s="902">
        <v>68853.399999999994</v>
      </c>
      <c r="F49" s="902">
        <v>90606</v>
      </c>
      <c r="G49" s="902">
        <v>112761.4</v>
      </c>
      <c r="H49" s="902">
        <v>135113.29999999999</v>
      </c>
      <c r="I49" s="902">
        <v>159442</v>
      </c>
      <c r="J49" s="902">
        <v>185663.1</v>
      </c>
      <c r="K49" s="902">
        <v>210718.3</v>
      </c>
      <c r="L49" s="902">
        <v>237446.1</v>
      </c>
      <c r="M49" s="902">
        <v>263882.40000000002</v>
      </c>
      <c r="N49" s="903">
        <v>290342.59999999998</v>
      </c>
      <c r="O49" s="881">
        <v>20880.400000000001</v>
      </c>
      <c r="P49" s="881">
        <v>41191.4</v>
      </c>
      <c r="Q49" s="883">
        <v>64447.3</v>
      </c>
      <c r="R49" s="885">
        <v>87980.5</v>
      </c>
      <c r="S49" s="885">
        <v>113202.2</v>
      </c>
      <c r="T49" s="885">
        <v>137104.6</v>
      </c>
      <c r="U49" s="885">
        <v>161941.4</v>
      </c>
      <c r="V49" s="885">
        <v>188397.4</v>
      </c>
      <c r="W49" s="885">
        <v>213645.7</v>
      </c>
      <c r="X49" s="885">
        <v>238782.5</v>
      </c>
      <c r="Y49" s="885">
        <v>263975.7</v>
      </c>
    </row>
    <row r="50" spans="1:27" ht="22.5">
      <c r="A50" s="904"/>
      <c r="B50" s="875" t="s">
        <v>1538</v>
      </c>
      <c r="C50" s="651">
        <v>0.79299999999999993</v>
      </c>
      <c r="D50" s="651">
        <v>0.84</v>
      </c>
      <c r="E50" s="651">
        <v>0.85099999999999998</v>
      </c>
      <c r="F50" s="651">
        <v>0.81799999999999995</v>
      </c>
      <c r="G50" s="651">
        <v>0.80099999999999993</v>
      </c>
      <c r="H50" s="651">
        <v>0.80400000000000005</v>
      </c>
      <c r="I50" s="651">
        <v>0.81099999999999994</v>
      </c>
      <c r="J50" s="691">
        <v>0.82899999999999996</v>
      </c>
      <c r="K50" s="691">
        <v>0.83399999999999996</v>
      </c>
      <c r="L50" s="691">
        <v>0.84099999999999997</v>
      </c>
      <c r="M50" s="632">
        <v>0.84899999999999998</v>
      </c>
      <c r="N50" s="632">
        <v>0.85699999999999998</v>
      </c>
      <c r="O50" s="632">
        <v>0.99299999999999999</v>
      </c>
      <c r="P50" s="632">
        <v>0.95</v>
      </c>
      <c r="Q50" s="632">
        <v>0.94099999999999995</v>
      </c>
      <c r="R50" s="632">
        <v>0.97099999999999997</v>
      </c>
      <c r="S50" s="632">
        <v>1.004</v>
      </c>
      <c r="T50" s="632">
        <v>1.0169999999999999</v>
      </c>
      <c r="U50" s="632">
        <v>1.016</v>
      </c>
      <c r="V50" s="632">
        <v>1.0149999999999999</v>
      </c>
      <c r="W50" s="632">
        <v>1.0149999999999999</v>
      </c>
      <c r="X50" s="691">
        <v>1.006</v>
      </c>
      <c r="Y50" s="672">
        <v>1</v>
      </c>
    </row>
    <row r="51" spans="1:27">
      <c r="A51" s="896" t="s">
        <v>679</v>
      </c>
      <c r="B51" s="875"/>
      <c r="C51" s="898">
        <f>C49</f>
        <v>20819.8</v>
      </c>
      <c r="D51" s="898">
        <f t="shared" ref="D51:L51" si="12">D49-C49</f>
        <v>22597.100000000002</v>
      </c>
      <c r="E51" s="898">
        <f t="shared" si="12"/>
        <v>25436.499999999993</v>
      </c>
      <c r="F51" s="898">
        <f t="shared" si="12"/>
        <v>21752.600000000006</v>
      </c>
      <c r="G51" s="898">
        <f t="shared" si="12"/>
        <v>22155.399999999994</v>
      </c>
      <c r="H51" s="898">
        <f t="shared" si="12"/>
        <v>22351.899999999994</v>
      </c>
      <c r="I51" s="898">
        <f t="shared" si="12"/>
        <v>24328.700000000012</v>
      </c>
      <c r="J51" s="898">
        <f t="shared" si="12"/>
        <v>26221.100000000006</v>
      </c>
      <c r="K51" s="898">
        <f t="shared" si="12"/>
        <v>25055.199999999983</v>
      </c>
      <c r="L51" s="898">
        <f t="shared" si="12"/>
        <v>26727.800000000017</v>
      </c>
      <c r="M51" s="898">
        <f>M49-L49</f>
        <v>26436.300000000017</v>
      </c>
      <c r="N51" s="898">
        <f>N49-M49</f>
        <v>26460.199999999953</v>
      </c>
      <c r="O51" s="902">
        <f>O49</f>
        <v>20880.400000000001</v>
      </c>
      <c r="P51" s="902">
        <f t="shared" ref="P51:Y51" si="13">P49-O49</f>
        <v>20311</v>
      </c>
      <c r="Q51" s="902">
        <f t="shared" si="13"/>
        <v>23255.9</v>
      </c>
      <c r="R51" s="902">
        <f t="shared" si="13"/>
        <v>23533.199999999997</v>
      </c>
      <c r="S51" s="902">
        <f t="shared" si="13"/>
        <v>25221.699999999997</v>
      </c>
      <c r="T51" s="902">
        <f t="shared" si="13"/>
        <v>23902.400000000009</v>
      </c>
      <c r="U51" s="902">
        <f t="shared" si="13"/>
        <v>24836.799999999988</v>
      </c>
      <c r="V51" s="902">
        <f t="shared" si="13"/>
        <v>26456</v>
      </c>
      <c r="W51" s="902">
        <f t="shared" si="13"/>
        <v>25248.300000000017</v>
      </c>
      <c r="X51" s="902">
        <f t="shared" si="13"/>
        <v>25136.799999999988</v>
      </c>
      <c r="Y51" s="902">
        <f t="shared" si="13"/>
        <v>25193.200000000012</v>
      </c>
    </row>
    <row r="52" spans="1:27">
      <c r="A52" s="905"/>
      <c r="B52" s="875"/>
      <c r="C52" s="898"/>
      <c r="D52" s="898"/>
      <c r="E52" s="898"/>
      <c r="F52" s="898"/>
      <c r="G52" s="898"/>
    </row>
    <row r="53" spans="1:27">
      <c r="A53" s="899" t="s">
        <v>1535</v>
      </c>
      <c r="B53" s="875"/>
      <c r="C53" s="906">
        <f t="shared" ref="C53:N53" si="14">C51/C44-1</f>
        <v>-0.20707016848968651</v>
      </c>
      <c r="D53" s="906">
        <f t="shared" si="14"/>
        <v>-0.11181205732298805</v>
      </c>
      <c r="E53" s="906">
        <f t="shared" si="14"/>
        <v>-0.12782065744763305</v>
      </c>
      <c r="F53" s="906">
        <f t="shared" si="14"/>
        <v>-0.27269748500431312</v>
      </c>
      <c r="G53" s="906">
        <f t="shared" si="14"/>
        <v>-0.25987071773371884</v>
      </c>
      <c r="H53" s="906">
        <f t="shared" si="14"/>
        <v>-0.18281460791231441</v>
      </c>
      <c r="I53" s="906">
        <f t="shared" si="14"/>
        <v>-0.14682840269887332</v>
      </c>
      <c r="J53" s="906">
        <f t="shared" si="14"/>
        <v>-4.1749045261022633E-2</v>
      </c>
      <c r="K53" s="906">
        <f t="shared" si="14"/>
        <v>-0.12828434647071962</v>
      </c>
      <c r="L53" s="906">
        <f t="shared" si="14"/>
        <v>-9.7701362843031769E-2</v>
      </c>
      <c r="M53" s="906">
        <f t="shared" si="14"/>
        <v>-7.851496054209206E-2</v>
      </c>
      <c r="N53" s="906">
        <f t="shared" si="14"/>
        <v>-5.4046904046905708E-2</v>
      </c>
      <c r="O53" s="882">
        <f t="shared" ref="O53:V53" si="15">O51/C51-1</f>
        <v>2.910690784733827E-3</v>
      </c>
      <c r="P53" s="882">
        <f t="shared" si="15"/>
        <v>-0.10116784897177078</v>
      </c>
      <c r="Q53" s="882">
        <f t="shared" si="15"/>
        <v>-8.572720303500847E-2</v>
      </c>
      <c r="R53" s="882">
        <f t="shared" si="15"/>
        <v>8.185688147623682E-2</v>
      </c>
      <c r="S53" s="882">
        <f t="shared" si="15"/>
        <v>0.13839966780107793</v>
      </c>
      <c r="T53" s="882">
        <f t="shared" si="15"/>
        <v>6.9367704758880322E-2</v>
      </c>
      <c r="U53" s="882">
        <f t="shared" si="15"/>
        <v>2.0884798612337496E-2</v>
      </c>
      <c r="V53" s="882">
        <f t="shared" si="15"/>
        <v>8.9584342380752968E-3</v>
      </c>
      <c r="W53" s="882">
        <f>W51/K51-1</f>
        <v>7.7069829815781254E-3</v>
      </c>
      <c r="X53" s="882">
        <f>X51/L51-1</f>
        <v>-5.9526036561184492E-2</v>
      </c>
      <c r="Y53" s="882">
        <f>Y51/M51-1</f>
        <v>-4.7022465322303253E-2</v>
      </c>
    </row>
    <row r="54" spans="1:27">
      <c r="A54" s="891"/>
    </row>
    <row r="55" spans="1:27">
      <c r="A55" s="892">
        <v>2021</v>
      </c>
      <c r="B55" s="862"/>
    </row>
    <row r="56" spans="1:27">
      <c r="A56" s="893" t="s">
        <v>1143</v>
      </c>
      <c r="B56" s="875" t="s">
        <v>1540</v>
      </c>
      <c r="C56" s="881">
        <v>20880.400000000001</v>
      </c>
      <c r="D56" s="881">
        <v>41191.4</v>
      </c>
      <c r="E56" s="883">
        <v>64447.3</v>
      </c>
      <c r="F56" s="885">
        <v>87980.5</v>
      </c>
      <c r="G56" s="885">
        <v>113202.2</v>
      </c>
      <c r="H56" s="885">
        <v>137104.6</v>
      </c>
      <c r="I56" s="885">
        <v>161941.4</v>
      </c>
      <c r="J56" s="885">
        <v>188397.4</v>
      </c>
      <c r="K56" s="885">
        <v>213645.7</v>
      </c>
      <c r="L56" s="885">
        <v>238782.5</v>
      </c>
      <c r="M56" s="885">
        <v>263975.7</v>
      </c>
    </row>
    <row r="57" spans="1:27" ht="22.5">
      <c r="A57" s="904"/>
      <c r="B57" s="875" t="s">
        <v>1541</v>
      </c>
      <c r="C57" s="632">
        <v>0.99299999999999999</v>
      </c>
      <c r="D57" s="632">
        <v>0.95</v>
      </c>
      <c r="E57" s="632">
        <v>0.94099999999999995</v>
      </c>
      <c r="F57" s="632">
        <v>0.97099999999999997</v>
      </c>
      <c r="G57" s="632">
        <v>1.004</v>
      </c>
      <c r="H57" s="632">
        <v>1.0169999999999999</v>
      </c>
      <c r="I57" s="632">
        <v>1.016</v>
      </c>
      <c r="J57" s="632">
        <v>1.0149999999999999</v>
      </c>
      <c r="K57" s="632">
        <v>1.0149999999999999</v>
      </c>
      <c r="L57" s="691">
        <v>1.006</v>
      </c>
      <c r="M57" s="672">
        <v>1</v>
      </c>
    </row>
    <row r="58" spans="1:27">
      <c r="A58" s="896" t="s">
        <v>679</v>
      </c>
      <c r="B58" s="875"/>
      <c r="C58" s="902">
        <f>C56</f>
        <v>20880.400000000001</v>
      </c>
      <c r="D58" s="902">
        <f t="shared" ref="D58:M58" si="16">D56-C56</f>
        <v>20311</v>
      </c>
      <c r="E58" s="902">
        <f t="shared" si="16"/>
        <v>23255.9</v>
      </c>
      <c r="F58" s="902">
        <f t="shared" si="16"/>
        <v>23533.199999999997</v>
      </c>
      <c r="G58" s="902">
        <f t="shared" si="16"/>
        <v>25221.699999999997</v>
      </c>
      <c r="H58" s="902">
        <f t="shared" si="16"/>
        <v>23902.400000000009</v>
      </c>
      <c r="I58" s="902">
        <f t="shared" si="16"/>
        <v>24836.799999999988</v>
      </c>
      <c r="J58" s="902">
        <f t="shared" si="16"/>
        <v>26456</v>
      </c>
      <c r="K58" s="902">
        <f t="shared" si="16"/>
        <v>25248.300000000017</v>
      </c>
      <c r="L58" s="902">
        <f t="shared" si="16"/>
        <v>25136.799999999988</v>
      </c>
      <c r="M58" s="902">
        <f t="shared" si="16"/>
        <v>25193.200000000012</v>
      </c>
    </row>
    <row r="59" spans="1:27">
      <c r="A59" s="905"/>
      <c r="B59" s="875"/>
    </row>
    <row r="60" spans="1:27">
      <c r="A60" s="899" t="s">
        <v>1535</v>
      </c>
      <c r="B60" s="875"/>
      <c r="C60" s="882">
        <f>C58/C51-1</f>
        <v>2.910690784733827E-3</v>
      </c>
      <c r="D60" s="882">
        <f t="shared" ref="D60:M60" si="17">D58/D51-1</f>
        <v>-0.10116784897177078</v>
      </c>
      <c r="E60" s="882">
        <f t="shared" si="17"/>
        <v>-8.572720303500847E-2</v>
      </c>
      <c r="F60" s="882">
        <f t="shared" si="17"/>
        <v>8.185688147623682E-2</v>
      </c>
      <c r="G60" s="882">
        <f t="shared" si="17"/>
        <v>0.13839966780107793</v>
      </c>
      <c r="H60" s="882">
        <f t="shared" si="17"/>
        <v>6.9367704758880322E-2</v>
      </c>
      <c r="I60" s="882">
        <f t="shared" si="17"/>
        <v>2.0884798612337496E-2</v>
      </c>
      <c r="J60" s="882">
        <f t="shared" si="17"/>
        <v>8.9584342380752968E-3</v>
      </c>
      <c r="K60" s="882">
        <f t="shared" si="17"/>
        <v>7.7069829815781254E-3</v>
      </c>
      <c r="L60" s="882">
        <f t="shared" si="17"/>
        <v>-5.9526036561184492E-2</v>
      </c>
      <c r="M60" s="882">
        <f t="shared" si="17"/>
        <v>-4.7022465322303253E-2</v>
      </c>
    </row>
    <row r="64" spans="1:27" ht="18.75">
      <c r="B64" s="829" t="s">
        <v>1542</v>
      </c>
      <c r="Q64" s="690">
        <f>AVERAGE(O53:Q53)</f>
        <v>-6.1328120407348474E-2</v>
      </c>
      <c r="R64" s="889">
        <f>1-R31</f>
        <v>0.89900000000000002</v>
      </c>
      <c r="T64" s="690">
        <f>AVERAGE(R53:T53)</f>
        <v>9.6541418012065019E-2</v>
      </c>
      <c r="U64" s="889">
        <v>0.8</v>
      </c>
      <c r="W64" s="907">
        <f>AVERAGE(U53:W53)</f>
        <v>1.2516738610663639E-2</v>
      </c>
      <c r="Z64" s="907">
        <f>AVERAGE(X53:Z53)</f>
        <v>-5.3274250941743873E-2</v>
      </c>
      <c r="AA64" s="889">
        <v>0.8</v>
      </c>
    </row>
    <row r="65" spans="1:38" ht="18">
      <c r="A65" s="627" t="s">
        <v>1543</v>
      </c>
      <c r="B65" s="651">
        <f>E49/E42-1</f>
        <v>-0.14851681055218158</v>
      </c>
      <c r="P65" s="691">
        <f>AVERAGE(O66:P66)</f>
        <v>-0.12110000000000004</v>
      </c>
      <c r="Q65" s="691">
        <f>Q64/Q74</f>
        <v>0.73889301695600562</v>
      </c>
      <c r="T65" s="691">
        <f>T64/T74</f>
        <v>1.0056397709590106</v>
      </c>
      <c r="W65" s="908">
        <v>1.4999999999999999E-2</v>
      </c>
    </row>
    <row r="66" spans="1:38" ht="18">
      <c r="A66" s="627" t="s">
        <v>1544</v>
      </c>
      <c r="B66" s="651">
        <f>E18/E11-1</f>
        <v>-0.18786169229188787</v>
      </c>
      <c r="O66" s="909">
        <v>-0.19704339484003747</v>
      </c>
      <c r="P66" s="672">
        <v>-4.5156605159962608E-2</v>
      </c>
      <c r="R66" s="910">
        <f>Q31*R31+Q64*R64</f>
        <v>-8.2599611807790102E-2</v>
      </c>
      <c r="U66" s="911">
        <f>T31*U31+T64*U64</f>
        <v>0.6584692854084202</v>
      </c>
      <c r="AA66" s="911">
        <f>Z31*AA31+Z64*AA64</f>
        <v>-2.3254186879202908E-2</v>
      </c>
    </row>
    <row r="68" spans="1:38">
      <c r="C68" s="912">
        <v>2020</v>
      </c>
      <c r="D68" s="912"/>
      <c r="E68" s="912"/>
      <c r="F68" s="912"/>
      <c r="G68" s="912"/>
      <c r="H68" s="912"/>
      <c r="I68" s="912"/>
      <c r="J68" s="912"/>
      <c r="K68" s="912"/>
      <c r="L68" s="912"/>
      <c r="M68" s="912"/>
      <c r="N68" s="912"/>
      <c r="O68" s="913">
        <v>2021</v>
      </c>
      <c r="P68" s="913"/>
      <c r="Q68" s="913"/>
      <c r="R68" s="913"/>
      <c r="S68" s="913"/>
      <c r="T68" s="913"/>
      <c r="U68" s="913"/>
      <c r="V68" s="913"/>
      <c r="W68" s="913"/>
      <c r="X68" s="913"/>
      <c r="Y68" s="913"/>
      <c r="Z68" s="913"/>
      <c r="AA68" s="914">
        <v>2022</v>
      </c>
      <c r="AB68" s="914"/>
      <c r="AC68" s="914"/>
      <c r="AD68" s="914"/>
      <c r="AE68" s="914"/>
      <c r="AF68" s="914"/>
      <c r="AG68" s="914"/>
      <c r="AH68" s="914"/>
      <c r="AI68" s="914"/>
      <c r="AJ68" s="914"/>
      <c r="AK68" s="914"/>
      <c r="AL68" s="914"/>
    </row>
    <row r="69" spans="1:38">
      <c r="C69" s="912">
        <v>1</v>
      </c>
      <c r="D69" s="912">
        <v>2</v>
      </c>
      <c r="E69" s="912">
        <v>3</v>
      </c>
      <c r="F69" s="912">
        <v>4</v>
      </c>
      <c r="G69" s="912">
        <v>5</v>
      </c>
      <c r="H69" s="912">
        <v>6</v>
      </c>
      <c r="I69" s="912">
        <v>7</v>
      </c>
      <c r="J69" s="912">
        <v>8</v>
      </c>
      <c r="K69" s="912">
        <v>9</v>
      </c>
      <c r="L69" s="912">
        <v>10</v>
      </c>
      <c r="M69" s="912">
        <v>11</v>
      </c>
      <c r="N69" s="912">
        <v>12</v>
      </c>
      <c r="O69" s="913">
        <v>1</v>
      </c>
      <c r="P69" s="913">
        <v>2</v>
      </c>
      <c r="Q69" s="913">
        <v>3</v>
      </c>
      <c r="R69" s="913">
        <v>4</v>
      </c>
      <c r="S69" s="913">
        <v>5</v>
      </c>
      <c r="T69" s="913">
        <v>6</v>
      </c>
      <c r="U69" s="913">
        <v>7</v>
      </c>
      <c r="V69" s="913">
        <v>8</v>
      </c>
      <c r="W69" s="913">
        <v>9</v>
      </c>
      <c r="X69" s="913">
        <v>10</v>
      </c>
      <c r="Y69" s="913">
        <v>11</v>
      </c>
      <c r="Z69" s="913">
        <v>12</v>
      </c>
      <c r="AA69" s="914">
        <v>1</v>
      </c>
      <c r="AB69" s="914">
        <v>2</v>
      </c>
      <c r="AC69" s="914">
        <v>3</v>
      </c>
      <c r="AD69" s="914">
        <v>4</v>
      </c>
      <c r="AE69" s="914">
        <v>5</v>
      </c>
      <c r="AF69" s="914">
        <v>6</v>
      </c>
      <c r="AG69" s="914">
        <v>7</v>
      </c>
      <c r="AH69" s="914">
        <v>8</v>
      </c>
      <c r="AI69" s="914">
        <v>9</v>
      </c>
      <c r="AJ69" s="914">
        <v>10</v>
      </c>
      <c r="AK69" s="914">
        <v>11</v>
      </c>
      <c r="AL69" s="914">
        <v>12</v>
      </c>
    </row>
    <row r="70" spans="1:38" ht="21.75">
      <c r="A70" s="915" t="s">
        <v>1545</v>
      </c>
      <c r="C70" s="632">
        <f t="shared" ref="C70:N70" si="18">C$53*(-0.5843153)+C$22*0.2028137-0.0894371</f>
        <v>3.2790348804021055E-2</v>
      </c>
      <c r="D70" s="632">
        <f t="shared" si="18"/>
        <v>-2.4914780661213387E-2</v>
      </c>
      <c r="E70" s="632">
        <f t="shared" si="18"/>
        <v>-0.12138164559565938</v>
      </c>
      <c r="F70" s="632">
        <f t="shared" si="18"/>
        <v>-0.12447958939370184</v>
      </c>
      <c r="G70" s="632">
        <f t="shared" si="18"/>
        <v>-0.12472963981076833</v>
      </c>
      <c r="H70" s="632">
        <f t="shared" si="18"/>
        <v>-0.13041562439185517</v>
      </c>
      <c r="I70" s="632">
        <f t="shared" si="18"/>
        <v>-0.12086921300315508</v>
      </c>
      <c r="J70" s="916">
        <f t="shared" si="18"/>
        <v>-0.15700337388023977</v>
      </c>
      <c r="K70" s="916">
        <f t="shared" si="18"/>
        <v>-0.11941893387498143</v>
      </c>
      <c r="L70" s="916">
        <f t="shared" si="18"/>
        <v>-0.12943953688157972</v>
      </c>
      <c r="M70" s="916">
        <f t="shared" si="18"/>
        <v>-0.1551130304920138</v>
      </c>
      <c r="N70" s="916">
        <f t="shared" si="18"/>
        <v>-0.16970646215815377</v>
      </c>
      <c r="O70" s="917">
        <f t="shared" ref="O70:Y70" si="19">C$60*(-0.5843153)+C$29*0.2028137-0.0894371</f>
        <v>-0.19704339484003747</v>
      </c>
      <c r="P70" s="917">
        <f t="shared" si="19"/>
        <v>-0.12112132432413319</v>
      </c>
      <c r="Q70" s="917">
        <f t="shared" si="19"/>
        <v>-8.0993182618217946E-3</v>
      </c>
      <c r="R70" s="917">
        <f t="shared" si="19"/>
        <v>1.8953178345138271</v>
      </c>
      <c r="S70" s="917">
        <f t="shared" si="19"/>
        <v>1.0705000892707091</v>
      </c>
      <c r="T70" s="917">
        <f t="shared" si="19"/>
        <v>0.13311852406559477</v>
      </c>
      <c r="U70" s="917">
        <f t="shared" si="19"/>
        <v>1.990251777236858E-2</v>
      </c>
      <c r="V70" s="917">
        <f t="shared" si="19"/>
        <v>-5.4030977629477325E-2</v>
      </c>
      <c r="W70" s="917">
        <f t="shared" si="19"/>
        <v>-3.6878991734711347E-2</v>
      </c>
      <c r="X70" s="917">
        <f t="shared" si="19"/>
        <v>-2.2725138143923906E-4</v>
      </c>
      <c r="Y70" s="917">
        <f t="shared" si="19"/>
        <v>-3.8616144080588728E-2</v>
      </c>
    </row>
    <row r="71" spans="1:38" ht="15">
      <c r="A71" s="918" t="s">
        <v>1546</v>
      </c>
      <c r="C71" s="690">
        <f>B77/C70</f>
        <v>1.2198711346155253</v>
      </c>
      <c r="D71" s="690">
        <f t="shared" ref="D71:N71" si="20">C77/D70</f>
        <v>1.5251990582103461</v>
      </c>
      <c r="E71" s="690">
        <f t="shared" si="20"/>
        <v>0.52726258311898067</v>
      </c>
      <c r="F71" s="690">
        <f t="shared" si="20"/>
        <v>0.85154522533605959</v>
      </c>
      <c r="G71" s="690">
        <f t="shared" si="20"/>
        <v>1.0983756564024996</v>
      </c>
      <c r="H71" s="690">
        <f t="shared" si="20"/>
        <v>1.1578367293346363</v>
      </c>
      <c r="I71" s="690">
        <f t="shared" si="20"/>
        <v>1.3071980537829404</v>
      </c>
      <c r="J71" s="690">
        <f t="shared" si="20"/>
        <v>0.9936092209011691</v>
      </c>
      <c r="K71" s="690">
        <f t="shared" si="20"/>
        <v>1.3063255125298217</v>
      </c>
      <c r="L71" s="690">
        <f t="shared" si="20"/>
        <v>1.1897446770138702</v>
      </c>
      <c r="M71" s="690">
        <f t="shared" si="20"/>
        <v>0.9412490977507979</v>
      </c>
      <c r="N71" s="690">
        <f t="shared" si="20"/>
        <v>0</v>
      </c>
    </row>
    <row r="72" spans="1:38" ht="18">
      <c r="A72" s="919" t="s">
        <v>1547</v>
      </c>
      <c r="R72" s="920">
        <v>1.5</v>
      </c>
      <c r="S72" s="920">
        <v>1.1499999999999999</v>
      </c>
      <c r="T72" s="920">
        <v>0.15</v>
      </c>
      <c r="U72" s="921">
        <f>U73*U70</f>
        <v>2.4878147215460725E-2</v>
      </c>
      <c r="V72" s="921">
        <f>V73*V70</f>
        <v>-8.1046466444215981E-2</v>
      </c>
    </row>
    <row r="73" spans="1:38" ht="18">
      <c r="A73" s="919"/>
      <c r="R73" s="651">
        <f>R72/R70</f>
        <v>0.79142398846511619</v>
      </c>
      <c r="S73" s="651">
        <f>S72/S70</f>
        <v>1.0742642728628367</v>
      </c>
      <c r="T73" s="651">
        <f>T72/T70</f>
        <v>1.1268153778965189</v>
      </c>
      <c r="U73" s="672">
        <v>1.25</v>
      </c>
      <c r="V73" s="672">
        <v>1.5</v>
      </c>
    </row>
    <row r="74" spans="1:38" ht="27">
      <c r="A74" s="922" t="s">
        <v>1186</v>
      </c>
      <c r="B74" s="631">
        <v>-8.5999999999999993E-2</v>
      </c>
      <c r="N74" s="923" t="s">
        <v>1548</v>
      </c>
      <c r="Q74" s="921">
        <v>-8.3000000000000004E-2</v>
      </c>
      <c r="T74" s="921">
        <v>9.6000000000000002E-2</v>
      </c>
    </row>
    <row r="75" spans="1:38">
      <c r="N75" s="923" t="s">
        <v>1549</v>
      </c>
      <c r="Q75" s="690">
        <f>AVERAGE(O70:Q70)</f>
        <v>-0.10875467914199749</v>
      </c>
      <c r="T75" s="690">
        <f>AVERAGE(R70:T70)</f>
        <v>1.0329788159500437</v>
      </c>
    </row>
    <row r="76" spans="1:38">
      <c r="A76" s="643" t="s">
        <v>1550</v>
      </c>
      <c r="B76" s="627">
        <v>1</v>
      </c>
      <c r="C76" s="627">
        <v>2</v>
      </c>
      <c r="D76" s="627">
        <v>3</v>
      </c>
      <c r="E76" s="627">
        <v>4</v>
      </c>
      <c r="F76" s="627">
        <v>5</v>
      </c>
      <c r="G76" s="627">
        <v>6</v>
      </c>
      <c r="H76" s="627">
        <v>7</v>
      </c>
      <c r="I76" s="627">
        <v>8</v>
      </c>
      <c r="J76" s="627">
        <v>9</v>
      </c>
      <c r="K76" s="627">
        <v>10</v>
      </c>
      <c r="L76" s="627">
        <v>11</v>
      </c>
      <c r="M76" s="627">
        <v>12</v>
      </c>
      <c r="Q76" s="691">
        <f>Q74/Q75</f>
        <v>0.76318555353034112</v>
      </c>
    </row>
    <row r="77" spans="1:38" ht="37.5">
      <c r="A77" s="924" t="s">
        <v>1551</v>
      </c>
      <c r="B77" s="925">
        <v>0.04</v>
      </c>
      <c r="C77" s="925">
        <v>-3.7999999999999999E-2</v>
      </c>
      <c r="D77" s="925">
        <v>-6.4000000000000001E-2</v>
      </c>
      <c r="E77" s="925">
        <v>-0.106</v>
      </c>
      <c r="F77" s="925">
        <v>-0.13700000000000001</v>
      </c>
      <c r="G77" s="925">
        <v>-0.151</v>
      </c>
      <c r="H77" s="925">
        <v>-0.158</v>
      </c>
      <c r="I77" s="925">
        <v>-0.156</v>
      </c>
      <c r="J77" s="925">
        <v>-0.156</v>
      </c>
      <c r="K77" s="925">
        <v>-0.154</v>
      </c>
      <c r="L77" s="925">
        <v>-0.14599999999999999</v>
      </c>
    </row>
    <row r="78" spans="1:38" ht="18">
      <c r="A78" s="627" t="s">
        <v>1552</v>
      </c>
      <c r="B78" s="632">
        <v>-0.20699999999999999</v>
      </c>
      <c r="C78" s="632">
        <v>-0.16</v>
      </c>
      <c r="D78" s="632">
        <v>-0.14899999999999999</v>
      </c>
      <c r="E78" s="632">
        <v>-0.182</v>
      </c>
      <c r="F78" s="632">
        <v>-0.19900000000000001</v>
      </c>
      <c r="G78" s="632">
        <v>-0.19600000000000001</v>
      </c>
      <c r="H78" s="632">
        <v>-0.189</v>
      </c>
      <c r="I78" s="691">
        <v>-0.17100000000000001</v>
      </c>
    </row>
    <row r="79" spans="1:38" ht="18">
      <c r="A79" s="627" t="s">
        <v>1553</v>
      </c>
      <c r="B79" s="632">
        <v>6.0000000000000001E-3</v>
      </c>
      <c r="C79" s="632">
        <v>1E-3</v>
      </c>
      <c r="D79" s="632">
        <v>-0.16300000000000001</v>
      </c>
      <c r="E79" s="632">
        <v>-0.39600000000000002</v>
      </c>
      <c r="F79" s="632">
        <v>-0.51600000000000001</v>
      </c>
      <c r="G79" s="632">
        <v>-0.55900000000000005</v>
      </c>
      <c r="H79" s="632">
        <v>-0.56200000000000006</v>
      </c>
      <c r="I79" s="691">
        <v>-0.54700000000000004</v>
      </c>
    </row>
    <row r="80" spans="1:38">
      <c r="A80" s="919" t="s">
        <v>1554</v>
      </c>
    </row>
    <row r="81" spans="1:9">
      <c r="A81" s="627" t="s">
        <v>1555</v>
      </c>
      <c r="F81" s="690">
        <f>AVERAGE(F78:F79)</f>
        <v>-0.35750000000000004</v>
      </c>
      <c r="G81" s="690">
        <f>AVERAGE(G78:G79)</f>
        <v>-0.37750000000000006</v>
      </c>
      <c r="H81" s="690">
        <f>AVERAGE(H78:H79)</f>
        <v>-0.37550000000000006</v>
      </c>
      <c r="I81" s="690">
        <f>AVERAGE(I78:I79)</f>
        <v>-0.35900000000000004</v>
      </c>
    </row>
    <row r="83" spans="1:9" ht="18">
      <c r="A83" s="627" t="s">
        <v>1556</v>
      </c>
      <c r="F83" s="651">
        <f>$A$84*F78+$A$85*F79</f>
        <v>-0.21484999999999999</v>
      </c>
      <c r="G83" s="651">
        <f>$A$84*G78+$A$85*G79</f>
        <v>-0.21415000000000001</v>
      </c>
      <c r="H83" s="651">
        <f>$A$84*H78+$A$85*H79</f>
        <v>-0.20765</v>
      </c>
      <c r="I83" s="651">
        <f>$A$84*I78+$A$85*I79</f>
        <v>-0.18980000000000002</v>
      </c>
    </row>
    <row r="84" spans="1:9">
      <c r="A84" s="926">
        <v>0.95</v>
      </c>
    </row>
    <row r="85" spans="1:9">
      <c r="A85" s="926">
        <v>0.05</v>
      </c>
    </row>
    <row r="87" spans="1:9" ht="18">
      <c r="A87" s="627" t="s">
        <v>1545</v>
      </c>
      <c r="B87" s="632">
        <f>B$78*-1.044079+0.2988164*B$79-0.1854857</f>
        <v>3.243155139999998E-2</v>
      </c>
      <c r="C87" s="632">
        <f t="shared" ref="C87:I87" si="21">C$78*-1.044079+0.2988164*C$79-0.1854857</f>
        <v>-1.8134243599999988E-2</v>
      </c>
      <c r="D87" s="632">
        <f t="shared" si="21"/>
        <v>-7.8625002200000016E-2</v>
      </c>
      <c r="E87" s="632">
        <f t="shared" si="21"/>
        <v>-0.11379461640000001</v>
      </c>
      <c r="F87" s="632">
        <f t="shared" si="21"/>
        <v>-0.13190324139999998</v>
      </c>
      <c r="G87" s="632">
        <f t="shared" si="21"/>
        <v>-0.14788458360000001</v>
      </c>
      <c r="H87" s="632">
        <f t="shared" si="21"/>
        <v>-0.15608958580000001</v>
      </c>
      <c r="I87" s="632">
        <f t="shared" si="21"/>
        <v>-0.17040076179999999</v>
      </c>
    </row>
    <row r="88" spans="1:9">
      <c r="A88" s="919" t="s">
        <v>1546</v>
      </c>
      <c r="B88" s="690">
        <f t="shared" ref="B88:I88" si="22">B77/B87</f>
        <v>1.2333668379490481</v>
      </c>
      <c r="C88" s="690">
        <f t="shared" si="22"/>
        <v>2.0954830451268465</v>
      </c>
      <c r="D88" s="690">
        <f t="shared" si="22"/>
        <v>0.81399043827308137</v>
      </c>
      <c r="E88" s="690">
        <f t="shared" si="22"/>
        <v>0.93150276659309506</v>
      </c>
      <c r="F88" s="690">
        <f t="shared" si="22"/>
        <v>1.0386401315532798</v>
      </c>
      <c r="G88" s="690">
        <f t="shared" si="22"/>
        <v>1.0210665393522464</v>
      </c>
      <c r="H88" s="690">
        <f t="shared" si="22"/>
        <v>1.0122392162821665</v>
      </c>
      <c r="I88" s="690">
        <f t="shared" si="22"/>
        <v>0.91548886490952297</v>
      </c>
    </row>
    <row r="93" spans="1:9">
      <c r="D93" s="627">
        <v>100</v>
      </c>
    </row>
    <row r="98" spans="1:13" ht="20.25" customHeight="1">
      <c r="A98" s="1375"/>
      <c r="B98" s="1376" t="s">
        <v>1557</v>
      </c>
      <c r="C98" s="1376"/>
      <c r="D98" s="1376" t="s">
        <v>1558</v>
      </c>
      <c r="E98" s="1376"/>
    </row>
    <row r="99" spans="1:13" ht="19.5" customHeight="1">
      <c r="A99" s="1375"/>
      <c r="B99" s="927" t="s">
        <v>1540</v>
      </c>
      <c r="C99" s="927" t="s">
        <v>1559</v>
      </c>
      <c r="D99" s="927" t="s">
        <v>1560</v>
      </c>
      <c r="E99" s="927" t="s">
        <v>1559</v>
      </c>
    </row>
    <row r="100" spans="1:13" ht="15">
      <c r="A100" s="928" t="s">
        <v>1143</v>
      </c>
      <c r="B100" s="929">
        <v>137104.6</v>
      </c>
      <c r="C100" s="930">
        <v>1.0170000000000001</v>
      </c>
      <c r="D100" s="929">
        <v>287.3</v>
      </c>
      <c r="E100" s="930">
        <v>1.0429999999999999</v>
      </c>
    </row>
    <row r="101" spans="1:13" ht="15">
      <c r="A101" s="931" t="s">
        <v>1561</v>
      </c>
      <c r="B101" s="932">
        <v>84699.6</v>
      </c>
      <c r="C101" s="933">
        <v>1.024</v>
      </c>
      <c r="D101" s="932">
        <v>147.19999999999999</v>
      </c>
      <c r="E101" s="933">
        <v>1.028</v>
      </c>
    </row>
    <row r="102" spans="1:13" ht="15">
      <c r="A102" s="934" t="s">
        <v>1562</v>
      </c>
      <c r="B102" s="932">
        <v>21315.599999999999</v>
      </c>
      <c r="C102" s="933">
        <v>1.079</v>
      </c>
      <c r="D102" s="932">
        <v>98.8</v>
      </c>
      <c r="E102" s="933">
        <v>1.155</v>
      </c>
      <c r="G102" s="935">
        <v>100</v>
      </c>
    </row>
    <row r="103" spans="1:13" ht="15">
      <c r="A103" s="934" t="s">
        <v>1563</v>
      </c>
      <c r="B103" s="932">
        <v>1349.3</v>
      </c>
      <c r="C103" s="933">
        <v>0.998</v>
      </c>
      <c r="D103" s="932">
        <v>2.1</v>
      </c>
      <c r="E103" s="933">
        <v>0.96099999999999997</v>
      </c>
    </row>
    <row r="104" spans="1:13" ht="15">
      <c r="A104" s="934" t="s">
        <v>1564</v>
      </c>
      <c r="B104" s="932">
        <v>29569</v>
      </c>
      <c r="C104" s="933">
        <v>0.95900000000000007</v>
      </c>
      <c r="D104" s="932">
        <v>39.200000000000003</v>
      </c>
      <c r="E104" s="933">
        <v>0.88</v>
      </c>
    </row>
    <row r="105" spans="1:13" ht="15">
      <c r="A105" s="934" t="s">
        <v>1565</v>
      </c>
      <c r="B105" s="932">
        <v>171.1</v>
      </c>
      <c r="C105" s="933">
        <v>1.02</v>
      </c>
      <c r="D105" s="932">
        <v>0.04</v>
      </c>
      <c r="E105" s="933">
        <v>1.0449999999999999</v>
      </c>
    </row>
    <row r="112" spans="1:13" ht="37.5">
      <c r="A112" s="936" t="s">
        <v>1566</v>
      </c>
      <c r="B112" s="627">
        <v>1</v>
      </c>
      <c r="C112" s="627">
        <v>2</v>
      </c>
      <c r="D112" s="627">
        <v>3</v>
      </c>
      <c r="E112" s="627">
        <v>4</v>
      </c>
      <c r="F112" s="627">
        <v>5</v>
      </c>
      <c r="G112" s="627">
        <v>6</v>
      </c>
      <c r="H112" s="627">
        <v>7</v>
      </c>
      <c r="I112" s="627">
        <v>8</v>
      </c>
      <c r="J112" s="627">
        <v>9</v>
      </c>
      <c r="K112" s="627">
        <v>10</v>
      </c>
      <c r="L112" s="627">
        <v>11</v>
      </c>
      <c r="M112" s="627">
        <v>12</v>
      </c>
    </row>
    <row r="113" spans="1:13" ht="15">
      <c r="A113" s="627">
        <v>2020</v>
      </c>
      <c r="B113" s="937">
        <v>80.099999999999994</v>
      </c>
      <c r="C113" s="937">
        <v>83.8</v>
      </c>
      <c r="D113" s="937">
        <v>84.7</v>
      </c>
      <c r="E113" s="937">
        <v>81.8</v>
      </c>
      <c r="F113" s="937">
        <v>80.099999999999994</v>
      </c>
      <c r="G113" s="937">
        <v>80.2</v>
      </c>
      <c r="H113" s="937">
        <v>81.099999999999994</v>
      </c>
      <c r="I113" s="937">
        <v>82.9</v>
      </c>
      <c r="J113" s="937">
        <v>83.3</v>
      </c>
      <c r="K113" s="937">
        <v>84.1</v>
      </c>
      <c r="L113" s="937">
        <v>84.9</v>
      </c>
      <c r="M113" s="937">
        <v>85.6</v>
      </c>
    </row>
    <row r="114" spans="1:13" ht="15">
      <c r="A114" s="627">
        <v>2021</v>
      </c>
      <c r="B114" s="938">
        <v>99.3</v>
      </c>
      <c r="C114" s="938">
        <v>95</v>
      </c>
      <c r="D114" s="938">
        <v>94.1</v>
      </c>
      <c r="E114" s="938">
        <v>97.1</v>
      </c>
      <c r="F114" s="939">
        <v>100.4</v>
      </c>
      <c r="G114" s="939">
        <v>101.7</v>
      </c>
      <c r="H114" s="939">
        <v>101.6</v>
      </c>
      <c r="I114" s="939">
        <v>101.5</v>
      </c>
      <c r="J114" s="939">
        <v>101.5</v>
      </c>
      <c r="K114" s="939">
        <v>100.6</v>
      </c>
      <c r="L114" s="939">
        <v>100</v>
      </c>
      <c r="M114" s="939"/>
    </row>
    <row r="115" spans="1:13">
      <c r="A115" s="627">
        <v>2022</v>
      </c>
    </row>
    <row r="118" spans="1:13">
      <c r="B118" s="627">
        <v>2014</v>
      </c>
      <c r="C118" s="627">
        <v>2015</v>
      </c>
      <c r="D118" s="627">
        <v>2016</v>
      </c>
      <c r="E118" s="627">
        <v>2017</v>
      </c>
      <c r="F118" s="627">
        <v>2018</v>
      </c>
      <c r="G118" s="627">
        <v>2019</v>
      </c>
      <c r="H118" s="627">
        <v>2020</v>
      </c>
      <c r="I118" s="627">
        <v>2021</v>
      </c>
    </row>
    <row r="119" spans="1:13" ht="30">
      <c r="A119" s="940" t="s">
        <v>1567</v>
      </c>
      <c r="B119" s="627">
        <v>24.4</v>
      </c>
      <c r="C119" s="627">
        <v>18</v>
      </c>
      <c r="D119" s="627">
        <v>24.9</v>
      </c>
      <c r="E119" s="627">
        <v>30.5</v>
      </c>
      <c r="F119" s="627">
        <v>27.7</v>
      </c>
      <c r="G119" s="627">
        <v>29.3</v>
      </c>
      <c r="H119" s="627">
        <v>15.5</v>
      </c>
      <c r="I119" s="627">
        <v>14.1</v>
      </c>
    </row>
    <row r="122" spans="1:13" ht="30">
      <c r="A122" s="940" t="s">
        <v>1568</v>
      </c>
      <c r="B122" s="627">
        <v>2016</v>
      </c>
      <c r="C122" s="627">
        <v>2017</v>
      </c>
      <c r="D122" s="627">
        <v>2018</v>
      </c>
      <c r="E122" s="627">
        <v>2019</v>
      </c>
      <c r="F122" s="627">
        <v>2020</v>
      </c>
      <c r="G122" s="627">
        <v>2021</v>
      </c>
    </row>
    <row r="123" spans="1:13">
      <c r="B123" s="627">
        <v>2.65</v>
      </c>
      <c r="C123" s="627">
        <v>4.76</v>
      </c>
      <c r="D123" s="627">
        <v>2.21</v>
      </c>
      <c r="E123" s="627">
        <v>2.4300000000000002</v>
      </c>
      <c r="F123" s="627">
        <f>F125-F124</f>
        <v>3.49</v>
      </c>
      <c r="G123" s="627">
        <f>G125-G124</f>
        <v>6.0000000000000053E-2</v>
      </c>
    </row>
    <row r="124" spans="1:13">
      <c r="A124" s="941" t="s">
        <v>1569</v>
      </c>
      <c r="F124" s="627">
        <v>0.38</v>
      </c>
      <c r="G124" s="627">
        <v>0.49</v>
      </c>
    </row>
    <row r="125" spans="1:13">
      <c r="B125" s="627">
        <v>2.65</v>
      </c>
      <c r="C125" s="627">
        <v>4.76</v>
      </c>
      <c r="D125" s="627">
        <v>2.21</v>
      </c>
      <c r="E125" s="627">
        <v>2.4300000000000002</v>
      </c>
      <c r="F125" s="627">
        <v>3.87</v>
      </c>
      <c r="G125" s="627">
        <v>0.55000000000000004</v>
      </c>
    </row>
    <row r="130" spans="1:13">
      <c r="B130" s="627" t="s">
        <v>1570</v>
      </c>
      <c r="C130" s="627" t="s">
        <v>1571</v>
      </c>
    </row>
    <row r="131" spans="1:13">
      <c r="A131" s="627" t="s">
        <v>1572</v>
      </c>
      <c r="B131" s="627">
        <v>802</v>
      </c>
      <c r="C131" s="627">
        <v>901</v>
      </c>
    </row>
    <row r="133" spans="1:13">
      <c r="B133" s="627" t="s">
        <v>1573</v>
      </c>
      <c r="C133" s="627" t="s">
        <v>1574</v>
      </c>
      <c r="K133" s="627" t="s">
        <v>1575</v>
      </c>
    </row>
    <row r="134" spans="1:13">
      <c r="A134" s="627" t="s">
        <v>1576</v>
      </c>
      <c r="B134" s="627">
        <v>6.1</v>
      </c>
      <c r="C134" s="627">
        <v>13.2</v>
      </c>
      <c r="K134" s="627" t="s">
        <v>1577</v>
      </c>
      <c r="M134" s="627" t="s">
        <v>1578</v>
      </c>
    </row>
    <row r="135" spans="1:13">
      <c r="K135" s="627">
        <v>1</v>
      </c>
      <c r="L135" s="627">
        <v>0</v>
      </c>
    </row>
    <row r="136" spans="1:13">
      <c r="K136" s="627">
        <v>19</v>
      </c>
      <c r="L136" s="627">
        <v>260</v>
      </c>
      <c r="M136" s="627">
        <f>L136/1000</f>
        <v>0.26</v>
      </c>
    </row>
    <row r="137" spans="1:13">
      <c r="K137" s="627">
        <v>4</v>
      </c>
      <c r="L137" s="627">
        <v>532</v>
      </c>
      <c r="M137" s="627">
        <f>L137/1000</f>
        <v>0.53200000000000003</v>
      </c>
    </row>
    <row r="138" spans="1:13">
      <c r="K138" s="627">
        <v>1</v>
      </c>
      <c r="L138" s="627">
        <v>406</v>
      </c>
      <c r="M138" s="627">
        <f>L138/1000</f>
        <v>0.40600000000000003</v>
      </c>
    </row>
    <row r="139" spans="1:13">
      <c r="K139" s="627">
        <v>3</v>
      </c>
      <c r="L139" s="627">
        <v>645</v>
      </c>
      <c r="M139" s="627">
        <f>L139/1000</f>
        <v>0.64500000000000002</v>
      </c>
    </row>
    <row r="140" spans="1:13">
      <c r="K140" s="627">
        <v>1</v>
      </c>
      <c r="L140" s="627">
        <v>1.2</v>
      </c>
      <c r="M140" s="627">
        <f>L140</f>
        <v>1.2</v>
      </c>
    </row>
    <row r="141" spans="1:13">
      <c r="B141" s="627" t="s">
        <v>1579</v>
      </c>
      <c r="C141" s="627" t="s">
        <v>1580</v>
      </c>
      <c r="K141" s="627">
        <v>1</v>
      </c>
      <c r="L141" s="627">
        <v>1.6</v>
      </c>
      <c r="M141" s="627">
        <f>L141</f>
        <v>1.6</v>
      </c>
    </row>
    <row r="142" spans="1:13">
      <c r="A142" s="627" t="s">
        <v>1581</v>
      </c>
      <c r="B142" s="627">
        <v>15.1</v>
      </c>
      <c r="C142" s="627">
        <v>15.1</v>
      </c>
      <c r="K142" s="627">
        <v>1</v>
      </c>
      <c r="L142" s="627">
        <v>2.2999999999999998</v>
      </c>
      <c r="M142" s="627">
        <f>L142</f>
        <v>2.2999999999999998</v>
      </c>
    </row>
    <row r="143" spans="1:13">
      <c r="A143" s="627" t="s">
        <v>1582</v>
      </c>
      <c r="B143" s="627">
        <v>0.54</v>
      </c>
      <c r="C143" s="627">
        <v>4.5999999999999996</v>
      </c>
    </row>
    <row r="144" spans="1:13">
      <c r="A144" s="627" t="s">
        <v>1583</v>
      </c>
      <c r="B144" s="627">
        <v>0.46</v>
      </c>
      <c r="C144" s="627">
        <v>3.4</v>
      </c>
    </row>
    <row r="146" spans="1:14">
      <c r="B146" s="627">
        <v>2021</v>
      </c>
    </row>
    <row r="147" spans="1:14">
      <c r="B147" s="852">
        <v>1</v>
      </c>
      <c r="C147" s="852">
        <v>2</v>
      </c>
      <c r="D147" s="852">
        <v>3</v>
      </c>
      <c r="E147" s="852">
        <v>4</v>
      </c>
      <c r="F147" s="852">
        <v>5</v>
      </c>
      <c r="G147" s="852">
        <v>6</v>
      </c>
      <c r="H147" s="852">
        <v>7</v>
      </c>
      <c r="I147" s="852">
        <v>8</v>
      </c>
      <c r="J147" s="852">
        <v>9</v>
      </c>
      <c r="K147" s="852">
        <v>10</v>
      </c>
      <c r="L147" s="852">
        <v>11</v>
      </c>
      <c r="M147" s="852">
        <v>12</v>
      </c>
    </row>
    <row r="148" spans="1:14" ht="30.75">
      <c r="A148" s="942" t="s">
        <v>1584</v>
      </c>
      <c r="B148" s="943">
        <v>439.44299999999998</v>
      </c>
      <c r="C148" s="943">
        <v>28.9</v>
      </c>
      <c r="D148" s="943">
        <v>7.64</v>
      </c>
      <c r="E148" s="943">
        <v>76.725999999999999</v>
      </c>
      <c r="F148" s="943">
        <v>8.4939999999999998</v>
      </c>
      <c r="G148" s="943">
        <v>90.245999999999995</v>
      </c>
      <c r="H148" s="943">
        <v>498</v>
      </c>
      <c r="I148" s="943">
        <v>556</v>
      </c>
      <c r="J148" s="944">
        <v>664.6</v>
      </c>
      <c r="K148" s="945">
        <v>154.69999999999999</v>
      </c>
      <c r="L148" s="945">
        <v>12</v>
      </c>
      <c r="M148" s="946">
        <f>SUM(M136:M142)</f>
        <v>6.9430000000000005</v>
      </c>
      <c r="N148" s="946">
        <f>SUM(B148:L148)</f>
        <v>2536.7489999999998</v>
      </c>
    </row>
    <row r="188" spans="1:5">
      <c r="A188" s="627" t="s">
        <v>1585</v>
      </c>
    </row>
    <row r="189" spans="1:5">
      <c r="A189" s="627" t="s">
        <v>1586</v>
      </c>
    </row>
    <row r="190" spans="1:5">
      <c r="B190" s="627" t="s">
        <v>1587</v>
      </c>
      <c r="C190" s="829" t="s">
        <v>1588</v>
      </c>
      <c r="D190" s="829" t="s">
        <v>1589</v>
      </c>
    </row>
    <row r="191" spans="1:5" ht="18">
      <c r="A191" s="947">
        <v>2017</v>
      </c>
      <c r="B191" s="644">
        <f t="shared" ref="B191:B196" si="23">C201/$B$212/10^6</f>
        <v>39.916097560975608</v>
      </c>
      <c r="C191" s="691">
        <v>0.39</v>
      </c>
      <c r="D191" s="948">
        <f t="shared" ref="D191:D196" si="24">B191/C191</f>
        <v>102.34896810506565</v>
      </c>
    </row>
    <row r="192" spans="1:5" ht="18">
      <c r="A192" s="947">
        <v>2018</v>
      </c>
      <c r="B192" s="644">
        <f t="shared" si="23"/>
        <v>46.661178861788621</v>
      </c>
      <c r="C192" s="691">
        <v>0.45929999999999999</v>
      </c>
      <c r="D192" s="948">
        <f t="shared" si="24"/>
        <v>101.59194178486528</v>
      </c>
      <c r="E192" s="632">
        <f>B192/B191-1</f>
        <v>0.16898148148148162</v>
      </c>
    </row>
    <row r="193" spans="1:5" ht="18">
      <c r="A193" s="947">
        <v>2019</v>
      </c>
      <c r="B193" s="644">
        <f t="shared" si="23"/>
        <v>50.726707317073171</v>
      </c>
      <c r="C193" s="691">
        <v>0.49830000000000002</v>
      </c>
      <c r="D193" s="948">
        <f t="shared" si="24"/>
        <v>101.79953304650445</v>
      </c>
      <c r="E193" s="632">
        <f>B193/B192-1</f>
        <v>8.7128712871286984E-2</v>
      </c>
    </row>
    <row r="194" spans="1:5" ht="18">
      <c r="A194" s="947">
        <v>2020</v>
      </c>
      <c r="B194" s="644">
        <f t="shared" si="23"/>
        <v>72.07073170731708</v>
      </c>
      <c r="C194" s="690">
        <v>0.6966</v>
      </c>
      <c r="D194" s="948">
        <f t="shared" si="24"/>
        <v>103.46071160970008</v>
      </c>
      <c r="E194" s="632">
        <f>B194/B193-1</f>
        <v>0.42076502732240462</v>
      </c>
    </row>
    <row r="195" spans="1:5" ht="18">
      <c r="A195" s="947">
        <v>2021</v>
      </c>
      <c r="B195" s="644">
        <f>C205/$B$212/10^6</f>
        <v>50.541910569105696</v>
      </c>
      <c r="C195" s="691">
        <v>0.4894</v>
      </c>
      <c r="D195" s="948">
        <f t="shared" si="24"/>
        <v>103.27321325930873</v>
      </c>
      <c r="E195" s="632">
        <f>B195/B194-1</f>
        <v>-0.29871794871794877</v>
      </c>
    </row>
    <row r="196" spans="1:5" ht="18">
      <c r="A196" s="947">
        <v>2022</v>
      </c>
      <c r="B196" s="644">
        <f t="shared" si="23"/>
        <v>37.328943089430901</v>
      </c>
      <c r="C196" s="691">
        <v>0.36209999999999998</v>
      </c>
      <c r="D196" s="948">
        <f t="shared" si="24"/>
        <v>103.09014937705304</v>
      </c>
      <c r="E196" s="632">
        <f>B196/B195-1</f>
        <v>-0.26142595978062155</v>
      </c>
    </row>
    <row r="198" spans="1:5" ht="18">
      <c r="B198" s="632">
        <f>B195/B194-1</f>
        <v>-0.29871794871794877</v>
      </c>
    </row>
    <row r="199" spans="1:5">
      <c r="E199" s="948">
        <f>2.99%*D195/14</f>
        <v>0.2205620768895237</v>
      </c>
    </row>
    <row r="200" spans="1:5" ht="14.25" thickBot="1">
      <c r="B200" s="627" t="s">
        <v>1590</v>
      </c>
      <c r="C200" s="627" t="s">
        <v>1591</v>
      </c>
    </row>
    <row r="201" spans="1:5">
      <c r="A201" s="947">
        <v>2017</v>
      </c>
      <c r="B201" s="949">
        <v>432</v>
      </c>
      <c r="C201" s="853">
        <f t="shared" ref="C201:C206" si="25">B201*10^6</f>
        <v>432000000</v>
      </c>
    </row>
    <row r="202" spans="1:5">
      <c r="A202" s="947">
        <v>2018</v>
      </c>
      <c r="B202" s="950">
        <v>505</v>
      </c>
      <c r="C202" s="853">
        <f t="shared" si="25"/>
        <v>505000000</v>
      </c>
    </row>
    <row r="203" spans="1:5">
      <c r="A203" s="947">
        <v>2019</v>
      </c>
      <c r="B203" s="950">
        <v>549</v>
      </c>
      <c r="C203" s="853">
        <f t="shared" si="25"/>
        <v>549000000</v>
      </c>
    </row>
    <row r="204" spans="1:5">
      <c r="A204" s="947">
        <v>2020</v>
      </c>
      <c r="B204" s="950">
        <v>780</v>
      </c>
      <c r="C204" s="853">
        <f t="shared" si="25"/>
        <v>780000000</v>
      </c>
    </row>
    <row r="205" spans="1:5">
      <c r="A205" s="947">
        <v>2021</v>
      </c>
      <c r="B205" s="950">
        <v>547</v>
      </c>
      <c r="C205" s="853">
        <f t="shared" si="25"/>
        <v>547000000</v>
      </c>
    </row>
    <row r="206" spans="1:5">
      <c r="A206" s="947">
        <v>2022</v>
      </c>
      <c r="B206" s="950">
        <v>404</v>
      </c>
      <c r="C206" s="853">
        <f t="shared" si="25"/>
        <v>404000000</v>
      </c>
    </row>
    <row r="210" spans="1:7" ht="18">
      <c r="A210" s="951" t="s">
        <v>1592</v>
      </c>
      <c r="B210" s="952">
        <v>36.9</v>
      </c>
    </row>
    <row r="211" spans="1:7" ht="18">
      <c r="A211" s="953" t="s">
        <v>1593</v>
      </c>
      <c r="B211" s="954">
        <v>3.4095</v>
      </c>
    </row>
    <row r="212" spans="1:7" ht="18">
      <c r="A212" s="951" t="s">
        <v>1594</v>
      </c>
      <c r="B212" s="955">
        <f>B210/B211</f>
        <v>10.822701275846898</v>
      </c>
    </row>
    <row r="213" spans="1:7" ht="18">
      <c r="A213" s="956" t="s">
        <v>1595</v>
      </c>
      <c r="B213" s="957">
        <v>1.19</v>
      </c>
    </row>
    <row r="216" spans="1:7" ht="18">
      <c r="A216" s="958" t="s">
        <v>1596</v>
      </c>
    </row>
    <row r="217" spans="1:7">
      <c r="A217" s="627" t="s">
        <v>1597</v>
      </c>
    </row>
    <row r="220" spans="1:7">
      <c r="B220" s="627" t="s">
        <v>1587</v>
      </c>
      <c r="C220" s="627" t="s">
        <v>1590</v>
      </c>
      <c r="D220" s="627" t="s">
        <v>1591</v>
      </c>
      <c r="E220" s="829" t="s">
        <v>1588</v>
      </c>
      <c r="F220" s="829" t="s">
        <v>1589</v>
      </c>
    </row>
    <row r="221" spans="1:7" ht="18">
      <c r="A221" s="947">
        <v>2017</v>
      </c>
      <c r="B221" s="955">
        <v>10.872456760999997</v>
      </c>
      <c r="C221" s="950">
        <v>112.3265</v>
      </c>
      <c r="D221" s="853">
        <f t="shared" ref="D221:D226" si="26">C221*10^6</f>
        <v>112326500</v>
      </c>
      <c r="E221" s="691">
        <v>0.35129101004846519</v>
      </c>
      <c r="F221" s="948">
        <f t="shared" ref="F221:F226" si="27">B221/E221</f>
        <v>30.95</v>
      </c>
    </row>
    <row r="222" spans="1:7" ht="18">
      <c r="A222" s="947">
        <v>2018</v>
      </c>
      <c r="B222" s="955">
        <v>13.665442303999997</v>
      </c>
      <c r="C222" s="950">
        <v>143.1302</v>
      </c>
      <c r="D222" s="853">
        <f t="shared" si="26"/>
        <v>143130200</v>
      </c>
      <c r="E222" s="691">
        <v>0.44153286927302088</v>
      </c>
      <c r="F222" s="948">
        <f t="shared" si="27"/>
        <v>30.950000000000003</v>
      </c>
      <c r="G222" s="632">
        <f>D222/D221-1</f>
        <v>0.27423359581220819</v>
      </c>
    </row>
    <row r="223" spans="1:7" ht="18.75" thickBot="1">
      <c r="A223" s="947">
        <v>2019</v>
      </c>
      <c r="B223" s="955">
        <v>12.378282144000003</v>
      </c>
      <c r="C223" s="950">
        <v>129.00530000000001</v>
      </c>
      <c r="D223" s="853">
        <f t="shared" si="26"/>
        <v>129005300</v>
      </c>
      <c r="E223" s="691">
        <v>0.39994449576736685</v>
      </c>
      <c r="F223" s="948">
        <f t="shared" si="27"/>
        <v>30.95</v>
      </c>
      <c r="G223" s="632">
        <f>D223/D222-1</f>
        <v>-9.8685672206145214E-2</v>
      </c>
    </row>
    <row r="224" spans="1:7" ht="18">
      <c r="A224" s="947">
        <v>2020</v>
      </c>
      <c r="B224" s="955">
        <v>17.754793795999998</v>
      </c>
      <c r="C224" s="959">
        <v>185.39349999999999</v>
      </c>
      <c r="D224" s="853">
        <f t="shared" si="26"/>
        <v>185393500</v>
      </c>
      <c r="E224" s="691">
        <v>0.57366054268174471</v>
      </c>
      <c r="F224" s="948">
        <f t="shared" si="27"/>
        <v>30.95</v>
      </c>
      <c r="G224" s="632">
        <f>D224/D223-1</f>
        <v>0.43709987109056758</v>
      </c>
    </row>
    <row r="225" spans="1:25" ht="18">
      <c r="A225" s="947">
        <v>2021</v>
      </c>
      <c r="B225" s="955">
        <v>22.524090000000001</v>
      </c>
      <c r="C225" s="950">
        <v>183.57230000000001</v>
      </c>
      <c r="D225" s="853">
        <f t="shared" si="26"/>
        <v>183572300</v>
      </c>
      <c r="E225" s="691">
        <v>0.7465066056489551</v>
      </c>
      <c r="F225" s="948">
        <f t="shared" si="27"/>
        <v>30.17266</v>
      </c>
      <c r="G225" s="632">
        <f>D225/D224-1</f>
        <v>-9.8234296240159447E-3</v>
      </c>
    </row>
    <row r="226" spans="1:25" ht="18">
      <c r="A226" s="947">
        <v>2022</v>
      </c>
      <c r="B226" s="955">
        <v>12.048390361000003</v>
      </c>
      <c r="C226" s="950">
        <v>78.852800000000002</v>
      </c>
      <c r="D226" s="853">
        <f t="shared" si="26"/>
        <v>78852800</v>
      </c>
      <c r="E226" s="691">
        <v>0.3890575006243529</v>
      </c>
      <c r="F226" s="948">
        <f t="shared" si="27"/>
        <v>30.96814826</v>
      </c>
      <c r="G226" s="632">
        <f>D226/D225-1</f>
        <v>-0.57045371224307806</v>
      </c>
    </row>
    <row r="229" spans="1:25">
      <c r="A229" s="852" t="s">
        <v>1598</v>
      </c>
      <c r="E229" s="691">
        <f>E226-AVERAGE(E221:E225)</f>
        <v>-0.11352960405955764</v>
      </c>
    </row>
    <row r="230" spans="1:25">
      <c r="A230" s="627" t="s">
        <v>1599</v>
      </c>
      <c r="B230" s="950">
        <v>145.32040000000001</v>
      </c>
      <c r="C230" s="948">
        <f>(B230*10^6)/$B$212/10^6</f>
        <v>13.427368666666668</v>
      </c>
    </row>
    <row r="231" spans="1:25">
      <c r="A231" s="627" t="s">
        <v>1600</v>
      </c>
      <c r="B231" s="950">
        <v>137.98259999999999</v>
      </c>
      <c r="C231" s="948">
        <f>(B231*10^6)/$B$212/10^6</f>
        <v>12.749367878048782</v>
      </c>
    </row>
    <row r="232" spans="1:25">
      <c r="A232" s="627" t="s">
        <v>1601</v>
      </c>
      <c r="B232" s="950">
        <v>116.7084</v>
      </c>
      <c r="C232" s="948">
        <f>(B232*10^6)/$B$212/10^6</f>
        <v>10.783666390243903</v>
      </c>
    </row>
    <row r="233" spans="1:25">
      <c r="A233" s="627" t="s">
        <v>1602</v>
      </c>
      <c r="B233" s="950">
        <v>90.67</v>
      </c>
      <c r="C233" s="948">
        <f>(B233*10^6)/$B$212/10^6</f>
        <v>8.3777605691056909</v>
      </c>
    </row>
    <row r="234" spans="1:25" ht="27">
      <c r="L234" s="852" t="s">
        <v>1587</v>
      </c>
      <c r="R234" s="960" t="s">
        <v>1603</v>
      </c>
    </row>
    <row r="235" spans="1:25" ht="27">
      <c r="B235" s="961">
        <v>44470</v>
      </c>
      <c r="C235" s="961">
        <v>44501</v>
      </c>
      <c r="D235" s="961">
        <v>44531</v>
      </c>
      <c r="E235" s="961">
        <v>44562</v>
      </c>
      <c r="F235" s="961">
        <v>44593</v>
      </c>
      <c r="G235" s="961">
        <v>44621</v>
      </c>
      <c r="H235" s="961">
        <v>44652</v>
      </c>
      <c r="I235" s="961">
        <v>44682</v>
      </c>
      <c r="J235" s="962" t="s">
        <v>1604</v>
      </c>
      <c r="L235" s="963" t="s">
        <v>1605</v>
      </c>
      <c r="M235" s="963" t="s">
        <v>1606</v>
      </c>
      <c r="N235" s="963" t="s">
        <v>1607</v>
      </c>
      <c r="O235" s="964" t="s">
        <v>1608</v>
      </c>
      <c r="R235" s="961">
        <v>44470</v>
      </c>
      <c r="S235" s="961">
        <v>44501</v>
      </c>
      <c r="T235" s="961">
        <v>44531</v>
      </c>
      <c r="U235" s="961">
        <v>44562</v>
      </c>
      <c r="V235" s="961">
        <v>44593</v>
      </c>
      <c r="W235" s="961">
        <v>44621</v>
      </c>
      <c r="X235" s="961">
        <v>44652</v>
      </c>
      <c r="Y235" s="961">
        <v>44682</v>
      </c>
    </row>
    <row r="236" spans="1:25">
      <c r="A236" s="947">
        <v>2016</v>
      </c>
      <c r="B236" s="627">
        <v>15.4</v>
      </c>
      <c r="C236" s="627">
        <v>15.5</v>
      </c>
      <c r="D236" s="627">
        <v>14.5</v>
      </c>
      <c r="E236" s="627">
        <v>11.6</v>
      </c>
      <c r="F236" s="627">
        <v>9.5</v>
      </c>
      <c r="G236" s="627">
        <v>8</v>
      </c>
      <c r="H236" s="627">
        <v>8.1</v>
      </c>
      <c r="I236" s="627">
        <v>8.3000000000000007</v>
      </c>
      <c r="J236" s="627">
        <f t="shared" ref="J236:J241" si="28">I236-$B$246</f>
        <v>2.8000000000000007</v>
      </c>
      <c r="L236" s="627">
        <f t="shared" ref="L236:L241" si="29">I236-B236</f>
        <v>-7.1</v>
      </c>
      <c r="M236" s="777">
        <v>10.63438</v>
      </c>
      <c r="N236" s="777">
        <v>11.984815880000001</v>
      </c>
      <c r="O236" s="965">
        <f>-L236+M236+N236</f>
        <v>29.719195880000001</v>
      </c>
      <c r="S236" s="926">
        <f t="shared" ref="S236:S241" si="30">B236-C236</f>
        <v>-9.9999999999999645E-2</v>
      </c>
    </row>
    <row r="237" spans="1:25">
      <c r="A237" s="947">
        <v>2017</v>
      </c>
      <c r="B237" s="627">
        <v>16.2</v>
      </c>
      <c r="C237" s="627">
        <v>16.8</v>
      </c>
      <c r="D237" s="627">
        <v>16.100000000000001</v>
      </c>
      <c r="E237" s="627">
        <v>14.8</v>
      </c>
      <c r="F237" s="627">
        <v>12.3</v>
      </c>
      <c r="G237" s="627">
        <v>9.6999999999999993</v>
      </c>
      <c r="H237" s="627">
        <v>7.4</v>
      </c>
      <c r="I237" s="627">
        <v>7.8</v>
      </c>
      <c r="J237" s="627">
        <f t="shared" si="28"/>
        <v>2.2999999999999998</v>
      </c>
      <c r="L237" s="627">
        <f t="shared" si="29"/>
        <v>-8.3999999999999986</v>
      </c>
      <c r="M237" s="777">
        <v>6.6862228249999998</v>
      </c>
      <c r="N237" s="777">
        <v>12.1052015</v>
      </c>
      <c r="O237" s="965">
        <f>-L237+M237+N237</f>
        <v>27.191424325</v>
      </c>
      <c r="S237" s="926">
        <f t="shared" si="30"/>
        <v>-0.60000000000000142</v>
      </c>
    </row>
    <row r="238" spans="1:25">
      <c r="A238" s="947">
        <v>2018</v>
      </c>
      <c r="B238" s="627">
        <v>16.100000000000001</v>
      </c>
      <c r="C238" s="627">
        <v>16.899999999999999</v>
      </c>
      <c r="D238" s="627">
        <v>15.8</v>
      </c>
      <c r="E238" s="627">
        <v>13.6</v>
      </c>
      <c r="F238" s="627">
        <v>10.9</v>
      </c>
      <c r="G238" s="627">
        <v>9.5</v>
      </c>
      <c r="H238" s="627">
        <v>8.6</v>
      </c>
      <c r="I238" s="627">
        <v>9.3000000000000007</v>
      </c>
      <c r="J238" s="627">
        <f t="shared" si="28"/>
        <v>3.8000000000000007</v>
      </c>
      <c r="L238" s="627">
        <f t="shared" si="29"/>
        <v>-6.8000000000000007</v>
      </c>
      <c r="M238" s="777">
        <v>6.501360257</v>
      </c>
      <c r="N238" s="777">
        <v>12.421603339999999</v>
      </c>
      <c r="O238" s="965">
        <f>-L238+M238+N238</f>
        <v>25.722963597</v>
      </c>
      <c r="S238" s="926">
        <f t="shared" si="30"/>
        <v>-0.79999999999999716</v>
      </c>
    </row>
    <row r="239" spans="1:25">
      <c r="A239" s="947">
        <v>2019</v>
      </c>
      <c r="B239" s="627">
        <v>20.2</v>
      </c>
      <c r="C239" s="627">
        <v>21.6</v>
      </c>
      <c r="D239" s="627">
        <v>20.399999999999999</v>
      </c>
      <c r="E239" s="627">
        <v>18.600000000000001</v>
      </c>
      <c r="F239" s="627">
        <v>16.7</v>
      </c>
      <c r="G239" s="627">
        <v>15.5</v>
      </c>
      <c r="H239" s="627">
        <v>15.5</v>
      </c>
      <c r="I239" s="627">
        <v>16.3</v>
      </c>
      <c r="J239" s="627">
        <f t="shared" si="28"/>
        <v>10.8</v>
      </c>
      <c r="L239" s="627">
        <f t="shared" si="29"/>
        <v>-3.8999999999999986</v>
      </c>
      <c r="M239" s="777">
        <v>7.8472069280000003</v>
      </c>
      <c r="N239" s="777">
        <v>11.632850980000001</v>
      </c>
      <c r="O239" s="965">
        <f>-L239+M239+N239</f>
        <v>23.380057907999998</v>
      </c>
      <c r="S239" s="926">
        <f t="shared" si="30"/>
        <v>-1.4000000000000021</v>
      </c>
    </row>
    <row r="240" spans="1:25">
      <c r="A240" s="947">
        <v>2020</v>
      </c>
      <c r="B240" s="627">
        <v>23.1</v>
      </c>
      <c r="C240" s="627">
        <v>23.1</v>
      </c>
      <c r="D240" s="627">
        <v>21.3</v>
      </c>
      <c r="E240" s="627">
        <v>18.600000000000001</v>
      </c>
      <c r="F240" s="627">
        <v>15.9</v>
      </c>
      <c r="G240" s="627">
        <v>12.2</v>
      </c>
      <c r="H240" s="627">
        <v>10.9</v>
      </c>
      <c r="I240" s="627">
        <v>10.3</v>
      </c>
      <c r="J240" s="627">
        <f t="shared" si="28"/>
        <v>4.8000000000000007</v>
      </c>
      <c r="L240" s="627">
        <f t="shared" si="29"/>
        <v>-12.8</v>
      </c>
      <c r="M240" s="777">
        <v>1.6250178930000001</v>
      </c>
      <c r="N240" s="777">
        <v>12</v>
      </c>
      <c r="O240" s="965">
        <f>-L240+M240+N240</f>
        <v>26.425017893000003</v>
      </c>
      <c r="S240" s="926">
        <f t="shared" si="30"/>
        <v>0</v>
      </c>
    </row>
    <row r="241" spans="1:19" ht="15">
      <c r="A241" s="947">
        <v>2021</v>
      </c>
      <c r="B241" s="627">
        <v>18.8</v>
      </c>
      <c r="C241" s="966">
        <v>18.100000000000001</v>
      </c>
      <c r="D241" s="966">
        <v>16.100000000000001</v>
      </c>
      <c r="E241" s="966">
        <v>13.6</v>
      </c>
      <c r="F241" s="966">
        <v>11.1</v>
      </c>
      <c r="G241" s="967">
        <f>F241-G242</f>
        <v>9.1</v>
      </c>
      <c r="H241" s="967">
        <f>G241-H242</f>
        <v>7.1</v>
      </c>
      <c r="I241" s="968">
        <v>5.5</v>
      </c>
      <c r="J241" s="969">
        <f t="shared" si="28"/>
        <v>0</v>
      </c>
      <c r="L241" s="970">
        <f t="shared" si="29"/>
        <v>-13.3</v>
      </c>
      <c r="M241" s="971"/>
      <c r="N241" s="971"/>
      <c r="O241" s="971"/>
      <c r="S241" s="926">
        <f t="shared" si="30"/>
        <v>0.69999999999999929</v>
      </c>
    </row>
    <row r="242" spans="1:19">
      <c r="G242" s="627">
        <v>2</v>
      </c>
      <c r="H242" s="627">
        <v>2</v>
      </c>
      <c r="I242" s="777">
        <f>C241+L242</f>
        <v>10.666666666666668</v>
      </c>
      <c r="J242" s="972">
        <f>AVERAGE(J236:J239)</f>
        <v>4.9250000000000007</v>
      </c>
      <c r="L242" s="972">
        <f>AVERAGE(L236:L238)</f>
        <v>-7.4333333333333327</v>
      </c>
      <c r="M242" s="972">
        <f>AVERAGE(M236:M239)</f>
        <v>7.9172925025000005</v>
      </c>
      <c r="N242" s="972">
        <f>AVERAGE(N236:N240)</f>
        <v>12.028894339999999</v>
      </c>
      <c r="O242" s="972">
        <f>AVERAGE(O238:O240)</f>
        <v>25.176013132666668</v>
      </c>
      <c r="P242" s="852" t="s">
        <v>550</v>
      </c>
    </row>
    <row r="243" spans="1:19">
      <c r="I243" s="777">
        <f>C241+L239</f>
        <v>14.200000000000003</v>
      </c>
      <c r="O243" s="777"/>
    </row>
    <row r="244" spans="1:19">
      <c r="B244" s="926">
        <f>K148/1000</f>
        <v>0.15469999999999998</v>
      </c>
      <c r="C244" s="926">
        <f>L148/1000</f>
        <v>1.2E-2</v>
      </c>
      <c r="D244" s="926">
        <f>M148/1000</f>
        <v>6.9430000000000004E-3</v>
      </c>
      <c r="E244" s="926"/>
    </row>
    <row r="245" spans="1:19">
      <c r="E245" s="967">
        <f>B241-E241</f>
        <v>5.2000000000000011</v>
      </c>
      <c r="O245" s="968" t="s">
        <v>1609</v>
      </c>
    </row>
    <row r="246" spans="1:19" ht="27">
      <c r="A246" s="973" t="s">
        <v>1610</v>
      </c>
      <c r="B246" s="852">
        <v>5.5</v>
      </c>
      <c r="K246" s="926">
        <f>M246/7</f>
        <v>0.46445193828571413</v>
      </c>
      <c r="L246" s="972">
        <f>$E$241-$B$246</f>
        <v>8.1</v>
      </c>
      <c r="M246" s="974">
        <f>O246-N246-L246</f>
        <v>3.2511635679999991</v>
      </c>
      <c r="N246" s="972">
        <f>N242</f>
        <v>12.028894339999999</v>
      </c>
      <c r="O246" s="972">
        <f>O239</f>
        <v>23.380057907999998</v>
      </c>
      <c r="P246" s="627" t="s">
        <v>1611</v>
      </c>
    </row>
    <row r="247" spans="1:19">
      <c r="E247" s="777">
        <f>0.64%*103</f>
        <v>0.65920000000000001</v>
      </c>
      <c r="L247" s="972">
        <f>$E$241-$B$246</f>
        <v>8.1</v>
      </c>
      <c r="M247" s="974">
        <f>O247-N247-L247</f>
        <v>5.0471187926666694</v>
      </c>
      <c r="N247" s="972">
        <f>N246</f>
        <v>12.028894339999999</v>
      </c>
      <c r="O247" s="972">
        <f>O242</f>
        <v>25.176013132666668</v>
      </c>
      <c r="P247" s="627" t="s">
        <v>1612</v>
      </c>
    </row>
    <row r="248" spans="1:19" ht="27">
      <c r="A248" s="962" t="s">
        <v>1613</v>
      </c>
      <c r="B248" s="777">
        <f>I242-B246</f>
        <v>5.1666666666666679</v>
      </c>
      <c r="L248" s="972">
        <f>$E$241-$B$246</f>
        <v>8.1</v>
      </c>
      <c r="M248" s="974">
        <f>O248-N248-L248</f>
        <v>6.6793267690000029</v>
      </c>
      <c r="N248" s="972">
        <f>N247</f>
        <v>12.028894339999999</v>
      </c>
      <c r="O248" s="972">
        <f>AVERAGE(O240,O237)</f>
        <v>26.808221109000002</v>
      </c>
      <c r="P248" s="627" t="s">
        <v>1614</v>
      </c>
    </row>
    <row r="250" spans="1:19" ht="36">
      <c r="A250" s="975" t="s">
        <v>1615</v>
      </c>
      <c r="B250" s="627">
        <f>1.5</f>
        <v>1.5</v>
      </c>
    </row>
    <row r="251" spans="1:19" ht="67.5">
      <c r="L251" s="1377" t="s">
        <v>1616</v>
      </c>
      <c r="M251" s="976" t="s">
        <v>1617</v>
      </c>
      <c r="N251" s="976" t="s">
        <v>1618</v>
      </c>
      <c r="O251" s="976" t="s">
        <v>1619</v>
      </c>
      <c r="P251" s="1379" t="s">
        <v>1620</v>
      </c>
      <c r="Q251" s="1379"/>
      <c r="R251" s="976" t="s">
        <v>1621</v>
      </c>
    </row>
    <row r="252" spans="1:19" ht="27">
      <c r="A252" s="977" t="s">
        <v>1622</v>
      </c>
      <c r="B252" s="978">
        <v>0.1</v>
      </c>
      <c r="C252" s="627">
        <f>B250*(1-B252)</f>
        <v>1.35</v>
      </c>
      <c r="L252" s="1378"/>
      <c r="M252" s="979" t="s">
        <v>1623</v>
      </c>
      <c r="N252" s="979" t="s">
        <v>1624</v>
      </c>
      <c r="O252" s="979" t="s">
        <v>1625</v>
      </c>
      <c r="P252" s="979" t="s">
        <v>1623</v>
      </c>
      <c r="Q252" s="979" t="s">
        <v>1625</v>
      </c>
      <c r="R252" s="979" t="s">
        <v>1624</v>
      </c>
    </row>
    <row r="253" spans="1:19">
      <c r="L253" s="980" t="s">
        <v>1626</v>
      </c>
      <c r="M253" s="981">
        <f>O246</f>
        <v>23.380057907999998</v>
      </c>
      <c r="N253" s="1380">
        <f>L246</f>
        <v>8.1</v>
      </c>
      <c r="O253" s="1380">
        <f>N246/6</f>
        <v>2.004815723333333</v>
      </c>
      <c r="P253" s="981">
        <f>M246</f>
        <v>3.2511635679999991</v>
      </c>
      <c r="Q253" s="982">
        <f>P253/6</f>
        <v>0.54186059466666647</v>
      </c>
      <c r="R253" s="1369">
        <f>SUM(K148:M148)/1000</f>
        <v>0.17364299999999999</v>
      </c>
    </row>
    <row r="254" spans="1:19" ht="27">
      <c r="A254" s="973" t="s">
        <v>1627</v>
      </c>
      <c r="B254" s="852">
        <f>B250-C252</f>
        <v>0.14999999999999991</v>
      </c>
      <c r="L254" s="980" t="s">
        <v>1628</v>
      </c>
      <c r="M254" s="981">
        <f>O247</f>
        <v>25.176013132666668</v>
      </c>
      <c r="N254" s="1381"/>
      <c r="O254" s="1381"/>
      <c r="P254" s="981">
        <f>M247</f>
        <v>5.0471187926666694</v>
      </c>
      <c r="Q254" s="982">
        <f>P254/6</f>
        <v>0.84118646544444486</v>
      </c>
      <c r="R254" s="1370"/>
    </row>
    <row r="255" spans="1:19">
      <c r="L255" s="980" t="s">
        <v>1629</v>
      </c>
      <c r="M255" s="981">
        <f>O248</f>
        <v>26.808221109000002</v>
      </c>
      <c r="N255" s="1382"/>
      <c r="O255" s="1382"/>
      <c r="P255" s="981">
        <f>M248</f>
        <v>6.6793267690000029</v>
      </c>
      <c r="Q255" s="982">
        <f>P255/6</f>
        <v>1.1132211281666671</v>
      </c>
      <c r="R255" s="1371"/>
    </row>
    <row r="257" spans="1:17" ht="45.75">
      <c r="A257" s="983" t="s">
        <v>1630</v>
      </c>
      <c r="B257" s="984">
        <f>$M$242/7-$B$254</f>
        <v>0.98104178607142867</v>
      </c>
      <c r="C257" s="984">
        <f>$M$242/7-$B$254</f>
        <v>0.98104178607142867</v>
      </c>
      <c r="D257" s="984">
        <f>$M$242/7-$B$254</f>
        <v>0.98104178607142867</v>
      </c>
      <c r="E257" s="984">
        <f>$M$242/7-$B$254</f>
        <v>0.98104178607142867</v>
      </c>
      <c r="F257" s="984">
        <f>$M$242/7-$B$248/3-$B$254</f>
        <v>-0.74118043615079388</v>
      </c>
      <c r="G257" s="984">
        <f>$M$242/7-$B$248/3-$B$254</f>
        <v>-0.74118043615079388</v>
      </c>
      <c r="H257" s="984">
        <f>$M$242/7-$B$248/3-$B$254</f>
        <v>-0.74118043615079388</v>
      </c>
      <c r="I257" s="985"/>
      <c r="J257" s="985"/>
      <c r="K257" s="986">
        <f>SUM(B257:H257)</f>
        <v>1.7006258358333335</v>
      </c>
    </row>
    <row r="259" spans="1:17" ht="15">
      <c r="M259" s="854" t="s">
        <v>1631</v>
      </c>
    </row>
    <row r="261" spans="1:17">
      <c r="N261" s="627" t="s">
        <v>1532</v>
      </c>
      <c r="O261" s="627" t="s">
        <v>1632</v>
      </c>
      <c r="P261" s="627" t="s">
        <v>1633</v>
      </c>
      <c r="Q261" s="627" t="s">
        <v>1634</v>
      </c>
    </row>
    <row r="262" spans="1:17">
      <c r="M262" s="627">
        <v>1</v>
      </c>
      <c r="N262" s="777">
        <v>1.1000000000000001</v>
      </c>
      <c r="O262" s="987"/>
      <c r="P262" s="987"/>
      <c r="Q262" s="987"/>
    </row>
    <row r="263" spans="1:17" ht="63.75">
      <c r="B263" s="988" t="s">
        <v>1635</v>
      </c>
      <c r="M263" s="627">
        <v>2</v>
      </c>
      <c r="N263" s="777">
        <v>1.1000000000000001</v>
      </c>
      <c r="O263" s="987"/>
      <c r="P263" s="987"/>
      <c r="Q263" s="987"/>
    </row>
    <row r="264" spans="1:17">
      <c r="B264" s="989"/>
      <c r="C264" s="989">
        <v>2015</v>
      </c>
      <c r="D264" s="989">
        <v>2016</v>
      </c>
      <c r="E264" s="989">
        <v>2017</v>
      </c>
      <c r="F264" s="989">
        <v>2018</v>
      </c>
      <c r="G264" s="989">
        <v>2019</v>
      </c>
      <c r="H264" s="989">
        <v>2020</v>
      </c>
      <c r="I264" s="989">
        <v>2021</v>
      </c>
      <c r="M264" s="627">
        <v>3</v>
      </c>
      <c r="N264" s="777">
        <v>0.68899999999999995</v>
      </c>
      <c r="O264" s="987"/>
      <c r="P264" s="987"/>
      <c r="Q264" s="987"/>
    </row>
    <row r="265" spans="1:17">
      <c r="B265" s="989" t="s">
        <v>1636</v>
      </c>
      <c r="C265" s="989">
        <v>358.7</v>
      </c>
      <c r="D265" s="989">
        <v>231.4</v>
      </c>
      <c r="E265" s="989">
        <v>229.5</v>
      </c>
      <c r="F265" s="989">
        <v>272.89999999999998</v>
      </c>
      <c r="G265" s="989">
        <v>318</v>
      </c>
      <c r="H265" s="989">
        <v>175.3</v>
      </c>
      <c r="I265" s="989">
        <v>250.1</v>
      </c>
      <c r="M265" s="627">
        <v>4</v>
      </c>
      <c r="N265" s="777">
        <v>1.7</v>
      </c>
      <c r="O265" s="987"/>
      <c r="P265" s="987"/>
      <c r="Q265" s="987"/>
    </row>
    <row r="266" spans="1:17">
      <c r="B266" s="989" t="s">
        <v>1337</v>
      </c>
      <c r="C266" s="989">
        <v>328.6</v>
      </c>
      <c r="D266" s="989">
        <v>200.4</v>
      </c>
      <c r="E266" s="989">
        <v>246.9</v>
      </c>
      <c r="F266" s="989">
        <v>277</v>
      </c>
      <c r="G266" s="989">
        <v>290.89999999999998</v>
      </c>
      <c r="H266" s="989">
        <v>168.5</v>
      </c>
      <c r="I266" s="989">
        <v>249.3</v>
      </c>
      <c r="M266" s="627">
        <v>5</v>
      </c>
      <c r="N266" s="777">
        <v>2</v>
      </c>
      <c r="O266" s="987"/>
      <c r="P266" s="987"/>
      <c r="Q266" s="987"/>
    </row>
    <row r="267" spans="1:17">
      <c r="B267" s="989" t="s">
        <v>1338</v>
      </c>
      <c r="C267" s="989">
        <v>308.7</v>
      </c>
      <c r="D267" s="989">
        <v>198.6</v>
      </c>
      <c r="E267" s="989">
        <v>248.1</v>
      </c>
      <c r="F267" s="989">
        <v>274.60000000000002</v>
      </c>
      <c r="G267" s="989">
        <v>263.10000000000002</v>
      </c>
      <c r="H267" s="989">
        <v>153.69999999999999</v>
      </c>
      <c r="I267" s="989">
        <v>209.7</v>
      </c>
      <c r="M267" s="627">
        <v>6</v>
      </c>
      <c r="N267" s="777">
        <v>3.1</v>
      </c>
      <c r="O267" s="987"/>
      <c r="P267" s="987"/>
      <c r="Q267" s="987"/>
    </row>
    <row r="268" spans="1:17">
      <c r="B268" s="989" t="s">
        <v>1339</v>
      </c>
      <c r="C268" s="989">
        <v>312.5</v>
      </c>
      <c r="D268" s="989">
        <v>188.1</v>
      </c>
      <c r="E268" s="989">
        <v>232.2</v>
      </c>
      <c r="F268" s="989">
        <v>309.89999999999998</v>
      </c>
      <c r="G268" s="989">
        <v>233.5</v>
      </c>
      <c r="H268" s="989">
        <v>122.6</v>
      </c>
      <c r="I268" s="989">
        <v>256.8</v>
      </c>
      <c r="M268" s="627">
        <v>7</v>
      </c>
      <c r="N268" s="777">
        <v>1</v>
      </c>
      <c r="O268" s="987"/>
      <c r="P268" s="987"/>
      <c r="Q268" s="987"/>
    </row>
    <row r="269" spans="1:17">
      <c r="B269" s="989" t="s">
        <v>1340</v>
      </c>
      <c r="C269" s="989">
        <v>278.7</v>
      </c>
      <c r="D269" s="989">
        <v>181.5</v>
      </c>
      <c r="E269" s="989">
        <v>208.4</v>
      </c>
      <c r="F269" s="989">
        <v>260</v>
      </c>
      <c r="G269" s="989">
        <v>215.2</v>
      </c>
      <c r="H269" s="989">
        <v>98.1</v>
      </c>
      <c r="I269" s="989">
        <v>291.7</v>
      </c>
      <c r="M269" s="627">
        <v>8</v>
      </c>
      <c r="N269" s="777">
        <v>0.9</v>
      </c>
      <c r="O269" s="987"/>
      <c r="P269" s="987"/>
      <c r="Q269" s="987"/>
    </row>
    <row r="270" spans="1:17">
      <c r="B270" s="989" t="s">
        <v>1341</v>
      </c>
      <c r="C270" s="989">
        <v>266.60000000000002</v>
      </c>
      <c r="D270" s="989">
        <v>184.3</v>
      </c>
      <c r="E270" s="989">
        <v>213.7</v>
      </c>
      <c r="F270" s="989">
        <v>266.39999999999998</v>
      </c>
      <c r="G270" s="989">
        <v>196.4</v>
      </c>
      <c r="H270" s="989">
        <v>88.4</v>
      </c>
      <c r="I270" s="989" t="s">
        <v>1637</v>
      </c>
      <c r="M270" s="627">
        <v>9</v>
      </c>
      <c r="N270" s="777">
        <v>0.9</v>
      </c>
      <c r="O270" s="987"/>
      <c r="P270" s="987"/>
      <c r="Q270" s="987"/>
    </row>
    <row r="271" spans="1:17">
      <c r="B271" s="989" t="s">
        <v>1342</v>
      </c>
      <c r="C271" s="989">
        <v>284.5</v>
      </c>
      <c r="D271" s="989">
        <v>210.9</v>
      </c>
      <c r="E271" s="989">
        <v>214.5</v>
      </c>
      <c r="F271" s="989">
        <v>288.8</v>
      </c>
      <c r="G271" s="989">
        <v>188.5</v>
      </c>
      <c r="H271" s="989">
        <v>124.4</v>
      </c>
      <c r="I271" s="989">
        <v>357.3</v>
      </c>
      <c r="M271" s="627">
        <v>10</v>
      </c>
      <c r="N271" s="777">
        <v>4.3</v>
      </c>
      <c r="O271" s="987"/>
      <c r="P271" s="987"/>
      <c r="Q271" s="987"/>
    </row>
    <row r="272" spans="1:17">
      <c r="B272" s="989" t="s">
        <v>1343</v>
      </c>
      <c r="C272" s="989">
        <v>254</v>
      </c>
      <c r="D272" s="989">
        <v>199.1</v>
      </c>
      <c r="E272" s="989">
        <v>210.1</v>
      </c>
      <c r="F272" s="989">
        <v>286.7</v>
      </c>
      <c r="G272" s="989" t="s">
        <v>1638</v>
      </c>
      <c r="H272" s="989">
        <v>106.1</v>
      </c>
      <c r="I272" s="989" t="s">
        <v>1639</v>
      </c>
      <c r="M272" s="627">
        <v>11</v>
      </c>
      <c r="N272" s="777">
        <v>1.5</v>
      </c>
      <c r="O272" s="987"/>
      <c r="P272" s="987"/>
      <c r="Q272" s="987"/>
    </row>
    <row r="273" spans="2:17">
      <c r="B273" s="989" t="s">
        <v>1344</v>
      </c>
      <c r="C273" s="989">
        <v>246.5</v>
      </c>
      <c r="D273" s="989">
        <v>199.6</v>
      </c>
      <c r="E273" s="989">
        <v>212.9</v>
      </c>
      <c r="F273" s="989">
        <v>304.39999999999998</v>
      </c>
      <c r="G273" s="989">
        <v>174.7</v>
      </c>
      <c r="H273" s="989">
        <v>140.5</v>
      </c>
      <c r="I273" s="989">
        <v>543.1</v>
      </c>
      <c r="M273" s="627">
        <v>12</v>
      </c>
      <c r="N273" s="777">
        <v>1</v>
      </c>
      <c r="O273" s="987"/>
      <c r="P273" s="987"/>
      <c r="Q273" s="987"/>
    </row>
    <row r="274" spans="2:17">
      <c r="B274" s="989" t="s">
        <v>1345</v>
      </c>
      <c r="C274" s="989">
        <v>231.5</v>
      </c>
      <c r="D274" s="989">
        <v>180.5</v>
      </c>
      <c r="E274" s="989">
        <v>224.9</v>
      </c>
      <c r="F274" s="989">
        <v>323.39999999999998</v>
      </c>
      <c r="G274" s="989">
        <v>199.5</v>
      </c>
      <c r="H274" s="989">
        <v>171.2</v>
      </c>
      <c r="I274" s="989">
        <v>685.7</v>
      </c>
      <c r="M274" s="627">
        <v>13</v>
      </c>
      <c r="N274" s="777">
        <v>0.76</v>
      </c>
      <c r="O274" s="987"/>
      <c r="P274" s="987"/>
      <c r="Q274" s="987"/>
    </row>
    <row r="275" spans="2:17">
      <c r="B275" s="989" t="s">
        <v>1346</v>
      </c>
      <c r="C275" s="989">
        <v>229.7</v>
      </c>
      <c r="D275" s="989">
        <v>188.9</v>
      </c>
      <c r="E275" s="989">
        <v>239.5</v>
      </c>
      <c r="F275" s="989">
        <v>339.2</v>
      </c>
      <c r="G275" s="989">
        <v>177.4</v>
      </c>
      <c r="H275" s="989">
        <v>182.5</v>
      </c>
      <c r="I275" s="989"/>
      <c r="M275" s="627">
        <v>14</v>
      </c>
      <c r="N275" s="777">
        <v>1.1000000000000001</v>
      </c>
      <c r="O275" s="987"/>
      <c r="P275" s="987"/>
      <c r="Q275" s="987"/>
    </row>
    <row r="276" spans="2:17">
      <c r="B276" s="989" t="s">
        <v>1347</v>
      </c>
      <c r="C276" s="989">
        <v>238.8</v>
      </c>
      <c r="D276" s="989">
        <v>230</v>
      </c>
      <c r="E276" s="989">
        <v>252.9</v>
      </c>
      <c r="F276" s="989">
        <v>329</v>
      </c>
      <c r="G276" s="989">
        <v>176.7</v>
      </c>
      <c r="H276" s="989">
        <v>202.5</v>
      </c>
      <c r="I276" s="989"/>
      <c r="M276" s="627">
        <v>15</v>
      </c>
      <c r="N276" s="777">
        <v>3.5</v>
      </c>
      <c r="O276" s="987"/>
      <c r="P276" s="987"/>
      <c r="Q276" s="987"/>
    </row>
    <row r="277" spans="2:17" ht="25.5">
      <c r="B277" s="990" t="s">
        <v>1640</v>
      </c>
      <c r="M277" s="627">
        <v>16</v>
      </c>
      <c r="N277" s="777">
        <v>1.2</v>
      </c>
      <c r="O277" s="987"/>
      <c r="P277" s="987"/>
      <c r="Q277" s="987"/>
    </row>
    <row r="278" spans="2:17">
      <c r="M278" s="627">
        <v>17</v>
      </c>
      <c r="N278" s="777">
        <v>1.2</v>
      </c>
      <c r="O278" s="987"/>
      <c r="P278" s="987"/>
      <c r="Q278" s="987"/>
    </row>
    <row r="279" spans="2:17">
      <c r="M279" s="627">
        <v>18</v>
      </c>
      <c r="N279" s="987">
        <f>AVERAGE(N262:N278)</f>
        <v>1.5911176470588237</v>
      </c>
      <c r="O279" s="987"/>
      <c r="P279" s="987"/>
      <c r="Q279" s="987"/>
    </row>
    <row r="280" spans="2:17">
      <c r="M280" s="627">
        <v>19</v>
      </c>
      <c r="N280" s="987">
        <f t="shared" ref="N280:N292" si="31">AVERAGE(N263:N279)</f>
        <v>1.620006920415225</v>
      </c>
      <c r="O280" s="987"/>
      <c r="P280" s="987"/>
      <c r="Q280" s="987"/>
    </row>
    <row r="281" spans="2:17">
      <c r="M281" s="627">
        <v>20</v>
      </c>
      <c r="N281" s="987">
        <f t="shared" si="31"/>
        <v>1.650595562792591</v>
      </c>
      <c r="O281" s="987"/>
      <c r="P281" s="987"/>
      <c r="Q281" s="987"/>
    </row>
    <row r="282" spans="2:17">
      <c r="M282" s="627">
        <v>21</v>
      </c>
      <c r="N282" s="987">
        <f t="shared" si="31"/>
        <v>1.7071600076627438</v>
      </c>
      <c r="O282" s="987"/>
      <c r="P282" s="987"/>
      <c r="Q282" s="987"/>
    </row>
    <row r="283" spans="2:17">
      <c r="M283" s="627">
        <v>22</v>
      </c>
      <c r="N283" s="987">
        <f t="shared" si="31"/>
        <v>1.7075811845840811</v>
      </c>
      <c r="O283" s="987"/>
      <c r="P283" s="987"/>
      <c r="Q283" s="987"/>
    </row>
    <row r="284" spans="2:17">
      <c r="M284" s="627">
        <v>23</v>
      </c>
      <c r="N284" s="987">
        <f t="shared" si="31"/>
        <v>1.6903800777949096</v>
      </c>
      <c r="O284" s="987"/>
      <c r="P284" s="987"/>
      <c r="Q284" s="987"/>
    </row>
    <row r="285" spans="2:17">
      <c r="M285" s="627">
        <v>24</v>
      </c>
      <c r="N285" s="987">
        <f t="shared" si="31"/>
        <v>1.607461258841669</v>
      </c>
      <c r="O285" s="987"/>
      <c r="P285" s="987"/>
      <c r="Q285" s="987"/>
    </row>
    <row r="286" spans="2:17">
      <c r="M286" s="627">
        <v>25</v>
      </c>
      <c r="N286" s="987">
        <f t="shared" si="31"/>
        <v>1.6431942740676497</v>
      </c>
      <c r="O286" s="987"/>
      <c r="P286" s="987"/>
      <c r="Q286" s="987"/>
    </row>
    <row r="287" spans="2:17">
      <c r="M287" s="627">
        <v>26</v>
      </c>
      <c r="N287" s="987">
        <f t="shared" si="31"/>
        <v>1.6869115843069233</v>
      </c>
      <c r="O287" s="987"/>
      <c r="P287" s="987"/>
      <c r="Q287" s="987"/>
    </row>
    <row r="288" spans="2:17">
      <c r="M288" s="627">
        <v>27</v>
      </c>
      <c r="N288" s="987">
        <f t="shared" si="31"/>
        <v>1.7332005010308598</v>
      </c>
      <c r="O288" s="987"/>
      <c r="P288" s="987"/>
      <c r="Q288" s="987"/>
    </row>
    <row r="289" spans="13:17">
      <c r="M289" s="627">
        <v>28</v>
      </c>
      <c r="N289" s="987">
        <f t="shared" si="31"/>
        <v>1.5822122952091457</v>
      </c>
      <c r="O289" s="987"/>
      <c r="P289" s="987"/>
      <c r="Q289" s="987"/>
    </row>
    <row r="290" spans="13:17">
      <c r="M290" s="627">
        <v>29</v>
      </c>
      <c r="N290" s="987">
        <f t="shared" si="31"/>
        <v>1.5870483125743897</v>
      </c>
      <c r="O290" s="987"/>
      <c r="P290" s="987"/>
      <c r="Q290" s="987"/>
    </row>
    <row r="291" spans="13:17">
      <c r="M291" s="627">
        <v>30</v>
      </c>
      <c r="N291" s="987">
        <f t="shared" si="31"/>
        <v>1.6215805662552361</v>
      </c>
      <c r="O291" s="987"/>
      <c r="P291" s="987"/>
      <c r="Q291" s="987"/>
    </row>
    <row r="292" spans="13:17">
      <c r="M292" s="627">
        <v>31</v>
      </c>
      <c r="N292" s="987">
        <f t="shared" si="31"/>
        <v>1.6722617760349558</v>
      </c>
      <c r="O292" s="987"/>
      <c r="P292" s="987"/>
      <c r="Q292" s="987"/>
    </row>
    <row r="294" spans="13:17">
      <c r="M294" s="627" t="s">
        <v>1641</v>
      </c>
      <c r="N294" s="777">
        <f>SUM(N262:N278)</f>
        <v>27.049000000000003</v>
      </c>
    </row>
    <row r="295" spans="13:17">
      <c r="M295" s="627" t="s">
        <v>1642</v>
      </c>
      <c r="N295" s="777">
        <f>SUM(N262:N292)</f>
        <v>50.149711968629205</v>
      </c>
      <c r="O295" s="777">
        <f>SUM(O262:O292)</f>
        <v>0</v>
      </c>
      <c r="P295" s="777">
        <f>SUM(P262:P292)</f>
        <v>0</v>
      </c>
      <c r="Q295" s="777">
        <f>SUM(Q262:Q292)</f>
        <v>0</v>
      </c>
    </row>
    <row r="298" spans="13:17">
      <c r="N298" s="627" t="s">
        <v>1643</v>
      </c>
    </row>
    <row r="315" spans="1:61" ht="18.75">
      <c r="A315" s="991" t="s">
        <v>1644</v>
      </c>
      <c r="B315" s="1372">
        <v>2018</v>
      </c>
      <c r="C315" s="1373"/>
      <c r="D315" s="1373"/>
      <c r="E315" s="1373"/>
      <c r="F315" s="1373"/>
      <c r="G315" s="1373"/>
      <c r="H315" s="1373"/>
      <c r="I315" s="1373"/>
      <c r="J315" s="1373"/>
      <c r="K315" s="1373"/>
      <c r="L315" s="1373"/>
      <c r="M315" s="1374"/>
      <c r="N315" s="1372">
        <v>2019</v>
      </c>
      <c r="O315" s="1373"/>
      <c r="P315" s="1373"/>
      <c r="Q315" s="1373"/>
      <c r="R315" s="1373"/>
      <c r="S315" s="1373"/>
      <c r="T315" s="1373"/>
      <c r="U315" s="1373"/>
      <c r="V315" s="1373"/>
      <c r="W315" s="1373"/>
      <c r="X315" s="1373"/>
      <c r="Y315" s="1374"/>
      <c r="Z315" s="992">
        <v>2020</v>
      </c>
      <c r="AA315" s="993"/>
      <c r="AB315" s="993"/>
      <c r="AC315" s="993"/>
      <c r="AD315" s="993"/>
      <c r="AE315" s="993"/>
      <c r="AF315" s="993"/>
      <c r="AG315" s="993"/>
      <c r="AH315" s="993"/>
      <c r="AI315" s="993"/>
      <c r="AJ315" s="993"/>
      <c r="AK315" s="994"/>
      <c r="AL315" s="992">
        <v>2021</v>
      </c>
      <c r="AM315" s="993"/>
      <c r="AN315" s="993"/>
      <c r="AO315" s="993"/>
      <c r="AP315" s="993"/>
      <c r="AQ315" s="993"/>
      <c r="AR315" s="993"/>
      <c r="AS315" s="993"/>
      <c r="AT315" s="993"/>
      <c r="AU315" s="993"/>
      <c r="AV315" s="993"/>
      <c r="AW315" s="994"/>
      <c r="AX315" s="992">
        <v>2022</v>
      </c>
      <c r="AY315" s="993"/>
      <c r="AZ315" s="993"/>
      <c r="BA315" s="993"/>
      <c r="BB315" s="993"/>
      <c r="BC315" s="993"/>
      <c r="BD315" s="993"/>
      <c r="BE315" s="993"/>
      <c r="BF315" s="993"/>
      <c r="BG315" s="993"/>
      <c r="BH315" s="993"/>
      <c r="BI315" s="994"/>
    </row>
    <row r="316" spans="1:61">
      <c r="B316" s="680">
        <v>1</v>
      </c>
      <c r="C316" s="680">
        <v>2</v>
      </c>
      <c r="D316" s="680">
        <v>3</v>
      </c>
      <c r="E316" s="680">
        <v>4</v>
      </c>
      <c r="F316" s="680">
        <v>5</v>
      </c>
      <c r="G316" s="680">
        <v>6</v>
      </c>
      <c r="H316" s="680">
        <v>7</v>
      </c>
      <c r="I316" s="680">
        <v>8</v>
      </c>
      <c r="J316" s="680">
        <v>9</v>
      </c>
      <c r="K316" s="680">
        <v>10</v>
      </c>
      <c r="L316" s="680">
        <v>11</v>
      </c>
      <c r="M316" s="680">
        <v>12</v>
      </c>
      <c r="N316" s="680">
        <v>1</v>
      </c>
      <c r="O316" s="680">
        <v>2</v>
      </c>
      <c r="P316" s="680">
        <v>3</v>
      </c>
      <c r="Q316" s="680">
        <v>4</v>
      </c>
      <c r="R316" s="680">
        <v>5</v>
      </c>
      <c r="S316" s="680">
        <v>6</v>
      </c>
      <c r="T316" s="680">
        <v>7</v>
      </c>
      <c r="U316" s="680">
        <v>8</v>
      </c>
      <c r="V316" s="680">
        <v>9</v>
      </c>
      <c r="W316" s="680">
        <v>10</v>
      </c>
      <c r="X316" s="680">
        <v>11</v>
      </c>
      <c r="Y316" s="680">
        <v>12</v>
      </c>
      <c r="Z316" s="680">
        <v>1</v>
      </c>
      <c r="AA316" s="680">
        <v>2</v>
      </c>
      <c r="AB316" s="680">
        <v>3</v>
      </c>
      <c r="AC316" s="680">
        <v>4</v>
      </c>
      <c r="AD316" s="680">
        <v>5</v>
      </c>
      <c r="AE316" s="680">
        <v>6</v>
      </c>
      <c r="AF316" s="680">
        <v>7</v>
      </c>
      <c r="AG316" s="680">
        <v>8</v>
      </c>
      <c r="AH316" s="680">
        <v>9</v>
      </c>
      <c r="AI316" s="680">
        <v>10</v>
      </c>
      <c r="AJ316" s="680">
        <v>11</v>
      </c>
      <c r="AK316" s="680">
        <v>12</v>
      </c>
      <c r="AL316" s="680">
        <v>1</v>
      </c>
      <c r="AM316" s="680">
        <v>2</v>
      </c>
      <c r="AN316" s="680">
        <v>3</v>
      </c>
      <c r="AO316" s="680">
        <v>4</v>
      </c>
      <c r="AP316" s="680">
        <v>5</v>
      </c>
      <c r="AQ316" s="680">
        <v>6</v>
      </c>
      <c r="AR316" s="680">
        <v>7</v>
      </c>
      <c r="AS316" s="680">
        <v>8</v>
      </c>
      <c r="AT316" s="680">
        <v>9</v>
      </c>
      <c r="AU316" s="680">
        <v>10</v>
      </c>
      <c r="AV316" s="680">
        <v>11</v>
      </c>
      <c r="AW316" s="680">
        <v>12</v>
      </c>
      <c r="AX316" s="680">
        <v>1</v>
      </c>
      <c r="AY316" s="680">
        <v>2</v>
      </c>
      <c r="AZ316" s="680">
        <v>3</v>
      </c>
      <c r="BA316" s="680">
        <v>4</v>
      </c>
      <c r="BB316" s="680">
        <v>5</v>
      </c>
      <c r="BC316" s="680">
        <v>6</v>
      </c>
      <c r="BD316" s="680">
        <v>7</v>
      </c>
      <c r="BE316" s="680">
        <v>8</v>
      </c>
      <c r="BF316" s="680">
        <v>9</v>
      </c>
      <c r="BG316" s="680">
        <v>10</v>
      </c>
      <c r="BH316" s="680">
        <v>11</v>
      </c>
      <c r="BI316" s="680">
        <v>12</v>
      </c>
    </row>
    <row r="317" spans="1:61" ht="15.75">
      <c r="A317" s="995" t="s">
        <v>1645</v>
      </c>
      <c r="B317" s="777">
        <f t="shared" ref="B317:M318" si="32">N317/(1+N326)</f>
        <v>4383.1712062256802</v>
      </c>
      <c r="C317" s="777">
        <f t="shared" si="32"/>
        <v>3705.5201698513802</v>
      </c>
      <c r="D317" s="777">
        <f t="shared" si="32"/>
        <v>4039.7872340425533</v>
      </c>
      <c r="E317" s="777">
        <f t="shared" si="32"/>
        <v>3531.5270935960593</v>
      </c>
      <c r="F317" s="777">
        <f t="shared" si="32"/>
        <v>3295.9262851600388</v>
      </c>
      <c r="G317" s="777">
        <f t="shared" si="32"/>
        <v>3279.656419529837</v>
      </c>
      <c r="H317" s="777">
        <f t="shared" si="32"/>
        <v>3748.9640130861503</v>
      </c>
      <c r="I317" s="777">
        <f t="shared" si="32"/>
        <v>3129.8469387755104</v>
      </c>
      <c r="J317" s="777">
        <f t="shared" si="32"/>
        <v>3475.9048603929677</v>
      </c>
      <c r="K317" s="777">
        <f t="shared" si="32"/>
        <v>3785.9213250517596</v>
      </c>
      <c r="L317" s="777">
        <f t="shared" si="32"/>
        <v>4013.8785625774476</v>
      </c>
      <c r="M317" s="777">
        <f t="shared" si="32"/>
        <v>4618.2471264367823</v>
      </c>
      <c r="N317" s="996">
        <v>4505.8999999999996</v>
      </c>
      <c r="O317" s="996">
        <v>3490.6</v>
      </c>
      <c r="P317" s="997">
        <v>3797.4</v>
      </c>
      <c r="Q317" s="997">
        <v>3584.5</v>
      </c>
      <c r="R317" s="997">
        <v>3398.1</v>
      </c>
      <c r="S317" s="997">
        <v>3627.3</v>
      </c>
      <c r="T317" s="997">
        <v>3437.8</v>
      </c>
      <c r="U317" s="997">
        <v>3680.7</v>
      </c>
      <c r="V317" s="997">
        <v>3361.2</v>
      </c>
      <c r="W317" s="997">
        <v>3657.2</v>
      </c>
      <c r="X317" s="997">
        <v>3239.2</v>
      </c>
      <c r="Y317" s="997">
        <v>3214.3</v>
      </c>
      <c r="Z317" s="997">
        <v>3415.3</v>
      </c>
      <c r="AA317" s="997">
        <v>3327.3</v>
      </c>
      <c r="AB317" s="997">
        <v>2933.8</v>
      </c>
      <c r="AC317" s="997">
        <v>2734.5</v>
      </c>
      <c r="AD317" s="997">
        <v>2892.1</v>
      </c>
      <c r="AE317" s="997">
        <v>2791.5</v>
      </c>
      <c r="AF317" s="997">
        <v>2841.8</v>
      </c>
      <c r="AG317" s="997">
        <v>2772.2</v>
      </c>
      <c r="AH317" s="998">
        <v>3094.3125</v>
      </c>
      <c r="AI317" s="998">
        <v>3701.8874999999998</v>
      </c>
      <c r="AJ317" s="998">
        <v>4114.3508999999995</v>
      </c>
      <c r="AK317" s="998">
        <v>4668.0351000000001</v>
      </c>
      <c r="AL317" s="998">
        <v>3754.1877999999997</v>
      </c>
      <c r="AM317" s="998">
        <v>3370.3717999999999</v>
      </c>
      <c r="AN317" s="998">
        <v>3411.3197999999998</v>
      </c>
      <c r="AO317" s="998">
        <v>2904.2782999999999</v>
      </c>
      <c r="AP317" s="998">
        <v>2741.8914</v>
      </c>
      <c r="AQ317" s="998">
        <v>2820.4286000000002</v>
      </c>
      <c r="AR317" s="999">
        <v>3470.1408999999999</v>
      </c>
      <c r="AS317" s="998">
        <v>3268.1505999999999</v>
      </c>
      <c r="AT317" s="999">
        <v>2963.9131000000002</v>
      </c>
      <c r="AU317" s="998">
        <v>3457.5277999999998</v>
      </c>
      <c r="AV317" s="999">
        <v>3471.7167999999997</v>
      </c>
    </row>
    <row r="318" spans="1:61" ht="18">
      <c r="A318" s="1000" t="s">
        <v>1646</v>
      </c>
      <c r="B318" s="1001">
        <f t="shared" si="32"/>
        <v>4847.1976401179945</v>
      </c>
      <c r="C318" s="1001">
        <f t="shared" si="32"/>
        <v>4721.6470588235297</v>
      </c>
      <c r="D318" s="1001">
        <f t="shared" si="32"/>
        <v>4828.4000000000005</v>
      </c>
      <c r="E318" s="1001">
        <f t="shared" si="32"/>
        <v>1970.4735376044566</v>
      </c>
      <c r="F318" s="1001">
        <f t="shared" si="32"/>
        <v>1299.6572407883461</v>
      </c>
      <c r="G318" s="1001">
        <f t="shared" si="32"/>
        <v>1177.281746031746</v>
      </c>
      <c r="H318" s="1001">
        <f t="shared" si="32"/>
        <v>1210.4663212435232</v>
      </c>
      <c r="I318" s="1001">
        <f t="shared" si="32"/>
        <v>1275.2677702044791</v>
      </c>
      <c r="J318" s="1001">
        <f t="shared" si="32"/>
        <v>1356.3981042654029</v>
      </c>
      <c r="K318" s="1001">
        <f t="shared" si="32"/>
        <v>2035.7635467980299</v>
      </c>
      <c r="L318" s="1001">
        <f t="shared" si="32"/>
        <v>3837.428896473265</v>
      </c>
      <c r="M318" s="1001">
        <f t="shared" si="32"/>
        <v>4771.1633663366329</v>
      </c>
      <c r="N318" s="1002">
        <v>4929.6000000000004</v>
      </c>
      <c r="O318" s="1002">
        <v>4013.4</v>
      </c>
      <c r="P318" s="1003">
        <v>3621.3</v>
      </c>
      <c r="Q318" s="1003">
        <v>2122.1999999999998</v>
      </c>
      <c r="R318" s="1003">
        <v>1516.7</v>
      </c>
      <c r="S318" s="1003">
        <v>1186.7</v>
      </c>
      <c r="T318" s="1003">
        <v>1168.0999999999999</v>
      </c>
      <c r="U318" s="1003">
        <v>1309.7</v>
      </c>
      <c r="V318" s="1003">
        <v>1431</v>
      </c>
      <c r="W318" s="1003">
        <v>2066.3000000000002</v>
      </c>
      <c r="X318" s="1003">
        <v>3373.1</v>
      </c>
      <c r="Y318" s="1003">
        <v>3855.1</v>
      </c>
      <c r="Z318" s="1003">
        <v>4423.7</v>
      </c>
      <c r="AA318" s="1003">
        <v>3896.4</v>
      </c>
      <c r="AB318" s="1003">
        <v>3354.3</v>
      </c>
      <c r="AC318" s="1003">
        <v>2137.6999999999998</v>
      </c>
      <c r="AD318" s="1003">
        <v>1723.5</v>
      </c>
      <c r="AE318" s="1003">
        <v>1634.1</v>
      </c>
      <c r="AF318" s="1003">
        <v>1565.6</v>
      </c>
      <c r="AG318" s="1003">
        <v>1563.5</v>
      </c>
      <c r="AH318" s="1004">
        <v>1552.7517</v>
      </c>
      <c r="AI318" s="1004">
        <v>2114.0149999999999</v>
      </c>
      <c r="AJ318" s="1004">
        <v>3764.3507999999997</v>
      </c>
      <c r="AK318" s="1004">
        <v>4570.2800999999999</v>
      </c>
      <c r="AL318" s="1004">
        <v>4352.6275999999998</v>
      </c>
      <c r="AM318" s="1004">
        <v>4118.0992000000006</v>
      </c>
      <c r="AN318" s="1004">
        <v>3605.2937000000002</v>
      </c>
      <c r="AO318" s="1004">
        <v>2277.7228</v>
      </c>
      <c r="AP318" s="1004">
        <v>1363.3009999999999</v>
      </c>
      <c r="AQ318" s="1004">
        <v>1059.4549999999999</v>
      </c>
      <c r="AR318" s="1004">
        <v>1092.1577</v>
      </c>
      <c r="AS318" s="1004">
        <v>1179.1757</v>
      </c>
      <c r="AT318" s="1004">
        <v>1216.3095000000001</v>
      </c>
      <c r="AU318" s="1004">
        <v>1911.3721</v>
      </c>
      <c r="AV318" s="1004">
        <v>2960.3555999999999</v>
      </c>
      <c r="AW318" s="1001"/>
      <c r="AX318" s="1001"/>
      <c r="AY318" s="1001"/>
      <c r="AZ318" s="1001"/>
      <c r="BA318" s="1001"/>
      <c r="BB318" s="1001"/>
      <c r="BC318" s="1001"/>
      <c r="BD318" s="1001"/>
      <c r="BE318" s="1001"/>
      <c r="BF318" s="1001"/>
      <c r="BG318" s="1001"/>
      <c r="BH318" s="1001"/>
      <c r="BI318" s="1001"/>
    </row>
    <row r="319" spans="1:61" ht="15.75">
      <c r="A319" s="995" t="s">
        <v>1647</v>
      </c>
      <c r="B319" s="777"/>
      <c r="C319" s="777"/>
      <c r="D319" s="777"/>
      <c r="E319" s="777"/>
      <c r="F319" s="777"/>
      <c r="G319" s="777"/>
      <c r="H319" s="777"/>
      <c r="I319" s="777"/>
      <c r="J319" s="777"/>
      <c r="K319" s="777"/>
      <c r="L319" s="777"/>
      <c r="M319" s="777"/>
      <c r="N319" s="996" t="s">
        <v>1648</v>
      </c>
      <c r="O319" s="996" t="s">
        <v>1648</v>
      </c>
      <c r="P319" s="997" t="s">
        <v>1649</v>
      </c>
      <c r="Q319" s="997" t="s">
        <v>1648</v>
      </c>
      <c r="R319" s="997" t="s">
        <v>1649</v>
      </c>
      <c r="S319" s="997" t="s">
        <v>1649</v>
      </c>
      <c r="T319" s="997" t="s">
        <v>1649</v>
      </c>
      <c r="U319" s="997" t="s">
        <v>1649</v>
      </c>
      <c r="V319" s="997" t="s">
        <v>1649</v>
      </c>
      <c r="W319" s="997" t="s">
        <v>1649</v>
      </c>
      <c r="X319" s="997" t="s">
        <v>1649</v>
      </c>
      <c r="Y319" s="997" t="s">
        <v>1649</v>
      </c>
      <c r="Z319" s="997" t="s">
        <v>1649</v>
      </c>
      <c r="AA319" s="997" t="s">
        <v>1649</v>
      </c>
      <c r="AB319" s="997" t="s">
        <v>1649</v>
      </c>
      <c r="AC319" s="997" t="s">
        <v>1649</v>
      </c>
      <c r="AD319" s="997" t="s">
        <v>1649</v>
      </c>
      <c r="AE319" s="997" t="s">
        <v>1649</v>
      </c>
      <c r="AF319" s="997" t="s">
        <v>1649</v>
      </c>
      <c r="AG319" s="997" t="s">
        <v>1649</v>
      </c>
      <c r="AH319" s="998" t="s">
        <v>1650</v>
      </c>
      <c r="AI319" s="998" t="s">
        <v>1650</v>
      </c>
      <c r="AJ319" s="998" t="s">
        <v>1650</v>
      </c>
      <c r="AK319" s="998" t="s">
        <v>1650</v>
      </c>
      <c r="AL319" s="998" t="s">
        <v>1650</v>
      </c>
      <c r="AM319" s="998" t="s">
        <v>1650</v>
      </c>
      <c r="AN319" s="998" t="s">
        <v>1650</v>
      </c>
      <c r="AO319" s="998" t="s">
        <v>1650</v>
      </c>
      <c r="AP319" s="998" t="s">
        <v>1650</v>
      </c>
      <c r="AQ319" s="998" t="s">
        <v>1650</v>
      </c>
      <c r="AR319" s="999" t="s">
        <v>1650</v>
      </c>
      <c r="AS319" s="998" t="s">
        <v>1650</v>
      </c>
      <c r="AT319" s="999" t="s">
        <v>1650</v>
      </c>
      <c r="AU319" s="998" t="s">
        <v>1650</v>
      </c>
      <c r="AV319" s="999" t="s">
        <v>1650</v>
      </c>
    </row>
    <row r="320" spans="1:61" ht="18.75">
      <c r="A320" s="995" t="s">
        <v>1651</v>
      </c>
      <c r="B320" s="777">
        <f t="shared" ref="B320:M323" si="33">N320/(1+N329)</f>
        <v>36.683937823834199</v>
      </c>
      <c r="C320" s="777">
        <f t="shared" si="33"/>
        <v>36.836628511966701</v>
      </c>
      <c r="D320" s="777">
        <f t="shared" si="33"/>
        <v>37.917860553963713</v>
      </c>
      <c r="E320" s="777">
        <f t="shared" si="33"/>
        <v>45.425867507886437</v>
      </c>
      <c r="F320" s="777">
        <f t="shared" si="33"/>
        <v>46.341463414634148</v>
      </c>
      <c r="G320" s="777">
        <f t="shared" si="33"/>
        <v>44.513457556935819</v>
      </c>
      <c r="H320" s="777">
        <f t="shared" si="33"/>
        <v>47.785787847579812</v>
      </c>
      <c r="I320" s="777">
        <f t="shared" si="33"/>
        <v>46.585903083700437</v>
      </c>
      <c r="J320" s="777">
        <f t="shared" si="33"/>
        <v>47.346514047866805</v>
      </c>
      <c r="K320" s="777">
        <f t="shared" si="33"/>
        <v>47.722342733188718</v>
      </c>
      <c r="L320" s="777">
        <f t="shared" si="33"/>
        <v>44.180790960451979</v>
      </c>
      <c r="M320" s="777">
        <f t="shared" si="33"/>
        <v>39.416846652267822</v>
      </c>
      <c r="N320" s="996">
        <v>35.4</v>
      </c>
      <c r="O320" s="996">
        <v>35.4</v>
      </c>
      <c r="P320" s="997">
        <v>39.700000000000003</v>
      </c>
      <c r="Q320" s="997">
        <v>43.2</v>
      </c>
      <c r="R320" s="997">
        <v>43.7</v>
      </c>
      <c r="S320" s="997">
        <v>43</v>
      </c>
      <c r="T320" s="997">
        <v>46.4</v>
      </c>
      <c r="U320" s="997">
        <v>42.3</v>
      </c>
      <c r="V320" s="997">
        <v>45.5</v>
      </c>
      <c r="W320" s="997">
        <v>44</v>
      </c>
      <c r="X320" s="997">
        <v>39.1</v>
      </c>
      <c r="Y320" s="997">
        <v>36.5</v>
      </c>
      <c r="Z320" s="997">
        <v>33.5</v>
      </c>
      <c r="AA320" s="997">
        <v>34.700000000000003</v>
      </c>
      <c r="AB320" s="997">
        <v>38.200000000000003</v>
      </c>
      <c r="AC320" s="997">
        <v>38.200000000000003</v>
      </c>
      <c r="AD320" s="997">
        <v>37.299999999999997</v>
      </c>
      <c r="AE320" s="997">
        <v>41.2</v>
      </c>
      <c r="AF320" s="997">
        <v>47.2</v>
      </c>
      <c r="AG320" s="997">
        <v>42</v>
      </c>
      <c r="AH320" s="998">
        <v>45.840800000000002</v>
      </c>
      <c r="AI320" s="998">
        <v>43.816000000000003</v>
      </c>
      <c r="AJ320" s="998">
        <v>40.347799999999999</v>
      </c>
      <c r="AK320" s="998">
        <v>38.420199999999994</v>
      </c>
      <c r="AL320" s="998">
        <v>24.551599999999997</v>
      </c>
      <c r="AM320" s="998">
        <v>25.505299999999998</v>
      </c>
      <c r="AN320" s="998">
        <v>28.333200000000001</v>
      </c>
      <c r="AO320" s="998">
        <v>32.043500000000002</v>
      </c>
      <c r="AP320" s="998">
        <v>31.6587</v>
      </c>
      <c r="AQ320" s="998">
        <v>32.393000000000001</v>
      </c>
      <c r="AR320" s="999">
        <v>36.054199999999994</v>
      </c>
      <c r="AS320" s="998">
        <v>33.185499999999998</v>
      </c>
      <c r="AT320" s="999">
        <v>34.656199999999998</v>
      </c>
      <c r="AU320" s="998">
        <v>34.115199999999994</v>
      </c>
      <c r="AV320" s="999">
        <v>32.131</v>
      </c>
    </row>
    <row r="321" spans="1:50" ht="18.75">
      <c r="A321" s="995" t="s">
        <v>1652</v>
      </c>
      <c r="B321" s="777">
        <f t="shared" si="33"/>
        <v>219.34883720930233</v>
      </c>
      <c r="C321" s="777">
        <f t="shared" si="33"/>
        <v>217.54068716094031</v>
      </c>
      <c r="D321" s="777">
        <f t="shared" si="33"/>
        <v>234.68208092485551</v>
      </c>
      <c r="E321" s="777">
        <f t="shared" si="33"/>
        <v>401.13636363636368</v>
      </c>
      <c r="F321" s="777">
        <f t="shared" si="33"/>
        <v>361.56862745098039</v>
      </c>
      <c r="G321" s="777">
        <f t="shared" si="33"/>
        <v>322.23222322232226</v>
      </c>
      <c r="H321" s="777">
        <f t="shared" si="33"/>
        <v>419.69696969696975</v>
      </c>
      <c r="I321" s="777">
        <f t="shared" si="33"/>
        <v>434.56175298804783</v>
      </c>
      <c r="J321" s="777">
        <f t="shared" si="33"/>
        <v>473.53497164461243</v>
      </c>
      <c r="K321" s="777">
        <f t="shared" si="33"/>
        <v>499.1362763915547</v>
      </c>
      <c r="L321" s="777">
        <f t="shared" si="33"/>
        <v>391.97651663405088</v>
      </c>
      <c r="M321" s="777">
        <f t="shared" si="33"/>
        <v>284.92366412213744</v>
      </c>
      <c r="N321" s="996">
        <v>235.8</v>
      </c>
      <c r="O321" s="996">
        <v>240.6</v>
      </c>
      <c r="P321" s="997">
        <v>324.8</v>
      </c>
      <c r="Q321" s="997">
        <v>388.3</v>
      </c>
      <c r="R321" s="997">
        <v>368.8</v>
      </c>
      <c r="S321" s="997">
        <v>358</v>
      </c>
      <c r="T321" s="997">
        <v>470.9</v>
      </c>
      <c r="U321" s="997">
        <v>436.3</v>
      </c>
      <c r="V321" s="997">
        <v>501</v>
      </c>
      <c r="W321" s="997">
        <v>520.1</v>
      </c>
      <c r="X321" s="997">
        <v>400.6</v>
      </c>
      <c r="Y321" s="997">
        <v>298.60000000000002</v>
      </c>
      <c r="Z321" s="997">
        <v>250.1</v>
      </c>
      <c r="AA321" s="997">
        <v>264.89999999999998</v>
      </c>
      <c r="AB321" s="997">
        <v>355.1</v>
      </c>
      <c r="AC321" s="997">
        <v>407.9</v>
      </c>
      <c r="AD321" s="997">
        <v>344.3</v>
      </c>
      <c r="AE321" s="997">
        <v>341.6</v>
      </c>
      <c r="AF321" s="997">
        <v>506</v>
      </c>
      <c r="AG321" s="997">
        <v>461.6</v>
      </c>
      <c r="AH321" s="998">
        <v>523.42269999999996</v>
      </c>
      <c r="AI321" s="998">
        <v>551.60040000000004</v>
      </c>
      <c r="AJ321" s="998">
        <v>497.2079</v>
      </c>
      <c r="AK321" s="998">
        <v>362.67899999999997</v>
      </c>
      <c r="AL321" s="998">
        <v>201.1884</v>
      </c>
      <c r="AM321" s="998">
        <v>206.65479999999999</v>
      </c>
      <c r="AN321" s="998">
        <v>250.65710000000001</v>
      </c>
      <c r="AO321" s="998">
        <v>352.6558</v>
      </c>
      <c r="AP321" s="998">
        <v>340.38220000000001</v>
      </c>
      <c r="AQ321" s="998">
        <v>298.24340000000001</v>
      </c>
      <c r="AR321" s="999">
        <v>432.80809999999997</v>
      </c>
      <c r="AS321" s="998">
        <v>419.21559999999999</v>
      </c>
      <c r="AT321" s="999">
        <v>428.20359999999999</v>
      </c>
      <c r="AU321" s="998">
        <v>509.74440000000004</v>
      </c>
      <c r="AV321" s="999">
        <v>433.54520000000002</v>
      </c>
    </row>
    <row r="322" spans="1:50" ht="15.75">
      <c r="A322" s="995" t="s">
        <v>1653</v>
      </c>
      <c r="B322" s="777">
        <f t="shared" si="33"/>
        <v>34.006734006734</v>
      </c>
      <c r="C322" s="777">
        <f t="shared" si="33"/>
        <v>31.321839080459775</v>
      </c>
      <c r="D322" s="777">
        <f t="shared" si="33"/>
        <v>49.999999999999993</v>
      </c>
      <c r="E322" s="777">
        <f t="shared" si="33"/>
        <v>17.563739376770538</v>
      </c>
      <c r="F322" s="777">
        <f t="shared" si="33"/>
        <v>14.352941176470585</v>
      </c>
      <c r="G322" s="777">
        <f t="shared" si="33"/>
        <v>13.688212927756654</v>
      </c>
      <c r="H322" s="777">
        <f t="shared" si="33"/>
        <v>12.531969309462916</v>
      </c>
      <c r="I322" s="777">
        <f t="shared" si="33"/>
        <v>11.225997045790249</v>
      </c>
      <c r="J322" s="777">
        <f t="shared" si="33"/>
        <v>8.6705202312138727</v>
      </c>
      <c r="K322" s="777">
        <f t="shared" si="33"/>
        <v>5.329457364341085</v>
      </c>
      <c r="L322" s="777">
        <f t="shared" si="33"/>
        <v>6.5193370165745854</v>
      </c>
      <c r="M322" s="777">
        <f t="shared" si="33"/>
        <v>8.5981308411214954</v>
      </c>
      <c r="N322" s="996">
        <v>10.1</v>
      </c>
      <c r="O322" s="996">
        <v>10.9</v>
      </c>
      <c r="P322" s="997">
        <v>7.1</v>
      </c>
      <c r="Q322" s="997">
        <v>6.2</v>
      </c>
      <c r="R322" s="997">
        <v>6.1</v>
      </c>
      <c r="S322" s="997">
        <v>3.6</v>
      </c>
      <c r="T322" s="997">
        <v>4.9000000000000004</v>
      </c>
      <c r="U322" s="997">
        <v>7.6</v>
      </c>
      <c r="V322" s="997">
        <v>7.5</v>
      </c>
      <c r="W322" s="997">
        <v>5.5</v>
      </c>
      <c r="X322" s="997">
        <v>5.9</v>
      </c>
      <c r="Y322" s="997">
        <v>18.399999999999999</v>
      </c>
      <c r="Z322" s="997">
        <v>21.4</v>
      </c>
      <c r="AA322" s="997">
        <v>11</v>
      </c>
      <c r="AB322" s="997">
        <v>5.2</v>
      </c>
      <c r="AC322" s="997">
        <v>11.6</v>
      </c>
      <c r="AD322" s="997">
        <v>9.5</v>
      </c>
      <c r="AE322" s="997">
        <v>2.9</v>
      </c>
      <c r="AF322" s="997">
        <v>3</v>
      </c>
      <c r="AG322" s="997">
        <v>3</v>
      </c>
      <c r="AH322" s="998">
        <v>3.2088000000000001</v>
      </c>
      <c r="AI322" s="998">
        <v>3.7033</v>
      </c>
      <c r="AJ322" s="998">
        <v>5.5590999999999999</v>
      </c>
      <c r="AK322" s="998">
        <v>6.0713999999999997</v>
      </c>
      <c r="AL322" s="998">
        <v>15.8606</v>
      </c>
      <c r="AM322" s="998">
        <v>17.867000000000001</v>
      </c>
      <c r="AN322" s="998">
        <v>6.3186</v>
      </c>
      <c r="AO322" s="998">
        <v>3.9639000000000002</v>
      </c>
      <c r="AP322" s="998">
        <v>3.2333000000000003</v>
      </c>
      <c r="AQ322" s="998">
        <v>12.0214</v>
      </c>
      <c r="AR322" s="999">
        <v>15.167299999999999</v>
      </c>
      <c r="AS322" s="998">
        <v>17.599299999999999</v>
      </c>
      <c r="AT322" s="999">
        <v>14.372</v>
      </c>
      <c r="AU322" s="998">
        <v>18.376999999999999</v>
      </c>
      <c r="AV322" s="999">
        <v>24.202099999999998</v>
      </c>
    </row>
    <row r="323" spans="1:50" ht="18.75">
      <c r="A323" s="995" t="s">
        <v>1654</v>
      </c>
      <c r="B323" s="777">
        <f t="shared" si="33"/>
        <v>9.1402714932126692</v>
      </c>
      <c r="C323" s="777">
        <f t="shared" si="33"/>
        <v>9.277504105090312</v>
      </c>
      <c r="D323" s="777">
        <f t="shared" si="33"/>
        <v>10.025488530161427</v>
      </c>
      <c r="E323" s="777">
        <f t="shared" si="33"/>
        <v>10.576923076923075</v>
      </c>
      <c r="F323" s="777">
        <f t="shared" si="33"/>
        <v>11.1716621253406</v>
      </c>
      <c r="G323" s="777">
        <f t="shared" si="33"/>
        <v>10.848643919510062</v>
      </c>
      <c r="H323" s="777">
        <f t="shared" si="33"/>
        <v>11.699402220324508</v>
      </c>
      <c r="I323" s="777">
        <f t="shared" si="33"/>
        <v>11.80679785330948</v>
      </c>
      <c r="J323" s="777">
        <f t="shared" si="33"/>
        <v>12.414837244511732</v>
      </c>
      <c r="K323" s="777">
        <f t="shared" si="33"/>
        <v>13.833333333333336</v>
      </c>
      <c r="L323" s="777">
        <f t="shared" si="33"/>
        <v>13.110749185667753</v>
      </c>
      <c r="M323" s="777">
        <f t="shared" si="33"/>
        <v>11.577028258887875</v>
      </c>
      <c r="N323" s="996">
        <v>10.1</v>
      </c>
      <c r="O323" s="996">
        <v>11.3</v>
      </c>
      <c r="P323" s="997">
        <v>11.8</v>
      </c>
      <c r="Q323" s="997">
        <v>12.1</v>
      </c>
      <c r="R323" s="997">
        <v>12.3</v>
      </c>
      <c r="S323" s="997">
        <v>12.4</v>
      </c>
      <c r="T323" s="997">
        <v>13.7</v>
      </c>
      <c r="U323" s="997">
        <v>13.2</v>
      </c>
      <c r="V323" s="997">
        <v>16.399999999999999</v>
      </c>
      <c r="W323" s="997">
        <v>16.600000000000001</v>
      </c>
      <c r="X323" s="997">
        <v>16.100000000000001</v>
      </c>
      <c r="Y323" s="997">
        <v>12.7</v>
      </c>
      <c r="Z323" s="997">
        <v>11.9</v>
      </c>
      <c r="AA323" s="997">
        <v>13</v>
      </c>
      <c r="AB323" s="997">
        <v>13</v>
      </c>
      <c r="AC323" s="997">
        <v>13.6</v>
      </c>
      <c r="AD323" s="997">
        <v>13.9</v>
      </c>
      <c r="AE323" s="997">
        <v>15.4</v>
      </c>
      <c r="AF323" s="997">
        <v>16.399999999999999</v>
      </c>
      <c r="AG323" s="997">
        <v>15.9</v>
      </c>
      <c r="AH323" s="998">
        <v>16.753599999999999</v>
      </c>
      <c r="AI323" s="998">
        <v>17.976599999999998</v>
      </c>
      <c r="AJ323" s="998">
        <v>19.2895</v>
      </c>
      <c r="AK323" s="998">
        <v>17.863099999999999</v>
      </c>
      <c r="AL323" s="998">
        <v>10.579700000000001</v>
      </c>
      <c r="AM323" s="998">
        <v>10.2727</v>
      </c>
      <c r="AN323" s="998">
        <v>11.821</v>
      </c>
      <c r="AO323" s="998">
        <v>14.9955</v>
      </c>
      <c r="AP323" s="998">
        <v>14.1821</v>
      </c>
      <c r="AQ323" s="998">
        <v>25.305099999999999</v>
      </c>
      <c r="AR323" s="999">
        <v>27.692900000000002</v>
      </c>
      <c r="AS323" s="998">
        <v>32.479300000000002</v>
      </c>
      <c r="AT323" s="999">
        <v>27.131700000000002</v>
      </c>
      <c r="AU323" s="998">
        <v>24.438700000000001</v>
      </c>
      <c r="AV323" s="999">
        <v>30.355900000000002</v>
      </c>
    </row>
    <row r="324" spans="1:50" ht="18">
      <c r="R324" s="1005"/>
    </row>
    <row r="325" spans="1:50" ht="15.75">
      <c r="A325" s="1006" t="s">
        <v>1161</v>
      </c>
    </row>
    <row r="326" spans="1:50" ht="18">
      <c r="A326" s="995" t="s">
        <v>1645</v>
      </c>
      <c r="N326" s="632">
        <v>2.7999999999999997E-2</v>
      </c>
      <c r="O326" s="632">
        <v>-5.7999999999999996E-2</v>
      </c>
      <c r="P326" s="632">
        <v>-0.06</v>
      </c>
      <c r="Q326" s="632">
        <v>1.4999999999999999E-2</v>
      </c>
      <c r="R326" s="632">
        <v>3.1E-2</v>
      </c>
      <c r="S326" s="632">
        <v>0.106</v>
      </c>
      <c r="T326" s="632">
        <v>-8.3000000000000004E-2</v>
      </c>
      <c r="U326" s="632">
        <v>0.17600000000000002</v>
      </c>
      <c r="V326" s="632">
        <v>-3.3000000000000002E-2</v>
      </c>
      <c r="W326" s="632">
        <v>-3.4000000000000002E-2</v>
      </c>
      <c r="X326" s="632">
        <v>-0.193</v>
      </c>
      <c r="Y326" s="632">
        <v>-0.30399999999999999</v>
      </c>
      <c r="Z326" s="632">
        <v>-0.24199999999999999</v>
      </c>
      <c r="AA326" s="632">
        <v>-4.7E-2</v>
      </c>
      <c r="AB326" s="632">
        <v>-0.22699999999999998</v>
      </c>
      <c r="AC326" s="632">
        <v>-0.23699999999999999</v>
      </c>
      <c r="AD326" s="632">
        <v>-0.14899999999999999</v>
      </c>
      <c r="AE326" s="632">
        <v>-0.23</v>
      </c>
      <c r="AF326" s="632">
        <v>-0.17300000000000001</v>
      </c>
      <c r="AG326" s="632">
        <v>-0.247</v>
      </c>
      <c r="AH326" s="632">
        <v>-7.9393489279751317E-2</v>
      </c>
      <c r="AI326" s="632">
        <v>1.2222700792860763E-2</v>
      </c>
      <c r="AJ326" s="632">
        <v>0.27018265885460807</v>
      </c>
      <c r="AK326" s="632">
        <v>0.45225296936522141</v>
      </c>
      <c r="AL326" s="632">
        <v>9.92312880972996E-2</v>
      </c>
      <c r="AM326" s="632">
        <v>1.2932427849599436E-2</v>
      </c>
      <c r="AN326" s="632">
        <v>0.16275214503569274</v>
      </c>
      <c r="AO326" s="632">
        <v>6.2094891132906012E-2</v>
      </c>
      <c r="AP326" s="632">
        <v>-5.1929981529882527E-2</v>
      </c>
      <c r="AQ326" s="632">
        <v>1.0356189216115298E-2</v>
      </c>
      <c r="AR326" s="632">
        <v>0.22112216993114742</v>
      </c>
      <c r="AS326" s="632">
        <v>0.17889579420169441</v>
      </c>
      <c r="AT326" s="632">
        <v>-4.2141638893938446E-2</v>
      </c>
      <c r="AU326" s="632">
        <v>-6.6009488402875571E-2</v>
      </c>
      <c r="AV326" s="632">
        <v>-0.1561933135066336</v>
      </c>
    </row>
    <row r="327" spans="1:50" ht="18.75">
      <c r="A327" s="995" t="s">
        <v>1646</v>
      </c>
      <c r="N327" s="632">
        <v>1.7000000000000001E-2</v>
      </c>
      <c r="O327" s="632">
        <v>-0.15</v>
      </c>
      <c r="P327" s="632">
        <v>-0.25</v>
      </c>
      <c r="Q327" s="632">
        <v>7.6999999999999999E-2</v>
      </c>
      <c r="R327" s="632">
        <v>0.16699999999999998</v>
      </c>
      <c r="S327" s="632">
        <v>8.0000000000000002E-3</v>
      </c>
      <c r="T327" s="632">
        <v>-3.5000000000000003E-2</v>
      </c>
      <c r="U327" s="632">
        <v>2.7000000000000003E-2</v>
      </c>
      <c r="V327" s="632">
        <v>5.5E-2</v>
      </c>
      <c r="W327" s="632">
        <v>1.4999999999999999E-2</v>
      </c>
      <c r="X327" s="632">
        <v>-0.121</v>
      </c>
      <c r="Y327" s="632">
        <v>-0.192</v>
      </c>
      <c r="Z327" s="632">
        <v>-0.10300000000000001</v>
      </c>
      <c r="AA327" s="632">
        <v>-2.8999999999999998E-2</v>
      </c>
      <c r="AB327" s="632">
        <v>-7.400000000000001E-2</v>
      </c>
      <c r="AC327" s="632">
        <v>6.9999999999999993E-3</v>
      </c>
      <c r="AD327" s="632">
        <v>0.13600000000000001</v>
      </c>
      <c r="AE327" s="632">
        <v>0.377</v>
      </c>
      <c r="AF327" s="632">
        <v>0.23499999999999999</v>
      </c>
      <c r="AG327" s="632">
        <v>0.19399999999999998</v>
      </c>
      <c r="AH327" s="632">
        <v>8.5118556104498713E-2</v>
      </c>
      <c r="AI327" s="632">
        <v>2.3089920641888143E-2</v>
      </c>
      <c r="AJ327" s="632">
        <v>0.11597650762261864</v>
      </c>
      <c r="AK327" s="632">
        <v>0.18551743925458028</v>
      </c>
      <c r="AL327" s="632">
        <v>-1.6073730481277977E-2</v>
      </c>
      <c r="AM327" s="632">
        <v>5.6890061700053139E-2</v>
      </c>
      <c r="AN327" s="632">
        <v>7.4835744639950547E-2</v>
      </c>
      <c r="AO327" s="632">
        <v>6.5505601368204505E-2</v>
      </c>
      <c r="AP327" s="632">
        <v>-0.20897227743752453</v>
      </c>
      <c r="AQ327" s="632">
        <v>-0.35164856550053514</v>
      </c>
      <c r="AR327" s="632">
        <v>-0.30240778277866681</v>
      </c>
      <c r="AS327" s="632">
        <v>-0.24580150240306581</v>
      </c>
      <c r="AT327" s="632">
        <v>-0.21667482315427505</v>
      </c>
      <c r="AU327" s="632">
        <v>-9.5856888432674203E-2</v>
      </c>
      <c r="AV327" s="632">
        <v>-0.21358136972781594</v>
      </c>
    </row>
    <row r="328" spans="1:50" ht="18">
      <c r="A328" s="995" t="s">
        <v>1647</v>
      </c>
      <c r="N328" s="632" t="s">
        <v>1648</v>
      </c>
      <c r="O328" s="632" t="s">
        <v>1648</v>
      </c>
      <c r="P328" s="632" t="s">
        <v>1649</v>
      </c>
      <c r="Q328" s="632" t="s">
        <v>1655</v>
      </c>
      <c r="R328" s="632" t="s">
        <v>1649</v>
      </c>
      <c r="S328" s="632" t="s">
        <v>1649</v>
      </c>
      <c r="T328" s="632" t="s">
        <v>1649</v>
      </c>
      <c r="U328" s="632" t="s">
        <v>1649</v>
      </c>
      <c r="V328" s="632" t="s">
        <v>1649</v>
      </c>
      <c r="W328" s="632" t="s">
        <v>1649</v>
      </c>
      <c r="X328" s="632" t="s">
        <v>1649</v>
      </c>
      <c r="Y328" s="632" t="s">
        <v>1649</v>
      </c>
      <c r="Z328" s="632" t="s">
        <v>1649</v>
      </c>
      <c r="AA328" s="632" t="s">
        <v>1649</v>
      </c>
      <c r="AB328" s="632" t="s">
        <v>1649</v>
      </c>
      <c r="AC328" s="632" t="s">
        <v>1649</v>
      </c>
      <c r="AD328" s="632" t="s">
        <v>1649</v>
      </c>
      <c r="AE328" s="632" t="s">
        <v>1649</v>
      </c>
      <c r="AF328" s="632" t="s">
        <v>1649</v>
      </c>
      <c r="AG328" s="632" t="s">
        <v>1649</v>
      </c>
      <c r="AH328" s="632" t="s">
        <v>1650</v>
      </c>
      <c r="AI328" s="632" t="s">
        <v>1650</v>
      </c>
      <c r="AJ328" s="632" t="s">
        <v>1650</v>
      </c>
      <c r="AK328" s="632" t="s">
        <v>1650</v>
      </c>
      <c r="AL328" s="632" t="s">
        <v>1650</v>
      </c>
      <c r="AM328" s="632" t="s">
        <v>1650</v>
      </c>
      <c r="AN328" s="632" t="s">
        <v>1650</v>
      </c>
      <c r="AO328" s="632" t="s">
        <v>1650</v>
      </c>
      <c r="AP328" s="632" t="s">
        <v>1650</v>
      </c>
      <c r="AQ328" s="632" t="s">
        <v>1650</v>
      </c>
      <c r="AR328" s="632" t="s">
        <v>1650</v>
      </c>
      <c r="AS328" s="632" t="s">
        <v>1650</v>
      </c>
      <c r="AT328" s="632" t="s">
        <v>1650</v>
      </c>
      <c r="AU328" s="632" t="s">
        <v>1650</v>
      </c>
      <c r="AV328" s="632" t="s">
        <v>1650</v>
      </c>
      <c r="AX328" s="690"/>
    </row>
    <row r="329" spans="1:50" ht="18.75">
      <c r="A329" s="995" t="s">
        <v>1651</v>
      </c>
      <c r="N329" s="632">
        <v>-3.5000000000000003E-2</v>
      </c>
      <c r="O329" s="632">
        <v>-3.9E-2</v>
      </c>
      <c r="P329" s="632">
        <v>4.7E-2</v>
      </c>
      <c r="Q329" s="632">
        <v>-4.9000000000000002E-2</v>
      </c>
      <c r="R329" s="632">
        <v>-5.7000000000000002E-2</v>
      </c>
      <c r="S329" s="632">
        <v>-3.4000000000000002E-2</v>
      </c>
      <c r="T329" s="632">
        <v>-2.8999999999999998E-2</v>
      </c>
      <c r="U329" s="632">
        <v>-9.1999999999999998E-2</v>
      </c>
      <c r="V329" s="632">
        <v>-3.9E-2</v>
      </c>
      <c r="W329" s="632">
        <v>-7.8E-2</v>
      </c>
      <c r="X329" s="632">
        <v>-0.115</v>
      </c>
      <c r="Y329" s="632">
        <v>-7.400000000000001E-2</v>
      </c>
      <c r="Z329" s="632">
        <v>-5.4000000000000006E-2</v>
      </c>
      <c r="AA329" s="632">
        <v>-0.02</v>
      </c>
      <c r="AB329" s="632">
        <v>-3.7999999999999999E-2</v>
      </c>
      <c r="AC329" s="632">
        <v>-0.115</v>
      </c>
      <c r="AD329" s="632">
        <v>-0.14699999999999999</v>
      </c>
      <c r="AE329" s="632">
        <v>-4.2999999999999997E-2</v>
      </c>
      <c r="AF329" s="632">
        <v>1.8000000000000002E-2</v>
      </c>
      <c r="AG329" s="632">
        <v>-9.0000000000000011E-3</v>
      </c>
      <c r="AH329" s="632">
        <v>7.3683400907582101E-3</v>
      </c>
      <c r="AI329" s="632">
        <v>-4.8422410582065825E-3</v>
      </c>
      <c r="AJ329" s="632">
        <v>3.1182512644494693E-2</v>
      </c>
      <c r="AK329" s="632">
        <v>5.1418531907731761E-2</v>
      </c>
      <c r="AL329" s="632">
        <v>-0.26752966236958853</v>
      </c>
      <c r="AM329" s="632">
        <v>-0.26559283137196188</v>
      </c>
      <c r="AN329" s="632">
        <v>-0.25815142684334957</v>
      </c>
      <c r="AO329" s="632">
        <v>-0.16138225957147229</v>
      </c>
      <c r="AP329" s="632">
        <v>-0.15134367167499904</v>
      </c>
      <c r="AQ329" s="632">
        <v>-0.21361707499441651</v>
      </c>
      <c r="AR329" s="632">
        <v>-0.23678339027684289</v>
      </c>
      <c r="AS329" s="632">
        <v>-0.20926846819369943</v>
      </c>
      <c r="AT329" s="632">
        <v>-0.24398788851852501</v>
      </c>
      <c r="AU329" s="632">
        <v>-0.2213985758626987</v>
      </c>
      <c r="AV329" s="632">
        <v>-0.20364926960082103</v>
      </c>
    </row>
    <row r="330" spans="1:50" ht="18.75">
      <c r="A330" s="995" t="s">
        <v>1652</v>
      </c>
      <c r="N330" s="632">
        <v>7.4999999999999997E-2</v>
      </c>
      <c r="O330" s="632">
        <v>0.106</v>
      </c>
      <c r="P330" s="632">
        <v>0.38400000000000001</v>
      </c>
      <c r="Q330" s="632">
        <v>-3.2000000000000001E-2</v>
      </c>
      <c r="R330" s="632">
        <v>0.02</v>
      </c>
      <c r="S330" s="632">
        <v>0.111</v>
      </c>
      <c r="T330" s="632">
        <v>0.122</v>
      </c>
      <c r="U330" s="632">
        <v>4.0000000000000001E-3</v>
      </c>
      <c r="V330" s="632">
        <v>5.7999999999999996E-2</v>
      </c>
      <c r="W330" s="632">
        <v>4.2000000000000003E-2</v>
      </c>
      <c r="X330" s="632">
        <v>2.2000000000000002E-2</v>
      </c>
      <c r="Y330" s="632">
        <v>4.8000000000000001E-2</v>
      </c>
      <c r="Z330" s="632">
        <v>6.0999999999999999E-2</v>
      </c>
      <c r="AA330" s="632">
        <v>0.10099999999999999</v>
      </c>
      <c r="AB330" s="632">
        <v>9.3000000000000013E-2</v>
      </c>
      <c r="AC330" s="632">
        <v>0.05</v>
      </c>
      <c r="AD330" s="632">
        <v>-6.6000000000000003E-2</v>
      </c>
      <c r="AE330" s="632">
        <v>-4.5999999999999999E-2</v>
      </c>
      <c r="AF330" s="632">
        <v>7.400000000000001E-2</v>
      </c>
      <c r="AG330" s="632">
        <v>5.7999999999999996E-2</v>
      </c>
      <c r="AH330" s="632">
        <v>4.4802810505461824E-2</v>
      </c>
      <c r="AI330" s="632">
        <v>6.0474494703302926E-2</v>
      </c>
      <c r="AJ330" s="632">
        <v>0.24129342117450192</v>
      </c>
      <c r="AK330" s="632">
        <v>0.2146558878553502</v>
      </c>
      <c r="AL330" s="632">
        <v>-0.19548678854758209</v>
      </c>
      <c r="AM330" s="632">
        <v>-0.21973685750607799</v>
      </c>
      <c r="AN330" s="632">
        <v>-0.29419286277853457</v>
      </c>
      <c r="AO330" s="632">
        <v>-0.13535064368916877</v>
      </c>
      <c r="AP330" s="632">
        <v>-1.1414059681881668E-2</v>
      </c>
      <c r="AQ330" s="632">
        <v>-0.12702179786265616</v>
      </c>
      <c r="AR330" s="632">
        <v>-0.14467287215173796</v>
      </c>
      <c r="AS330" s="632">
        <v>-9.1913675223487701E-2</v>
      </c>
      <c r="AT330" s="632">
        <v>-0.18191626003228364</v>
      </c>
      <c r="AU330" s="632">
        <v>-7.5881018215360141E-2</v>
      </c>
      <c r="AV330" s="632">
        <v>-0.12804040321965929</v>
      </c>
    </row>
    <row r="331" spans="1:50" ht="18">
      <c r="A331" s="995" t="s">
        <v>1653</v>
      </c>
      <c r="N331" s="632">
        <v>-0.70299999999999996</v>
      </c>
      <c r="O331" s="632">
        <v>-0.65200000000000002</v>
      </c>
      <c r="P331" s="632">
        <v>-0.85799999999999998</v>
      </c>
      <c r="Q331" s="632">
        <v>-0.64700000000000002</v>
      </c>
      <c r="R331" s="632">
        <v>-0.57499999999999996</v>
      </c>
      <c r="S331" s="632">
        <v>-0.73699999999999999</v>
      </c>
      <c r="T331" s="632">
        <v>-0.60899999999999999</v>
      </c>
      <c r="U331" s="632">
        <v>-0.32299999999999995</v>
      </c>
      <c r="V331" s="632">
        <v>-0.13500000000000001</v>
      </c>
      <c r="W331" s="632">
        <v>3.2000000000000001E-2</v>
      </c>
      <c r="X331" s="632">
        <v>-9.5000000000000001E-2</v>
      </c>
      <c r="Y331" s="632">
        <v>1.1399999999999999</v>
      </c>
      <c r="Z331" s="632">
        <v>1.117</v>
      </c>
      <c r="AA331" s="632">
        <v>1.8000000000000002E-2</v>
      </c>
      <c r="AB331" s="632">
        <v>-0.25800000000000001</v>
      </c>
      <c r="AC331" s="632">
        <v>0.879</v>
      </c>
      <c r="AD331" s="632">
        <v>0.55799999999999994</v>
      </c>
      <c r="AE331" s="632">
        <v>-0.193</v>
      </c>
      <c r="AF331" s="632">
        <v>-0.39</v>
      </c>
      <c r="AG331" s="632">
        <v>-0.61199999999999999</v>
      </c>
      <c r="AH331" s="632">
        <v>-0.5705280064244127</v>
      </c>
      <c r="AI331" s="632">
        <v>-0.32734538189083651</v>
      </c>
      <c r="AJ331" s="632">
        <v>-5.0862216151613071E-2</v>
      </c>
      <c r="AK331" s="632">
        <v>-0.67012583400343384</v>
      </c>
      <c r="AL331" s="632">
        <v>-0.25826817314527289</v>
      </c>
      <c r="AM331" s="632">
        <v>0.61756717607010925</v>
      </c>
      <c r="AN331" s="632">
        <v>0.20443758220392283</v>
      </c>
      <c r="AO331" s="632">
        <v>-0.65897535165827847</v>
      </c>
      <c r="AP331" s="632">
        <v>-0.65871499593620375</v>
      </c>
      <c r="AQ331" s="632">
        <v>3.1097398379542587</v>
      </c>
      <c r="AR331" s="632">
        <v>4.0835567770478614</v>
      </c>
      <c r="AS331" s="632">
        <v>4.9374852400391349</v>
      </c>
      <c r="AT331" s="632">
        <v>3.4789329344303166</v>
      </c>
      <c r="AU331" s="632">
        <v>3.9623308940674535</v>
      </c>
      <c r="AV331" s="632">
        <v>3.3536004029429218</v>
      </c>
    </row>
    <row r="332" spans="1:50" ht="18.75">
      <c r="A332" s="995" t="s">
        <v>1654</v>
      </c>
      <c r="N332" s="632">
        <v>0.105</v>
      </c>
      <c r="O332" s="632">
        <v>0.218</v>
      </c>
      <c r="P332" s="632">
        <v>0.17699999999999999</v>
      </c>
      <c r="Q332" s="632">
        <v>0.14400000000000002</v>
      </c>
      <c r="R332" s="632">
        <v>0.10099999999999999</v>
      </c>
      <c r="S332" s="632">
        <v>0.14300000000000002</v>
      </c>
      <c r="T332" s="632">
        <v>0.17100000000000001</v>
      </c>
      <c r="U332" s="632">
        <v>0.11800000000000001</v>
      </c>
      <c r="V332" s="632">
        <v>0.32100000000000001</v>
      </c>
      <c r="W332" s="632">
        <v>0.2</v>
      </c>
      <c r="X332" s="632">
        <v>0.22800000000000001</v>
      </c>
      <c r="Y332" s="632">
        <v>9.6999999999999989E-2</v>
      </c>
      <c r="Z332" s="632">
        <v>0.17300000000000001</v>
      </c>
      <c r="AA332" s="632">
        <v>0.14800000000000002</v>
      </c>
      <c r="AB332" s="632">
        <v>0.10400000000000001</v>
      </c>
      <c r="AC332" s="632">
        <v>0.124</v>
      </c>
      <c r="AD332" s="632">
        <v>0.13100000000000001</v>
      </c>
      <c r="AE332" s="632">
        <v>0.24299999999999999</v>
      </c>
      <c r="AF332" s="632">
        <v>0.19399999999999998</v>
      </c>
      <c r="AG332" s="632">
        <v>0.20499999999999999</v>
      </c>
      <c r="AH332" s="632">
        <v>2.2496185535550807E-2</v>
      </c>
      <c r="AI332" s="632">
        <v>8.5805750181202997E-2</v>
      </c>
      <c r="AJ332" s="632">
        <v>0.19632225254279348</v>
      </c>
      <c r="AK332" s="632">
        <v>0.40517132878134732</v>
      </c>
      <c r="AL332" s="632">
        <v>-0.10752969361587247</v>
      </c>
      <c r="AM332" s="632">
        <v>-0.20863569832832596</v>
      </c>
      <c r="AN332" s="632">
        <v>-9.179612470996773E-2</v>
      </c>
      <c r="AO332" s="632">
        <v>0.10154924300857246</v>
      </c>
      <c r="AP332" s="632">
        <v>1.8587547492333129E-2</v>
      </c>
      <c r="AQ332" s="632">
        <v>0.63923923534860816</v>
      </c>
      <c r="AR332" s="632">
        <v>0.68986916937196441</v>
      </c>
      <c r="AS332" s="632">
        <v>1.0379424369246988</v>
      </c>
      <c r="AT332" s="632">
        <v>0.61945492312100103</v>
      </c>
      <c r="AU332" s="632">
        <v>0.3594728702869287</v>
      </c>
      <c r="AV332" s="632">
        <v>0.57370071800720612</v>
      </c>
    </row>
    <row r="334" spans="1:50" ht="25.5" customHeight="1">
      <c r="N334" s="777"/>
      <c r="O334" s="777"/>
      <c r="P334" s="777"/>
      <c r="Q334" s="777"/>
      <c r="R334" s="777"/>
      <c r="S334" s="777"/>
      <c r="T334" s="777"/>
      <c r="U334" s="777"/>
      <c r="V334" s="777"/>
      <c r="W334" s="777"/>
      <c r="X334" s="777"/>
      <c r="Y334" s="777"/>
      <c r="Z334" s="777"/>
      <c r="AA334" s="777"/>
      <c r="AB334" s="777"/>
      <c r="AC334" s="777"/>
      <c r="AD334" s="777"/>
      <c r="AE334" s="777"/>
      <c r="AF334" s="777"/>
      <c r="AG334" s="777"/>
      <c r="AH334" s="777"/>
      <c r="AI334" s="777"/>
      <c r="AJ334" s="777"/>
    </row>
    <row r="335" spans="1:50" ht="25.5" customHeight="1">
      <c r="A335" s="1000" t="s">
        <v>1646</v>
      </c>
      <c r="B335" s="627">
        <v>1</v>
      </c>
      <c r="C335" s="627">
        <v>2</v>
      </c>
      <c r="D335" s="627">
        <v>3</v>
      </c>
      <c r="E335" s="627">
        <v>4</v>
      </c>
      <c r="F335" s="627">
        <v>5</v>
      </c>
      <c r="G335" s="627">
        <v>6</v>
      </c>
      <c r="H335" s="627">
        <v>7</v>
      </c>
      <c r="I335" s="627">
        <v>8</v>
      </c>
      <c r="J335" s="627">
        <v>9</v>
      </c>
      <c r="K335" s="627">
        <v>10</v>
      </c>
      <c r="L335" s="627">
        <v>11</v>
      </c>
      <c r="M335" s="627">
        <v>12</v>
      </c>
      <c r="N335" s="777"/>
      <c r="O335" s="777"/>
      <c r="P335" s="777"/>
      <c r="Q335" s="777"/>
      <c r="R335" s="777"/>
      <c r="S335" s="777"/>
      <c r="T335" s="777"/>
      <c r="U335" s="777"/>
      <c r="V335" s="777"/>
      <c r="W335" s="777"/>
      <c r="X335" s="777"/>
      <c r="Y335" s="777"/>
      <c r="Z335" s="777"/>
      <c r="AA335" s="777"/>
      <c r="AB335" s="777"/>
      <c r="AC335" s="777"/>
      <c r="AD335" s="777"/>
      <c r="AE335" s="777"/>
      <c r="AF335" s="777"/>
      <c r="AG335" s="777"/>
      <c r="AH335" s="777"/>
      <c r="AI335" s="777"/>
      <c r="AJ335" s="777"/>
    </row>
    <row r="336" spans="1:50">
      <c r="A336" s="627">
        <v>2018</v>
      </c>
      <c r="B336" s="1007">
        <f>B318</f>
        <v>4847.1976401179945</v>
      </c>
      <c r="C336" s="1007">
        <f t="shared" ref="C336:M336" si="34">C318</f>
        <v>4721.6470588235297</v>
      </c>
      <c r="D336" s="1007">
        <f t="shared" si="34"/>
        <v>4828.4000000000005</v>
      </c>
      <c r="E336" s="1007">
        <f t="shared" si="34"/>
        <v>1970.4735376044566</v>
      </c>
      <c r="F336" s="1007">
        <f t="shared" si="34"/>
        <v>1299.6572407883461</v>
      </c>
      <c r="G336" s="1007">
        <f t="shared" si="34"/>
        <v>1177.281746031746</v>
      </c>
      <c r="H336" s="1007">
        <f t="shared" si="34"/>
        <v>1210.4663212435232</v>
      </c>
      <c r="I336" s="1007">
        <f t="shared" si="34"/>
        <v>1275.2677702044791</v>
      </c>
      <c r="J336" s="1007">
        <f t="shared" si="34"/>
        <v>1356.3981042654029</v>
      </c>
      <c r="K336" s="1007">
        <f t="shared" si="34"/>
        <v>2035.7635467980299</v>
      </c>
      <c r="L336" s="1007">
        <f t="shared" si="34"/>
        <v>3837.428896473265</v>
      </c>
      <c r="M336" s="1007">
        <f t="shared" si="34"/>
        <v>4771.1633663366329</v>
      </c>
      <c r="O336" s="947">
        <f>SUM(B336:M336)</f>
        <v>33331.145228687405</v>
      </c>
      <c r="P336" s="777"/>
      <c r="Q336" s="777"/>
      <c r="R336" s="777"/>
      <c r="S336" s="777"/>
      <c r="T336" s="777"/>
      <c r="U336" s="777"/>
      <c r="V336" s="777"/>
      <c r="W336" s="777"/>
      <c r="X336" s="777"/>
      <c r="Y336" s="777"/>
      <c r="Z336" s="777"/>
      <c r="AA336" s="777"/>
      <c r="AB336" s="777"/>
      <c r="AC336" s="777"/>
      <c r="AD336" s="777"/>
      <c r="AE336" s="777"/>
      <c r="AF336" s="777"/>
      <c r="AG336" s="777"/>
      <c r="AH336" s="777"/>
      <c r="AI336" s="777"/>
      <c r="AJ336" s="777"/>
    </row>
    <row r="337" spans="1:36">
      <c r="A337" s="627">
        <v>2019</v>
      </c>
      <c r="B337" s="1007">
        <f>N318</f>
        <v>4929.6000000000004</v>
      </c>
      <c r="C337" s="1007">
        <f t="shared" ref="C337:M337" si="35">O318</f>
        <v>4013.4</v>
      </c>
      <c r="D337" s="1007">
        <f t="shared" si="35"/>
        <v>3621.3</v>
      </c>
      <c r="E337" s="1007">
        <f t="shared" si="35"/>
        <v>2122.1999999999998</v>
      </c>
      <c r="F337" s="1007">
        <f t="shared" si="35"/>
        <v>1516.7</v>
      </c>
      <c r="G337" s="1007">
        <f t="shared" si="35"/>
        <v>1186.7</v>
      </c>
      <c r="H337" s="1007">
        <f t="shared" si="35"/>
        <v>1168.0999999999999</v>
      </c>
      <c r="I337" s="1007">
        <f t="shared" si="35"/>
        <v>1309.7</v>
      </c>
      <c r="J337" s="1007">
        <f t="shared" si="35"/>
        <v>1431</v>
      </c>
      <c r="K337" s="1007">
        <f t="shared" si="35"/>
        <v>2066.3000000000002</v>
      </c>
      <c r="L337" s="1007">
        <f t="shared" si="35"/>
        <v>3373.1</v>
      </c>
      <c r="M337" s="1007">
        <f t="shared" si="35"/>
        <v>3855.1</v>
      </c>
      <c r="O337" s="947">
        <f>SUM(B337:M337)</f>
        <v>30593.199999999997</v>
      </c>
      <c r="P337" s="777"/>
      <c r="Q337" s="777"/>
      <c r="R337" s="777"/>
      <c r="S337" s="777"/>
      <c r="T337" s="777"/>
      <c r="U337" s="777"/>
      <c r="V337" s="777"/>
      <c r="W337" s="777"/>
      <c r="X337" s="777"/>
      <c r="Y337" s="777"/>
      <c r="Z337" s="777"/>
      <c r="AA337" s="777"/>
      <c r="AB337" s="777"/>
      <c r="AC337" s="777"/>
      <c r="AD337" s="777"/>
      <c r="AE337" s="777"/>
      <c r="AF337" s="777"/>
      <c r="AG337" s="777"/>
      <c r="AH337" s="777"/>
      <c r="AI337" s="777"/>
      <c r="AJ337" s="777"/>
    </row>
    <row r="338" spans="1:36">
      <c r="A338" s="627">
        <v>2020</v>
      </c>
      <c r="B338" s="1007">
        <f>Z318</f>
        <v>4423.7</v>
      </c>
      <c r="C338" s="1007">
        <f t="shared" ref="C338:M338" si="36">AA318</f>
        <v>3896.4</v>
      </c>
      <c r="D338" s="1007">
        <f t="shared" si="36"/>
        <v>3354.3</v>
      </c>
      <c r="E338" s="1007">
        <f t="shared" si="36"/>
        <v>2137.6999999999998</v>
      </c>
      <c r="F338" s="1007">
        <f t="shared" si="36"/>
        <v>1723.5</v>
      </c>
      <c r="G338" s="1007">
        <f t="shared" si="36"/>
        <v>1634.1</v>
      </c>
      <c r="H338" s="1007">
        <f t="shared" si="36"/>
        <v>1565.6</v>
      </c>
      <c r="I338" s="1007">
        <f t="shared" si="36"/>
        <v>1563.5</v>
      </c>
      <c r="J338" s="1007">
        <f t="shared" si="36"/>
        <v>1552.7517</v>
      </c>
      <c r="K338" s="1007">
        <f t="shared" si="36"/>
        <v>2114.0149999999999</v>
      </c>
      <c r="L338" s="1007">
        <f t="shared" si="36"/>
        <v>3764.3507999999997</v>
      </c>
      <c r="M338" s="1007">
        <f t="shared" si="36"/>
        <v>4570.2800999999999</v>
      </c>
      <c r="O338" s="947">
        <f>SUM(B338:M338)</f>
        <v>32300.1976</v>
      </c>
      <c r="P338" s="777"/>
      <c r="Q338" s="777"/>
      <c r="R338" s="777"/>
      <c r="S338" s="777"/>
      <c r="T338" s="777"/>
      <c r="U338" s="777"/>
      <c r="V338" s="777"/>
      <c r="W338" s="777"/>
      <c r="X338" s="777"/>
      <c r="Y338" s="777"/>
      <c r="Z338" s="777"/>
      <c r="AA338" s="777"/>
      <c r="AB338" s="777"/>
      <c r="AC338" s="777"/>
      <c r="AD338" s="777"/>
      <c r="AE338" s="777"/>
      <c r="AF338" s="777"/>
      <c r="AG338" s="777"/>
      <c r="AH338" s="777"/>
      <c r="AI338" s="777"/>
      <c r="AJ338" s="777"/>
    </row>
    <row r="339" spans="1:36" ht="38.25" customHeight="1">
      <c r="A339" s="627">
        <v>2021</v>
      </c>
      <c r="B339" s="1007">
        <f>AL318</f>
        <v>4352.6275999999998</v>
      </c>
      <c r="C339" s="1007">
        <f t="shared" ref="C339:L339" si="37">AM318</f>
        <v>4118.0992000000006</v>
      </c>
      <c r="D339" s="1007">
        <f t="shared" si="37"/>
        <v>3605.2937000000002</v>
      </c>
      <c r="E339" s="1007">
        <f t="shared" si="37"/>
        <v>2277.7228</v>
      </c>
      <c r="F339" s="1007">
        <f t="shared" si="37"/>
        <v>1363.3009999999999</v>
      </c>
      <c r="G339" s="1007">
        <f t="shared" si="37"/>
        <v>1059.4549999999999</v>
      </c>
      <c r="H339" s="1007">
        <f t="shared" si="37"/>
        <v>1092.1577</v>
      </c>
      <c r="I339" s="1007">
        <f t="shared" si="37"/>
        <v>1179.1757</v>
      </c>
      <c r="J339" s="1007">
        <f t="shared" si="37"/>
        <v>1216.3095000000001</v>
      </c>
      <c r="K339" s="1007">
        <f t="shared" si="37"/>
        <v>1911.3721</v>
      </c>
      <c r="L339" s="1007">
        <f t="shared" si="37"/>
        <v>2960.3555999999999</v>
      </c>
      <c r="M339" s="1008">
        <v>4300</v>
      </c>
      <c r="N339" s="1007"/>
      <c r="O339" s="947">
        <f>SUM(B339:M339)</f>
        <v>29435.869899999998</v>
      </c>
      <c r="P339" s="777"/>
      <c r="Q339" s="777"/>
      <c r="R339" s="777"/>
      <c r="S339" s="777"/>
      <c r="T339" s="777"/>
      <c r="U339" s="777"/>
      <c r="V339" s="777"/>
      <c r="W339" s="777"/>
      <c r="X339" s="777"/>
      <c r="Y339" s="777"/>
      <c r="Z339" s="777"/>
      <c r="AA339" s="777"/>
      <c r="AB339" s="777"/>
      <c r="AC339" s="777"/>
      <c r="AD339" s="777"/>
      <c r="AE339" s="777"/>
      <c r="AF339" s="777"/>
      <c r="AG339" s="777"/>
      <c r="AH339" s="777"/>
      <c r="AI339" s="777"/>
      <c r="AJ339" s="777"/>
    </row>
    <row r="340" spans="1:36" ht="25.5" customHeight="1">
      <c r="A340" s="627">
        <v>2022</v>
      </c>
      <c r="N340" s="777"/>
      <c r="O340" s="777"/>
      <c r="P340" s="777"/>
      <c r="Q340" s="777"/>
      <c r="R340" s="777"/>
      <c r="S340" s="777"/>
      <c r="T340" s="777"/>
      <c r="U340" s="777"/>
      <c r="V340" s="777"/>
      <c r="W340" s="777"/>
      <c r="X340" s="777"/>
      <c r="Y340" s="777"/>
      <c r="Z340" s="777"/>
      <c r="AA340" s="777"/>
      <c r="AB340" s="777"/>
      <c r="AC340" s="777"/>
      <c r="AD340" s="777"/>
      <c r="AE340" s="777"/>
      <c r="AF340" s="777"/>
      <c r="AG340" s="777"/>
      <c r="AH340" s="777"/>
      <c r="AI340" s="777"/>
      <c r="AJ340" s="777"/>
    </row>
    <row r="341" spans="1:36" ht="21" customHeight="1"/>
    <row r="342" spans="1:36" ht="21" customHeight="1">
      <c r="A342" s="995" t="s">
        <v>1656</v>
      </c>
      <c r="B342" s="627">
        <v>1</v>
      </c>
      <c r="C342" s="627">
        <v>2</v>
      </c>
      <c r="D342" s="627">
        <v>3</v>
      </c>
      <c r="E342" s="627">
        <v>4</v>
      </c>
      <c r="F342" s="627">
        <v>5</v>
      </c>
      <c r="G342" s="627">
        <v>6</v>
      </c>
      <c r="H342" s="627">
        <v>7</v>
      </c>
      <c r="I342" s="627">
        <v>8</v>
      </c>
      <c r="J342" s="627">
        <v>9</v>
      </c>
      <c r="K342" s="627">
        <v>10</v>
      </c>
      <c r="L342" s="627">
        <v>11</v>
      </c>
      <c r="M342" s="627">
        <v>12</v>
      </c>
      <c r="N342" s="777"/>
      <c r="O342" s="777"/>
      <c r="P342" s="777"/>
      <c r="Q342" s="777"/>
      <c r="R342" s="777"/>
      <c r="S342" s="777"/>
      <c r="T342" s="777"/>
      <c r="U342" s="777"/>
      <c r="V342" s="777"/>
      <c r="W342" s="777"/>
      <c r="X342" s="777"/>
      <c r="Y342" s="777"/>
      <c r="Z342" s="777"/>
      <c r="AA342" s="777"/>
      <c r="AB342" s="777"/>
      <c r="AC342" s="777"/>
      <c r="AD342" s="777"/>
      <c r="AE342" s="777"/>
      <c r="AF342" s="777"/>
      <c r="AG342" s="777"/>
      <c r="AH342" s="777"/>
      <c r="AI342" s="777"/>
      <c r="AJ342" s="777"/>
    </row>
    <row r="343" spans="1:36" ht="21" customHeight="1">
      <c r="A343" s="627">
        <v>2018</v>
      </c>
      <c r="B343" s="947">
        <f>B317</f>
        <v>4383.1712062256802</v>
      </c>
      <c r="C343" s="947">
        <f t="shared" ref="C343:M343" si="38">C317</f>
        <v>3705.5201698513802</v>
      </c>
      <c r="D343" s="947">
        <f t="shared" si="38"/>
        <v>4039.7872340425533</v>
      </c>
      <c r="E343" s="947">
        <f t="shared" si="38"/>
        <v>3531.5270935960593</v>
      </c>
      <c r="F343" s="947">
        <f t="shared" si="38"/>
        <v>3295.9262851600388</v>
      </c>
      <c r="G343" s="947">
        <f t="shared" si="38"/>
        <v>3279.656419529837</v>
      </c>
      <c r="H343" s="947">
        <f t="shared" si="38"/>
        <v>3748.9640130861503</v>
      </c>
      <c r="I343" s="947">
        <f t="shared" si="38"/>
        <v>3129.8469387755104</v>
      </c>
      <c r="J343" s="947">
        <f t="shared" si="38"/>
        <v>3475.9048603929677</v>
      </c>
      <c r="K343" s="947">
        <f t="shared" si="38"/>
        <v>3785.9213250517596</v>
      </c>
      <c r="L343" s="947">
        <f t="shared" si="38"/>
        <v>4013.8785625774476</v>
      </c>
      <c r="M343" s="947">
        <f t="shared" si="38"/>
        <v>4618.2471264367823</v>
      </c>
      <c r="O343" s="947">
        <f>SUM(B343:M343)</f>
        <v>45008.351234726171</v>
      </c>
      <c r="P343" s="777"/>
      <c r="Q343" s="777"/>
      <c r="R343" s="777"/>
      <c r="S343" s="777"/>
      <c r="T343" s="777"/>
      <c r="U343" s="777"/>
      <c r="V343" s="777"/>
      <c r="W343" s="777"/>
      <c r="X343" s="777"/>
      <c r="Y343" s="777"/>
      <c r="Z343" s="777"/>
      <c r="AA343" s="777"/>
      <c r="AB343" s="777"/>
      <c r="AC343" s="777"/>
      <c r="AD343" s="777"/>
      <c r="AE343" s="777"/>
      <c r="AF343" s="777"/>
      <c r="AG343" s="777"/>
      <c r="AH343" s="777"/>
      <c r="AI343" s="777"/>
      <c r="AJ343" s="777"/>
    </row>
    <row r="344" spans="1:36">
      <c r="A344" s="627">
        <v>2019</v>
      </c>
      <c r="B344" s="947">
        <f>N317</f>
        <v>4505.8999999999996</v>
      </c>
      <c r="C344" s="947">
        <f t="shared" ref="C344:M344" si="39">O317</f>
        <v>3490.6</v>
      </c>
      <c r="D344" s="947">
        <f t="shared" si="39"/>
        <v>3797.4</v>
      </c>
      <c r="E344" s="947">
        <f t="shared" si="39"/>
        <v>3584.5</v>
      </c>
      <c r="F344" s="947">
        <f t="shared" si="39"/>
        <v>3398.1</v>
      </c>
      <c r="G344" s="947">
        <f t="shared" si="39"/>
        <v>3627.3</v>
      </c>
      <c r="H344" s="947">
        <f t="shared" si="39"/>
        <v>3437.8</v>
      </c>
      <c r="I344" s="947">
        <f t="shared" si="39"/>
        <v>3680.7</v>
      </c>
      <c r="J344" s="947">
        <f t="shared" si="39"/>
        <v>3361.2</v>
      </c>
      <c r="K344" s="947">
        <f t="shared" si="39"/>
        <v>3657.2</v>
      </c>
      <c r="L344" s="947">
        <f t="shared" si="39"/>
        <v>3239.2</v>
      </c>
      <c r="M344" s="947">
        <f t="shared" si="39"/>
        <v>3214.3</v>
      </c>
      <c r="O344" s="947">
        <f>SUM(B344:M344)</f>
        <v>42994.2</v>
      </c>
      <c r="P344" s="777"/>
      <c r="Q344" s="777"/>
      <c r="R344" s="777"/>
      <c r="S344" s="777"/>
      <c r="T344" s="777"/>
      <c r="U344" s="777"/>
      <c r="V344" s="777"/>
      <c r="W344" s="777"/>
      <c r="X344" s="777"/>
      <c r="Y344" s="777"/>
      <c r="Z344" s="777"/>
      <c r="AA344" s="777"/>
      <c r="AB344" s="777"/>
      <c r="AC344" s="777"/>
      <c r="AD344" s="777"/>
      <c r="AE344" s="777"/>
      <c r="AF344" s="777"/>
      <c r="AG344" s="777"/>
      <c r="AH344" s="777"/>
      <c r="AI344" s="777"/>
      <c r="AJ344" s="777"/>
    </row>
    <row r="345" spans="1:36">
      <c r="A345" s="627">
        <v>2020</v>
      </c>
      <c r="B345" s="947">
        <f>Z317</f>
        <v>3415.3</v>
      </c>
      <c r="C345" s="947">
        <f t="shared" ref="C345:M345" si="40">AA317</f>
        <v>3327.3</v>
      </c>
      <c r="D345" s="947">
        <f t="shared" si="40"/>
        <v>2933.8</v>
      </c>
      <c r="E345" s="947">
        <f t="shared" si="40"/>
        <v>2734.5</v>
      </c>
      <c r="F345" s="947">
        <f t="shared" si="40"/>
        <v>2892.1</v>
      </c>
      <c r="G345" s="947">
        <f t="shared" si="40"/>
        <v>2791.5</v>
      </c>
      <c r="H345" s="947">
        <f t="shared" si="40"/>
        <v>2841.8</v>
      </c>
      <c r="I345" s="947">
        <f t="shared" si="40"/>
        <v>2772.2</v>
      </c>
      <c r="J345" s="947">
        <f t="shared" si="40"/>
        <v>3094.3125</v>
      </c>
      <c r="K345" s="947">
        <f t="shared" si="40"/>
        <v>3701.8874999999998</v>
      </c>
      <c r="L345" s="947">
        <f t="shared" si="40"/>
        <v>4114.3508999999995</v>
      </c>
      <c r="M345" s="947">
        <f t="shared" si="40"/>
        <v>4668.0351000000001</v>
      </c>
      <c r="O345" s="947">
        <f>SUM(B345:M345)</f>
        <v>39287.086000000003</v>
      </c>
      <c r="P345" s="777"/>
      <c r="Q345" s="777"/>
      <c r="R345" s="777"/>
      <c r="S345" s="777"/>
      <c r="T345" s="777"/>
      <c r="U345" s="777"/>
      <c r="V345" s="777"/>
      <c r="W345" s="777"/>
      <c r="X345" s="777"/>
      <c r="Y345" s="777"/>
      <c r="Z345" s="777"/>
      <c r="AA345" s="777"/>
      <c r="AB345" s="777"/>
      <c r="AC345" s="777"/>
      <c r="AD345" s="777"/>
      <c r="AE345" s="777"/>
      <c r="AF345" s="777"/>
      <c r="AG345" s="777"/>
      <c r="AH345" s="777"/>
      <c r="AI345" s="777"/>
      <c r="AJ345" s="777"/>
    </row>
    <row r="346" spans="1:36">
      <c r="A346" s="627">
        <v>2021</v>
      </c>
      <c r="B346" s="947">
        <f>AL317</f>
        <v>3754.1877999999997</v>
      </c>
      <c r="C346" s="947">
        <f t="shared" ref="C346:L346" si="41">AM317</f>
        <v>3370.3717999999999</v>
      </c>
      <c r="D346" s="947">
        <f t="shared" si="41"/>
        <v>3411.3197999999998</v>
      </c>
      <c r="E346" s="947">
        <f t="shared" si="41"/>
        <v>2904.2782999999999</v>
      </c>
      <c r="F346" s="947">
        <f t="shared" si="41"/>
        <v>2741.8914</v>
      </c>
      <c r="G346" s="947">
        <f t="shared" si="41"/>
        <v>2820.4286000000002</v>
      </c>
      <c r="H346" s="947">
        <f t="shared" si="41"/>
        <v>3470.1408999999999</v>
      </c>
      <c r="I346" s="947">
        <f t="shared" si="41"/>
        <v>3268.1505999999999</v>
      </c>
      <c r="J346" s="947">
        <f t="shared" si="41"/>
        <v>2963.9131000000002</v>
      </c>
      <c r="K346" s="947">
        <f t="shared" si="41"/>
        <v>3457.5277999999998</v>
      </c>
      <c r="L346" s="947">
        <f t="shared" si="41"/>
        <v>3471.7167999999997</v>
      </c>
      <c r="M346" s="947"/>
      <c r="N346" s="777"/>
      <c r="O346" s="947">
        <f>SUM(B346:M346)</f>
        <v>35633.926899999999</v>
      </c>
      <c r="P346" s="777"/>
      <c r="Q346" s="777"/>
      <c r="R346" s="777"/>
      <c r="S346" s="777"/>
      <c r="T346" s="777"/>
      <c r="U346" s="777"/>
      <c r="V346" s="777"/>
      <c r="W346" s="777"/>
      <c r="X346" s="777"/>
      <c r="Y346" s="777"/>
      <c r="Z346" s="777"/>
      <c r="AA346" s="777"/>
      <c r="AB346" s="777"/>
      <c r="AC346" s="777"/>
      <c r="AD346" s="777"/>
      <c r="AE346" s="777"/>
      <c r="AF346" s="777"/>
      <c r="AG346" s="777"/>
      <c r="AH346" s="777"/>
      <c r="AI346" s="777"/>
      <c r="AJ346" s="777"/>
    </row>
    <row r="347" spans="1:36">
      <c r="A347" s="627">
        <v>2022</v>
      </c>
      <c r="N347" s="777"/>
      <c r="O347" s="777"/>
      <c r="P347" s="777"/>
      <c r="Q347" s="777"/>
      <c r="R347" s="777"/>
      <c r="S347" s="777"/>
      <c r="T347" s="777"/>
      <c r="U347" s="777"/>
      <c r="V347" s="777"/>
      <c r="W347" s="777"/>
      <c r="X347" s="777"/>
      <c r="Y347" s="777"/>
      <c r="Z347" s="777"/>
      <c r="AA347" s="777"/>
      <c r="AB347" s="777"/>
      <c r="AC347" s="777"/>
      <c r="AD347" s="777"/>
      <c r="AE347" s="777"/>
      <c r="AF347" s="777"/>
      <c r="AG347" s="777"/>
      <c r="AH347" s="777"/>
      <c r="AI347" s="777"/>
      <c r="AJ347" s="777"/>
    </row>
    <row r="348" spans="1:36" ht="40.5" customHeight="1">
      <c r="N348" s="777"/>
      <c r="O348" s="777"/>
      <c r="P348" s="777"/>
      <c r="Q348" s="777"/>
      <c r="R348" s="777"/>
      <c r="S348" s="777"/>
      <c r="T348" s="777"/>
      <c r="U348" s="777"/>
      <c r="V348" s="777"/>
      <c r="W348" s="777"/>
      <c r="X348" s="777"/>
      <c r="Y348" s="777"/>
      <c r="Z348" s="777"/>
      <c r="AA348" s="777"/>
      <c r="AB348" s="777"/>
      <c r="AC348" s="777"/>
      <c r="AD348" s="777"/>
      <c r="AE348" s="777"/>
      <c r="AF348" s="777"/>
      <c r="AG348" s="777"/>
      <c r="AH348" s="777"/>
      <c r="AI348" s="777"/>
      <c r="AJ348" s="777"/>
    </row>
    <row r="351" spans="1:36" ht="25.5" customHeight="1"/>
    <row r="352" spans="1:36" ht="25.5" customHeight="1"/>
    <row r="353" ht="25.5" customHeight="1"/>
  </sheetData>
  <mergeCells count="10">
    <mergeCell ref="R253:R255"/>
    <mergeCell ref="B315:M315"/>
    <mergeCell ref="N315:Y315"/>
    <mergeCell ref="A98:A99"/>
    <mergeCell ref="B98:C98"/>
    <mergeCell ref="D98:E98"/>
    <mergeCell ref="L251:L252"/>
    <mergeCell ref="P251:Q251"/>
    <mergeCell ref="N253:N255"/>
    <mergeCell ref="O253:O255"/>
  </mergeCells>
  <conditionalFormatting sqref="B336:M339">
    <cfRule type="colorScale" priority="2">
      <colorScale>
        <cfvo type="min"/>
        <cfvo type="percentile" val="50"/>
        <cfvo type="max"/>
        <color rgb="FFF8696B"/>
        <color rgb="FFFCFCFF"/>
        <color rgb="FF63BE7B"/>
      </colorScale>
    </cfRule>
  </conditionalFormatting>
  <conditionalFormatting sqref="B343:M346">
    <cfRule type="colorScale" priority="1">
      <colorScale>
        <cfvo type="min"/>
        <cfvo type="percentile" val="50"/>
        <cfvo type="max"/>
        <color rgb="FFF8696B"/>
        <color rgb="FFFCFCFF"/>
        <color rgb="FF63BE7B"/>
      </colorScale>
    </cfRule>
  </conditionalFormatting>
  <conditionalFormatting sqref="S236:S241">
    <cfRule type="colorScale" priority="3">
      <colorScale>
        <cfvo type="min"/>
        <cfvo type="percentile" val="50"/>
        <cfvo type="max"/>
        <color rgb="FFF8696B"/>
        <color rgb="FFFCFCFF"/>
        <color rgb="FF63BE7B"/>
      </colorScale>
    </cfRule>
  </conditionalFormatting>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2BE013-DE2C-480B-84CD-8FC6BFCC56CB}">
  <sheetPr>
    <tabColor theme="5" tint="0.39997558519241921"/>
  </sheetPr>
  <dimension ref="A1:BF436"/>
  <sheetViews>
    <sheetView topLeftCell="B122" zoomScale="70" zoomScaleNormal="70" workbookViewId="0">
      <selection activeCell="Q128" sqref="Q128"/>
    </sheetView>
  </sheetViews>
  <sheetFormatPr defaultRowHeight="13.5"/>
  <cols>
    <col min="1" max="1" width="8.796875" style="627"/>
    <col min="2" max="2" width="33.8984375" style="627" customWidth="1"/>
    <col min="3" max="3" width="9.796875" style="627" customWidth="1"/>
    <col min="4" max="11" width="12.19921875" style="627" customWidth="1"/>
    <col min="12" max="12" width="22.5" style="627" customWidth="1"/>
    <col min="13" max="29" width="12.19921875" style="627" customWidth="1"/>
    <col min="30" max="43" width="8.796875" style="627"/>
    <col min="44" max="44" width="14.19921875" style="627" customWidth="1"/>
    <col min="45" max="45" width="15.8984375" style="627" customWidth="1"/>
    <col min="46" max="46" width="15.69921875" style="627" customWidth="1"/>
    <col min="47" max="47" width="16.09765625" style="627" customWidth="1"/>
    <col min="48" max="48" width="19.09765625" style="627" customWidth="1"/>
    <col min="49" max="49" width="11.69921875" style="627" customWidth="1"/>
    <col min="50" max="50" width="8.796875" style="627"/>
    <col min="51" max="51" width="18.09765625" style="627" customWidth="1"/>
    <col min="52" max="52" width="8.796875" style="627"/>
    <col min="53" max="53" width="18.5" style="627" customWidth="1"/>
    <col min="54" max="16384" width="8.796875" style="627"/>
  </cols>
  <sheetData>
    <row r="1" spans="1:41" ht="18">
      <c r="A1" s="700"/>
      <c r="B1" s="700"/>
      <c r="C1" s="700"/>
      <c r="D1" s="700"/>
      <c r="E1" s="700"/>
      <c r="F1" s="700"/>
      <c r="G1" s="700"/>
      <c r="H1" s="700"/>
      <c r="I1" s="700"/>
      <c r="J1" s="700"/>
      <c r="K1" s="700"/>
      <c r="L1" s="700"/>
      <c r="M1" s="700"/>
      <c r="N1" s="700"/>
      <c r="O1" s="700"/>
      <c r="P1" s="700"/>
      <c r="Q1" s="700"/>
      <c r="R1" s="700"/>
      <c r="S1" s="700"/>
      <c r="T1" s="700"/>
      <c r="U1" s="700"/>
      <c r="V1" s="700"/>
      <c r="W1" s="700"/>
      <c r="X1" s="700"/>
      <c r="Y1" s="700"/>
      <c r="Z1" s="700"/>
      <c r="AA1" s="700"/>
      <c r="AB1" s="700"/>
      <c r="AC1" s="700"/>
      <c r="AD1" s="700"/>
      <c r="AE1" s="700"/>
      <c r="AF1" s="700"/>
      <c r="AG1" s="700"/>
      <c r="AH1" s="700"/>
      <c r="AI1" s="700"/>
      <c r="AJ1" s="700"/>
      <c r="AK1" s="700"/>
      <c r="AL1" s="700"/>
      <c r="AM1" s="700"/>
      <c r="AN1" s="700"/>
      <c r="AO1" s="700"/>
    </row>
    <row r="2" spans="1:41" ht="18">
      <c r="A2" s="700"/>
      <c r="B2" s="701" t="s">
        <v>1305</v>
      </c>
      <c r="C2" s="702"/>
      <c r="D2" s="702"/>
      <c r="E2" s="702"/>
      <c r="F2" s="702"/>
      <c r="G2" s="702"/>
      <c r="H2" s="702"/>
      <c r="I2" s="702">
        <v>100</v>
      </c>
      <c r="J2" s="702"/>
      <c r="K2" s="702"/>
      <c r="L2" s="702"/>
      <c r="M2" s="700"/>
      <c r="N2" s="700"/>
      <c r="O2" s="700"/>
      <c r="P2" s="700"/>
      <c r="Q2" s="700"/>
      <c r="R2" s="700"/>
      <c r="S2" s="700"/>
      <c r="T2" s="700"/>
      <c r="U2" s="700"/>
      <c r="V2" s="700"/>
      <c r="W2" s="700"/>
      <c r="X2" s="700"/>
      <c r="Y2" s="700"/>
      <c r="Z2" s="700"/>
      <c r="AA2" s="700"/>
      <c r="AB2" s="700"/>
      <c r="AC2" s="700"/>
      <c r="AD2" s="700"/>
      <c r="AE2" s="700"/>
      <c r="AF2" s="700"/>
      <c r="AG2" s="700"/>
      <c r="AH2" s="700"/>
      <c r="AI2" s="700"/>
      <c r="AJ2" s="700"/>
      <c r="AK2" s="700"/>
      <c r="AL2" s="700"/>
      <c r="AM2" s="700"/>
      <c r="AN2" s="700"/>
      <c r="AO2" s="700"/>
    </row>
    <row r="3" spans="1:41" ht="18">
      <c r="A3" s="700"/>
      <c r="B3" s="703"/>
      <c r="C3" s="702"/>
      <c r="D3" s="702"/>
      <c r="E3" s="702"/>
      <c r="F3" s="702"/>
      <c r="G3" s="702"/>
      <c r="H3" s="702"/>
      <c r="I3" s="702"/>
      <c r="J3" s="702"/>
      <c r="K3" s="702"/>
      <c r="L3" s="702"/>
      <c r="M3" s="700"/>
      <c r="N3" s="700"/>
      <c r="O3" s="700"/>
      <c r="P3" s="700"/>
      <c r="Q3" s="700"/>
      <c r="R3" s="700"/>
      <c r="S3" s="700"/>
      <c r="T3" s="700"/>
      <c r="U3" s="700"/>
      <c r="V3" s="700"/>
      <c r="W3" s="700"/>
      <c r="X3" s="700"/>
      <c r="Y3" s="700"/>
      <c r="Z3" s="700"/>
      <c r="AA3" s="700"/>
      <c r="AB3" s="700"/>
      <c r="AC3" s="700"/>
      <c r="AD3" s="700"/>
      <c r="AE3" s="700"/>
      <c r="AF3" s="700"/>
      <c r="AG3" s="700"/>
      <c r="AH3" s="700"/>
      <c r="AI3" s="700"/>
      <c r="AJ3" s="700"/>
      <c r="AK3" s="700"/>
      <c r="AL3" s="700"/>
      <c r="AM3" s="700"/>
      <c r="AN3" s="700"/>
      <c r="AO3" s="700"/>
    </row>
    <row r="4" spans="1:41" ht="18">
      <c r="A4" s="700"/>
      <c r="B4" s="702"/>
      <c r="C4" s="702"/>
      <c r="D4" s="702"/>
      <c r="E4" s="702"/>
      <c r="F4" s="702"/>
      <c r="G4" s="702"/>
      <c r="H4" s="702"/>
      <c r="I4" s="702"/>
      <c r="J4" s="702"/>
      <c r="K4" s="702"/>
      <c r="L4" s="704" t="s">
        <v>1306</v>
      </c>
      <c r="M4" s="700"/>
      <c r="N4" s="700"/>
      <c r="O4" s="700"/>
      <c r="P4" s="700"/>
      <c r="Q4" s="700"/>
      <c r="R4" s="700"/>
      <c r="S4" s="700"/>
      <c r="T4" s="700"/>
      <c r="U4" s="700"/>
      <c r="V4" s="700"/>
      <c r="W4" s="700"/>
      <c r="X4" s="700"/>
      <c r="Y4" s="700"/>
      <c r="Z4" s="700"/>
      <c r="AA4" s="700"/>
      <c r="AB4" s="700"/>
      <c r="AC4" s="700"/>
      <c r="AD4" s="700"/>
      <c r="AE4" s="700"/>
      <c r="AF4" s="700"/>
      <c r="AG4" s="700"/>
      <c r="AH4" s="700"/>
      <c r="AI4" s="700"/>
      <c r="AJ4" s="700"/>
      <c r="AK4" s="700"/>
      <c r="AL4" s="700"/>
      <c r="AM4" s="700"/>
      <c r="AN4" s="700"/>
      <c r="AO4" s="700"/>
    </row>
    <row r="5" spans="1:41" ht="18">
      <c r="A5" s="700"/>
      <c r="B5" s="1390"/>
      <c r="C5" s="1391" t="s">
        <v>1307</v>
      </c>
      <c r="D5" s="1391"/>
      <c r="E5" s="1391"/>
      <c r="F5" s="706"/>
      <c r="G5" s="1391" t="s">
        <v>1308</v>
      </c>
      <c r="H5" s="1391"/>
      <c r="I5" s="1391"/>
      <c r="J5" s="1391"/>
      <c r="K5" s="1391"/>
      <c r="L5" s="1391"/>
      <c r="M5" s="700"/>
      <c r="N5" s="700"/>
      <c r="O5" s="700"/>
      <c r="P5" s="700"/>
      <c r="Q5" s="700"/>
      <c r="R5" s="700"/>
      <c r="S5" s="700"/>
      <c r="T5" s="700"/>
      <c r="U5" s="700"/>
      <c r="V5" s="700"/>
      <c r="W5" s="700"/>
      <c r="X5" s="700"/>
      <c r="Y5" s="700"/>
      <c r="Z5" s="700"/>
      <c r="AA5" s="700"/>
      <c r="AB5" s="700"/>
      <c r="AC5" s="700"/>
      <c r="AD5" s="700"/>
      <c r="AE5" s="700"/>
      <c r="AF5" s="700"/>
      <c r="AG5" s="700"/>
      <c r="AH5" s="700"/>
      <c r="AI5" s="700"/>
      <c r="AJ5" s="700"/>
      <c r="AK5" s="700"/>
      <c r="AL5" s="700"/>
      <c r="AM5" s="700"/>
      <c r="AN5" s="700"/>
      <c r="AO5" s="700"/>
    </row>
    <row r="6" spans="1:41" ht="18">
      <c r="A6" s="700"/>
      <c r="B6" s="1390"/>
      <c r="C6" s="1391" t="s">
        <v>1309</v>
      </c>
      <c r="D6" s="1391" t="s">
        <v>1310</v>
      </c>
      <c r="E6" s="1391"/>
      <c r="F6" s="706"/>
      <c r="G6" s="1391" t="s">
        <v>245</v>
      </c>
      <c r="H6" s="1391"/>
      <c r="I6" s="1391"/>
      <c r="J6" s="1391" t="s">
        <v>1311</v>
      </c>
      <c r="K6" s="1391"/>
      <c r="L6" s="1391"/>
      <c r="M6" s="700"/>
      <c r="N6" s="700"/>
      <c r="O6" s="700"/>
      <c r="P6" s="700"/>
      <c r="Q6" s="700"/>
      <c r="R6" s="700"/>
      <c r="S6" s="700"/>
      <c r="T6" s="700"/>
      <c r="U6" s="700"/>
      <c r="V6" s="700"/>
      <c r="W6" s="700"/>
      <c r="X6" s="700"/>
      <c r="Y6" s="700"/>
      <c r="Z6" s="700"/>
      <c r="AA6" s="700"/>
      <c r="AB6" s="700"/>
      <c r="AC6" s="700"/>
      <c r="AD6" s="700"/>
      <c r="AE6" s="700"/>
      <c r="AF6" s="700"/>
      <c r="AG6" s="700"/>
      <c r="AH6" s="700"/>
      <c r="AI6" s="700"/>
      <c r="AJ6" s="700"/>
      <c r="AK6" s="700"/>
      <c r="AL6" s="700"/>
      <c r="AM6" s="700"/>
      <c r="AN6" s="700"/>
      <c r="AO6" s="700"/>
    </row>
    <row r="7" spans="1:41" ht="18">
      <c r="A7" s="700"/>
      <c r="B7" s="1390"/>
      <c r="C7" s="1391"/>
      <c r="D7" s="1391" t="s">
        <v>1312</v>
      </c>
      <c r="E7" s="1391" t="s">
        <v>1313</v>
      </c>
      <c r="F7" s="706"/>
      <c r="G7" s="1391" t="s">
        <v>1309</v>
      </c>
      <c r="H7" s="1391" t="s">
        <v>1310</v>
      </c>
      <c r="I7" s="1391"/>
      <c r="J7" s="1391" t="s">
        <v>1309</v>
      </c>
      <c r="K7" s="1391" t="s">
        <v>1310</v>
      </c>
      <c r="L7" s="1391"/>
      <c r="M7" s="700"/>
      <c r="N7" s="700"/>
      <c r="O7" s="700"/>
      <c r="P7" s="700"/>
      <c r="Q7" s="700"/>
      <c r="R7" s="700"/>
      <c r="S7" s="700"/>
      <c r="T7" s="700"/>
      <c r="U7" s="700"/>
      <c r="V7" s="700"/>
      <c r="W7" s="700"/>
      <c r="X7" s="700"/>
      <c r="Y7" s="700"/>
      <c r="Z7" s="700"/>
      <c r="AA7" s="700"/>
      <c r="AB7" s="700"/>
      <c r="AC7" s="700"/>
      <c r="AD7" s="700"/>
      <c r="AE7" s="700"/>
      <c r="AF7" s="700"/>
      <c r="AG7" s="700"/>
      <c r="AH7" s="700"/>
      <c r="AI7" s="700"/>
      <c r="AJ7" s="700"/>
      <c r="AK7" s="700"/>
      <c r="AL7" s="700"/>
      <c r="AM7" s="700"/>
      <c r="AN7" s="700"/>
      <c r="AO7" s="700"/>
    </row>
    <row r="8" spans="1:41" ht="22.5">
      <c r="A8" s="700"/>
      <c r="B8" s="1390"/>
      <c r="C8" s="1391"/>
      <c r="D8" s="1391"/>
      <c r="E8" s="1391"/>
      <c r="F8" s="706"/>
      <c r="G8" s="1391"/>
      <c r="H8" s="706" t="s">
        <v>1312</v>
      </c>
      <c r="I8" s="706" t="s">
        <v>1313</v>
      </c>
      <c r="J8" s="1391"/>
      <c r="K8" s="706" t="s">
        <v>1312</v>
      </c>
      <c r="L8" s="706" t="s">
        <v>1313</v>
      </c>
      <c r="M8" s="700"/>
      <c r="N8" s="700"/>
      <c r="O8" s="700"/>
      <c r="P8" s="700"/>
      <c r="Q8" s="700"/>
      <c r="R8" s="700"/>
      <c r="S8" s="700"/>
      <c r="T8" s="700"/>
      <c r="U8" s="700"/>
      <c r="V8" s="700"/>
      <c r="W8" s="700"/>
      <c r="X8" s="700"/>
      <c r="Y8" s="700"/>
      <c r="Z8" s="700"/>
      <c r="AA8" s="700"/>
      <c r="AB8" s="700"/>
      <c r="AC8" s="700"/>
      <c r="AD8" s="700"/>
      <c r="AE8" s="700"/>
      <c r="AF8" s="700"/>
      <c r="AG8" s="700"/>
      <c r="AH8" s="700"/>
      <c r="AI8" s="700"/>
      <c r="AJ8" s="700"/>
      <c r="AK8" s="700"/>
      <c r="AL8" s="700"/>
      <c r="AM8" s="700"/>
      <c r="AN8" s="700"/>
      <c r="AO8" s="700"/>
    </row>
    <row r="9" spans="1:41" ht="18">
      <c r="A9" s="700"/>
      <c r="B9" s="705" t="s">
        <v>1314</v>
      </c>
      <c r="C9" s="707">
        <v>0.99299999999999999</v>
      </c>
      <c r="D9" s="708" t="s">
        <v>1315</v>
      </c>
      <c r="E9" s="708">
        <v>99.3</v>
      </c>
      <c r="F9" s="708"/>
      <c r="G9" s="708">
        <v>100.7</v>
      </c>
      <c r="H9" s="708" t="s">
        <v>1315</v>
      </c>
      <c r="I9" s="708">
        <v>100.7</v>
      </c>
      <c r="J9" s="708">
        <v>97.4</v>
      </c>
      <c r="K9" s="708" t="s">
        <v>1315</v>
      </c>
      <c r="L9" s="708">
        <v>97.4</v>
      </c>
      <c r="M9" s="700"/>
      <c r="N9" s="700"/>
      <c r="O9" s="700"/>
      <c r="P9" s="700"/>
      <c r="Q9" s="700"/>
      <c r="R9" s="700"/>
      <c r="S9" s="700"/>
      <c r="T9" s="700"/>
      <c r="U9" s="700"/>
      <c r="V9" s="700"/>
      <c r="W9" s="700"/>
      <c r="X9" s="700"/>
      <c r="Y9" s="700"/>
      <c r="Z9" s="700"/>
      <c r="AA9" s="700"/>
      <c r="AB9" s="700"/>
      <c r="AC9" s="700"/>
      <c r="AD9" s="700"/>
      <c r="AE9" s="700"/>
      <c r="AF9" s="700"/>
      <c r="AG9" s="700"/>
      <c r="AH9" s="700"/>
      <c r="AI9" s="700"/>
      <c r="AJ9" s="700"/>
      <c r="AK9" s="700"/>
      <c r="AL9" s="700"/>
      <c r="AM9" s="700"/>
      <c r="AN9" s="700"/>
      <c r="AO9" s="700"/>
    </row>
    <row r="10" spans="1:41" ht="18">
      <c r="A10" s="700"/>
      <c r="B10" s="705" t="s">
        <v>1316</v>
      </c>
      <c r="C10" s="707">
        <v>1.0009999999999999</v>
      </c>
      <c r="D10" s="708" t="s">
        <v>558</v>
      </c>
      <c r="E10" s="708">
        <v>100.1</v>
      </c>
      <c r="F10" s="708"/>
      <c r="G10" s="708">
        <v>102.6</v>
      </c>
      <c r="H10" s="708" t="s">
        <v>558</v>
      </c>
      <c r="I10" s="708">
        <v>102.6</v>
      </c>
      <c r="J10" s="708">
        <v>96.6</v>
      </c>
      <c r="K10" s="708" t="s">
        <v>558</v>
      </c>
      <c r="L10" s="708">
        <v>96.6</v>
      </c>
      <c r="M10" s="700"/>
      <c r="N10" s="700"/>
      <c r="O10" s="700"/>
      <c r="P10" s="700"/>
      <c r="Q10" s="700"/>
      <c r="R10" s="700"/>
      <c r="S10" s="700"/>
      <c r="T10" s="700"/>
      <c r="U10" s="700"/>
      <c r="V10" s="700"/>
      <c r="W10" s="700"/>
      <c r="X10" s="700"/>
      <c r="Y10" s="700"/>
      <c r="Z10" s="700"/>
      <c r="AA10" s="700"/>
      <c r="AB10" s="700"/>
      <c r="AC10" s="700"/>
      <c r="AD10" s="700"/>
      <c r="AE10" s="700"/>
      <c r="AF10" s="700"/>
      <c r="AG10" s="700"/>
      <c r="AH10" s="700"/>
      <c r="AI10" s="700"/>
      <c r="AJ10" s="700"/>
      <c r="AK10" s="700"/>
      <c r="AL10" s="700"/>
      <c r="AM10" s="700"/>
      <c r="AN10" s="700"/>
      <c r="AO10" s="700"/>
    </row>
    <row r="11" spans="1:41" ht="18">
      <c r="A11" s="700"/>
      <c r="B11" s="705" t="s">
        <v>1317</v>
      </c>
      <c r="C11" s="707">
        <v>0.98199999999999998</v>
      </c>
      <c r="D11" s="708" t="s">
        <v>558</v>
      </c>
      <c r="E11" s="708">
        <v>98.2</v>
      </c>
      <c r="F11" s="708"/>
      <c r="G11" s="708">
        <v>99.2</v>
      </c>
      <c r="H11" s="708" t="s">
        <v>558</v>
      </c>
      <c r="I11" s="708">
        <v>99.2</v>
      </c>
      <c r="J11" s="708">
        <v>96.7</v>
      </c>
      <c r="K11" s="708" t="s">
        <v>558</v>
      </c>
      <c r="L11" s="708">
        <v>96.7</v>
      </c>
      <c r="M11" s="700"/>
      <c r="N11" s="700"/>
      <c r="O11" s="700"/>
      <c r="P11" s="700"/>
      <c r="Q11" s="700"/>
      <c r="R11" s="700"/>
      <c r="S11" s="700"/>
      <c r="T11" s="700"/>
      <c r="U11" s="700"/>
      <c r="V11" s="700"/>
      <c r="W11" s="700"/>
      <c r="X11" s="700"/>
      <c r="Y11" s="700"/>
      <c r="Z11" s="700"/>
      <c r="AA11" s="700"/>
      <c r="AB11" s="700"/>
      <c r="AC11" s="700"/>
      <c r="AD11" s="700"/>
      <c r="AE11" s="700"/>
      <c r="AF11" s="700"/>
      <c r="AG11" s="700"/>
      <c r="AH11" s="700"/>
      <c r="AI11" s="700"/>
      <c r="AJ11" s="700"/>
      <c r="AK11" s="700"/>
      <c r="AL11" s="700"/>
      <c r="AM11" s="700"/>
      <c r="AN11" s="700"/>
      <c r="AO11" s="700"/>
    </row>
    <row r="12" spans="1:41" ht="18">
      <c r="A12" s="700"/>
      <c r="B12" s="705" t="s">
        <v>1318</v>
      </c>
      <c r="C12" s="707">
        <v>0.98599999999999999</v>
      </c>
      <c r="D12" s="709" t="s">
        <v>558</v>
      </c>
      <c r="E12" s="709">
        <v>98.6</v>
      </c>
      <c r="F12" s="709"/>
      <c r="G12" s="709">
        <v>100.5</v>
      </c>
      <c r="H12" s="709" t="s">
        <v>558</v>
      </c>
      <c r="I12" s="709">
        <v>100.5</v>
      </c>
      <c r="J12" s="709">
        <v>96.4</v>
      </c>
      <c r="K12" s="709" t="s">
        <v>558</v>
      </c>
      <c r="L12" s="709">
        <v>96.4</v>
      </c>
      <c r="M12" s="700"/>
      <c r="N12" s="700"/>
      <c r="O12" s="700"/>
      <c r="P12" s="700"/>
      <c r="Q12" s="700"/>
      <c r="R12" s="700"/>
      <c r="S12" s="700"/>
      <c r="T12" s="700"/>
      <c r="U12" s="700"/>
      <c r="V12" s="700"/>
      <c r="W12" s="700"/>
      <c r="X12" s="700"/>
      <c r="Y12" s="700"/>
      <c r="Z12" s="700"/>
      <c r="AA12" s="700"/>
      <c r="AB12" s="700"/>
      <c r="AC12" s="700"/>
      <c r="AD12" s="700"/>
      <c r="AE12" s="700"/>
      <c r="AF12" s="700"/>
      <c r="AG12" s="700"/>
      <c r="AH12" s="700"/>
      <c r="AI12" s="700"/>
      <c r="AJ12" s="700"/>
      <c r="AK12" s="700"/>
      <c r="AL12" s="700"/>
      <c r="AM12" s="700"/>
      <c r="AN12" s="700"/>
      <c r="AO12" s="700"/>
    </row>
    <row r="13" spans="1:41" ht="18">
      <c r="A13" s="700"/>
      <c r="B13" s="710" t="s">
        <v>1319</v>
      </c>
      <c r="C13" s="707">
        <v>0.98</v>
      </c>
      <c r="D13" s="711" t="s">
        <v>558</v>
      </c>
      <c r="E13" s="712">
        <v>98</v>
      </c>
      <c r="F13" s="712"/>
      <c r="G13" s="711">
        <v>99.5</v>
      </c>
      <c r="H13" s="711" t="s">
        <v>558</v>
      </c>
      <c r="I13" s="711">
        <v>99.5</v>
      </c>
      <c r="J13" s="711">
        <v>96.3</v>
      </c>
      <c r="K13" s="711" t="s">
        <v>558</v>
      </c>
      <c r="L13" s="711">
        <v>96.3</v>
      </c>
      <c r="M13" s="700"/>
      <c r="N13" s="700"/>
      <c r="O13" s="700"/>
      <c r="P13" s="700"/>
      <c r="Q13" s="700"/>
      <c r="R13" s="700"/>
      <c r="S13" s="700"/>
      <c r="T13" s="700"/>
      <c r="U13" s="700"/>
      <c r="V13" s="700"/>
      <c r="W13" s="700"/>
      <c r="X13" s="700"/>
      <c r="Y13" s="700"/>
      <c r="Z13" s="700"/>
      <c r="AA13" s="700"/>
      <c r="AB13" s="700"/>
      <c r="AC13" s="700"/>
      <c r="AD13" s="700"/>
      <c r="AE13" s="700"/>
      <c r="AF13" s="700"/>
      <c r="AG13" s="700"/>
      <c r="AH13" s="700"/>
      <c r="AI13" s="700"/>
      <c r="AJ13" s="700"/>
      <c r="AK13" s="700"/>
      <c r="AL13" s="700"/>
      <c r="AM13" s="700"/>
      <c r="AN13" s="700"/>
      <c r="AO13" s="700"/>
    </row>
    <row r="14" spans="1:41" ht="18">
      <c r="A14" s="700"/>
      <c r="B14" s="705" t="s">
        <v>1320</v>
      </c>
      <c r="C14" s="707">
        <v>0.81299999999999994</v>
      </c>
      <c r="D14" s="712">
        <v>43.2</v>
      </c>
      <c r="E14" s="712">
        <v>97.8</v>
      </c>
      <c r="F14" s="712"/>
      <c r="G14" s="712">
        <v>73.3</v>
      </c>
      <c r="H14" s="712">
        <v>26.5</v>
      </c>
      <c r="I14" s="712">
        <v>99.5</v>
      </c>
      <c r="J14" s="712">
        <v>91.6</v>
      </c>
      <c r="K14" s="712">
        <v>77.2</v>
      </c>
      <c r="L14" s="712">
        <v>96</v>
      </c>
      <c r="M14" s="700"/>
      <c r="N14" s="700"/>
      <c r="O14" s="700"/>
      <c r="P14" s="700"/>
      <c r="Q14" s="700"/>
      <c r="R14" s="700"/>
      <c r="S14" s="700"/>
      <c r="T14" s="700"/>
      <c r="U14" s="700"/>
      <c r="V14" s="700"/>
      <c r="W14" s="700"/>
      <c r="X14" s="700"/>
      <c r="Y14" s="700"/>
      <c r="Z14" s="700"/>
      <c r="AA14" s="700"/>
      <c r="AB14" s="700"/>
      <c r="AC14" s="700"/>
      <c r="AD14" s="700"/>
      <c r="AE14" s="700"/>
      <c r="AF14" s="700"/>
      <c r="AG14" s="700"/>
      <c r="AH14" s="700"/>
      <c r="AI14" s="700"/>
      <c r="AJ14" s="700"/>
      <c r="AK14" s="700"/>
      <c r="AL14" s="700"/>
      <c r="AM14" s="700"/>
      <c r="AN14" s="700"/>
      <c r="AO14" s="700"/>
    </row>
    <row r="15" spans="1:41" ht="18">
      <c r="A15" s="700"/>
      <c r="B15" s="710" t="s">
        <v>1321</v>
      </c>
      <c r="C15" s="707">
        <v>0.88800000000000001</v>
      </c>
      <c r="D15" s="711">
        <v>84.3</v>
      </c>
      <c r="E15" s="711">
        <v>97.5</v>
      </c>
      <c r="F15" s="711"/>
      <c r="G15" s="711">
        <v>84.7</v>
      </c>
      <c r="H15" s="711">
        <v>79.099999999999994</v>
      </c>
      <c r="I15" s="711">
        <v>98.8</v>
      </c>
      <c r="J15" s="711">
        <v>95.8</v>
      </c>
      <c r="K15" s="711">
        <v>95.7</v>
      </c>
      <c r="L15" s="712">
        <v>96</v>
      </c>
      <c r="M15" s="700"/>
      <c r="N15" s="700"/>
      <c r="O15" s="700"/>
      <c r="P15" s="700"/>
      <c r="Q15" s="700"/>
      <c r="R15" s="700"/>
      <c r="S15" s="700"/>
      <c r="T15" s="700"/>
      <c r="U15" s="700"/>
      <c r="V15" s="700"/>
      <c r="W15" s="700"/>
      <c r="X15" s="700"/>
      <c r="Y15" s="700"/>
      <c r="Z15" s="700"/>
      <c r="AA15" s="700"/>
      <c r="AB15" s="700"/>
      <c r="AC15" s="700"/>
      <c r="AD15" s="700"/>
      <c r="AE15" s="700"/>
      <c r="AF15" s="700"/>
      <c r="AG15" s="700"/>
      <c r="AH15" s="700"/>
      <c r="AI15" s="700"/>
      <c r="AJ15" s="700"/>
      <c r="AK15" s="700"/>
      <c r="AL15" s="700"/>
      <c r="AM15" s="700"/>
      <c r="AN15" s="700"/>
      <c r="AO15" s="700"/>
    </row>
    <row r="16" spans="1:41" ht="18">
      <c r="A16" s="700"/>
      <c r="B16" s="705" t="s">
        <v>1322</v>
      </c>
      <c r="C16" s="707">
        <v>0.90200000000000002</v>
      </c>
      <c r="D16" s="711">
        <v>87.1</v>
      </c>
      <c r="E16" s="711">
        <v>97.8</v>
      </c>
      <c r="F16" s="711"/>
      <c r="G16" s="711">
        <v>85.7</v>
      </c>
      <c r="H16" s="711">
        <v>80.8</v>
      </c>
      <c r="I16" s="711">
        <v>99.6</v>
      </c>
      <c r="J16" s="711">
        <v>96.3</v>
      </c>
      <c r="K16" s="711">
        <v>96.6</v>
      </c>
      <c r="L16" s="711">
        <v>95.9</v>
      </c>
      <c r="M16" s="700"/>
      <c r="N16" s="700"/>
      <c r="O16" s="700"/>
      <c r="P16" s="700"/>
      <c r="Q16" s="700"/>
      <c r="R16" s="700"/>
      <c r="S16" s="700"/>
      <c r="T16" s="700"/>
      <c r="U16" s="700"/>
      <c r="V16" s="700"/>
      <c r="W16" s="700"/>
      <c r="X16" s="700"/>
      <c r="Y16" s="700"/>
      <c r="Z16" s="700"/>
      <c r="AA16" s="700"/>
      <c r="AB16" s="700"/>
      <c r="AC16" s="700"/>
      <c r="AD16" s="700"/>
      <c r="AE16" s="700"/>
      <c r="AF16" s="700"/>
      <c r="AG16" s="700"/>
      <c r="AH16" s="700"/>
      <c r="AI16" s="700"/>
      <c r="AJ16" s="700"/>
      <c r="AK16" s="700"/>
      <c r="AL16" s="700"/>
      <c r="AM16" s="700"/>
      <c r="AN16" s="700"/>
      <c r="AO16" s="700"/>
    </row>
    <row r="17" spans="1:41" ht="18">
      <c r="A17" s="700"/>
      <c r="B17" s="705" t="s">
        <v>1323</v>
      </c>
      <c r="C17" s="707">
        <v>0.86899999999999999</v>
      </c>
      <c r="D17" s="713"/>
      <c r="E17" s="713"/>
      <c r="F17" s="713"/>
      <c r="G17" s="713"/>
      <c r="H17" s="713"/>
      <c r="I17" s="713"/>
      <c r="J17" s="713"/>
      <c r="K17" s="713"/>
      <c r="L17" s="713"/>
      <c r="M17" s="700"/>
      <c r="N17" s="700"/>
      <c r="O17" s="700"/>
      <c r="P17" s="700"/>
      <c r="Q17" s="700"/>
      <c r="R17" s="700"/>
      <c r="S17" s="700"/>
      <c r="T17" s="700"/>
      <c r="U17" s="700"/>
      <c r="V17" s="700"/>
      <c r="W17" s="700"/>
      <c r="X17" s="700"/>
      <c r="Y17" s="700"/>
      <c r="Z17" s="700"/>
      <c r="AA17" s="700"/>
      <c r="AB17" s="700"/>
      <c r="AC17" s="700"/>
      <c r="AD17" s="700"/>
      <c r="AE17" s="700"/>
      <c r="AF17" s="700"/>
      <c r="AG17" s="700"/>
      <c r="AH17" s="700"/>
      <c r="AI17" s="700"/>
      <c r="AJ17" s="700"/>
      <c r="AK17" s="700"/>
      <c r="AL17" s="700"/>
      <c r="AM17" s="700"/>
      <c r="AN17" s="700"/>
      <c r="AO17" s="700"/>
    </row>
    <row r="18" spans="1:41" ht="18">
      <c r="A18" s="700"/>
      <c r="B18" s="705" t="s">
        <v>1324</v>
      </c>
      <c r="C18" s="707">
        <v>0.85799999999999998</v>
      </c>
      <c r="D18" s="713"/>
      <c r="E18" s="713"/>
      <c r="F18" s="713"/>
      <c r="G18" s="713"/>
      <c r="H18" s="713"/>
      <c r="I18" s="713"/>
      <c r="J18" s="713"/>
      <c r="K18" s="713"/>
      <c r="L18" s="713"/>
      <c r="M18" s="700"/>
      <c r="N18" s="700"/>
      <c r="O18" s="700"/>
      <c r="P18" s="700"/>
      <c r="Q18" s="700"/>
      <c r="R18" s="700"/>
      <c r="S18" s="700"/>
      <c r="T18" s="700"/>
      <c r="U18" s="700"/>
      <c r="V18" s="700"/>
      <c r="W18" s="700"/>
      <c r="X18" s="700"/>
      <c r="Y18" s="700"/>
      <c r="Z18" s="700"/>
      <c r="AA18" s="700"/>
      <c r="AB18" s="700"/>
      <c r="AC18" s="700"/>
      <c r="AD18" s="700"/>
      <c r="AE18" s="700"/>
      <c r="AF18" s="700"/>
      <c r="AG18" s="700"/>
      <c r="AH18" s="700"/>
      <c r="AI18" s="700"/>
      <c r="AJ18" s="700"/>
      <c r="AK18" s="700"/>
      <c r="AL18" s="700"/>
      <c r="AM18" s="700"/>
      <c r="AN18" s="700"/>
      <c r="AO18" s="700"/>
    </row>
    <row r="19" spans="1:41" ht="18">
      <c r="A19" s="700"/>
      <c r="B19" s="705" t="s">
        <v>1325</v>
      </c>
      <c r="C19" s="707">
        <v>0.876</v>
      </c>
      <c r="D19" s="713"/>
      <c r="E19" s="713"/>
      <c r="F19" s="713"/>
      <c r="G19" s="713"/>
      <c r="H19" s="713"/>
      <c r="I19" s="713"/>
      <c r="J19" s="713"/>
      <c r="K19" s="713"/>
      <c r="L19" s="713"/>
      <c r="M19" s="700"/>
      <c r="N19" s="700"/>
      <c r="O19" s="700"/>
      <c r="P19" s="700"/>
      <c r="Q19" s="700"/>
      <c r="R19" s="700"/>
      <c r="S19" s="700"/>
      <c r="T19" s="700"/>
      <c r="U19" s="700"/>
      <c r="V19" s="700"/>
      <c r="W19" s="700"/>
      <c r="X19" s="700"/>
      <c r="Y19" s="700"/>
      <c r="Z19" s="700"/>
      <c r="AA19" s="700"/>
      <c r="AB19" s="700"/>
      <c r="AC19" s="700"/>
      <c r="AD19" s="700"/>
      <c r="AE19" s="700"/>
      <c r="AF19" s="700"/>
      <c r="AG19" s="700"/>
      <c r="AH19" s="700"/>
      <c r="AI19" s="700"/>
      <c r="AJ19" s="700"/>
      <c r="AK19" s="700"/>
      <c r="AL19" s="700"/>
      <c r="AM19" s="700"/>
      <c r="AN19" s="700"/>
      <c r="AO19" s="700"/>
    </row>
    <row r="20" spans="1:41" ht="18">
      <c r="A20" s="700"/>
      <c r="B20" s="705" t="s">
        <v>1326</v>
      </c>
      <c r="C20" s="714">
        <v>0.88500000000000001</v>
      </c>
      <c r="D20" s="713"/>
      <c r="E20" s="713"/>
      <c r="F20" s="713"/>
      <c r="G20" s="713"/>
      <c r="H20" s="713"/>
      <c r="I20" s="713"/>
      <c r="J20" s="713"/>
      <c r="K20" s="713"/>
      <c r="L20" s="713"/>
      <c r="M20" s="700"/>
      <c r="N20" s="700"/>
      <c r="O20" s="700"/>
      <c r="P20" s="700"/>
      <c r="Q20" s="700"/>
      <c r="R20" s="700"/>
      <c r="S20" s="700"/>
      <c r="T20" s="700"/>
      <c r="U20" s="700"/>
      <c r="V20" s="700"/>
      <c r="W20" s="700"/>
      <c r="X20" s="700"/>
      <c r="Y20" s="700"/>
      <c r="Z20" s="700"/>
      <c r="AA20" s="700"/>
      <c r="AB20" s="700"/>
      <c r="AC20" s="700"/>
      <c r="AD20" s="700"/>
      <c r="AE20" s="700"/>
      <c r="AF20" s="700"/>
      <c r="AG20" s="700"/>
      <c r="AH20" s="700"/>
      <c r="AI20" s="700"/>
      <c r="AJ20" s="700"/>
      <c r="AK20" s="700"/>
      <c r="AL20" s="700"/>
      <c r="AM20" s="700"/>
      <c r="AN20" s="700"/>
      <c r="AO20" s="700"/>
    </row>
    <row r="21" spans="1:41" ht="18">
      <c r="A21" s="700"/>
      <c r="B21" s="705" t="s">
        <v>1327</v>
      </c>
      <c r="C21" s="715">
        <v>0.94299999999999995</v>
      </c>
      <c r="D21" s="702"/>
      <c r="E21" s="702"/>
      <c r="F21" s="702"/>
      <c r="G21" s="702"/>
      <c r="H21" s="702"/>
      <c r="I21" s="702"/>
      <c r="J21" s="702"/>
      <c r="K21" s="702"/>
      <c r="L21" s="702"/>
      <c r="M21" s="700"/>
      <c r="N21" s="700"/>
      <c r="O21" s="700"/>
      <c r="P21" s="700"/>
      <c r="Q21" s="700"/>
      <c r="R21" s="700"/>
      <c r="S21" s="700"/>
      <c r="T21" s="700"/>
      <c r="U21" s="700"/>
      <c r="V21" s="700"/>
      <c r="W21" s="700"/>
      <c r="X21" s="700"/>
      <c r="Y21" s="700"/>
      <c r="Z21" s="700"/>
      <c r="AA21" s="700"/>
      <c r="AB21" s="700"/>
      <c r="AC21" s="700"/>
      <c r="AD21" s="700"/>
      <c r="AE21" s="700"/>
      <c r="AF21" s="700"/>
      <c r="AG21" s="700"/>
      <c r="AH21" s="700"/>
      <c r="AI21" s="700"/>
      <c r="AJ21" s="700"/>
      <c r="AK21" s="700"/>
      <c r="AL21" s="700"/>
      <c r="AM21" s="700"/>
      <c r="AN21" s="700"/>
      <c r="AO21" s="700"/>
    </row>
    <row r="22" spans="1:41" ht="18">
      <c r="A22" s="700"/>
      <c r="B22" s="705" t="s">
        <v>1316</v>
      </c>
      <c r="C22" s="715">
        <v>0.93900000000000006</v>
      </c>
      <c r="D22" s="702"/>
      <c r="E22" s="702"/>
      <c r="F22" s="702"/>
      <c r="G22" s="702"/>
      <c r="H22" s="702"/>
      <c r="I22" s="702"/>
      <c r="J22" s="702"/>
      <c r="K22" s="702"/>
      <c r="L22" s="702"/>
      <c r="M22" s="700"/>
      <c r="N22" s="700"/>
      <c r="O22" s="700"/>
      <c r="P22" s="700"/>
      <c r="Q22" s="700"/>
      <c r="R22" s="700"/>
      <c r="S22" s="700"/>
      <c r="T22" s="700"/>
      <c r="U22" s="700"/>
      <c r="V22" s="700"/>
      <c r="W22" s="700"/>
      <c r="X22" s="700"/>
      <c r="Y22" s="700"/>
      <c r="Z22" s="700"/>
      <c r="AA22" s="700"/>
      <c r="AB22" s="700"/>
      <c r="AC22" s="700"/>
      <c r="AD22" s="700"/>
      <c r="AE22" s="700"/>
      <c r="AF22" s="700"/>
      <c r="AG22" s="700"/>
      <c r="AH22" s="700"/>
      <c r="AI22" s="700"/>
      <c r="AJ22" s="700"/>
      <c r="AK22" s="700"/>
      <c r="AL22" s="700"/>
      <c r="AM22" s="700"/>
      <c r="AN22" s="700"/>
      <c r="AO22" s="700"/>
    </row>
    <row r="23" spans="1:41" ht="18">
      <c r="A23" s="700"/>
      <c r="B23" s="705" t="s">
        <v>1317</v>
      </c>
      <c r="C23" s="716">
        <v>0.95199999999999996</v>
      </c>
      <c r="D23" s="702"/>
      <c r="E23" s="702"/>
      <c r="F23" s="702"/>
      <c r="G23" s="702"/>
      <c r="H23" s="702"/>
      <c r="I23" s="702"/>
      <c r="J23" s="702"/>
      <c r="K23" s="702"/>
      <c r="L23" s="702"/>
      <c r="M23" s="700"/>
      <c r="N23" s="700"/>
      <c r="O23" s="700"/>
      <c r="P23" s="700"/>
      <c r="Q23" s="700"/>
      <c r="R23" s="700"/>
      <c r="S23" s="700"/>
      <c r="T23" s="700"/>
      <c r="U23" s="700"/>
      <c r="V23" s="700"/>
      <c r="W23" s="700"/>
      <c r="X23" s="700"/>
      <c r="Y23" s="700"/>
      <c r="Z23" s="700"/>
      <c r="AA23" s="700"/>
      <c r="AB23" s="700"/>
      <c r="AC23" s="700"/>
      <c r="AD23" s="700"/>
      <c r="AE23" s="700"/>
      <c r="AF23" s="700"/>
      <c r="AG23" s="700"/>
      <c r="AH23" s="700"/>
      <c r="AI23" s="700"/>
      <c r="AJ23" s="700"/>
      <c r="AK23" s="700"/>
      <c r="AL23" s="700"/>
      <c r="AM23" s="700"/>
      <c r="AN23" s="700"/>
      <c r="AO23" s="700"/>
    </row>
    <row r="24" spans="1:41" ht="18">
      <c r="A24" s="700"/>
      <c r="B24" s="705" t="s">
        <v>1318</v>
      </c>
      <c r="C24" s="716">
        <v>0.95299999999999996</v>
      </c>
      <c r="D24" s="702">
        <v>100</v>
      </c>
      <c r="E24" s="702"/>
      <c r="F24" s="702"/>
      <c r="G24" s="702"/>
      <c r="H24" s="702"/>
      <c r="I24" s="702"/>
      <c r="J24" s="702"/>
      <c r="K24" s="702"/>
      <c r="L24" s="702"/>
      <c r="M24" s="700"/>
      <c r="N24" s="700"/>
      <c r="O24" s="700"/>
      <c r="P24" s="700"/>
      <c r="Q24" s="700"/>
      <c r="R24" s="700"/>
      <c r="S24" s="700"/>
      <c r="T24" s="700"/>
      <c r="U24" s="700"/>
      <c r="V24" s="700"/>
      <c r="W24" s="700"/>
      <c r="X24" s="700"/>
      <c r="Y24" s="700"/>
      <c r="Z24" s="700"/>
      <c r="AA24" s="700"/>
      <c r="AB24" s="700"/>
      <c r="AC24" s="700"/>
      <c r="AD24" s="700"/>
      <c r="AE24" s="700"/>
      <c r="AF24" s="700"/>
      <c r="AG24" s="700"/>
      <c r="AH24" s="700"/>
      <c r="AI24" s="700"/>
      <c r="AJ24" s="700"/>
      <c r="AK24" s="700"/>
      <c r="AL24" s="700"/>
      <c r="AM24" s="700"/>
      <c r="AN24" s="700"/>
      <c r="AO24" s="700"/>
    </row>
    <row r="25" spans="1:41" ht="18">
      <c r="A25" s="700"/>
      <c r="B25" s="710" t="s">
        <v>1319</v>
      </c>
      <c r="C25" s="716">
        <v>0.95499999999999996</v>
      </c>
      <c r="D25" s="702"/>
      <c r="E25" s="702"/>
      <c r="F25" s="702"/>
      <c r="G25" s="702"/>
      <c r="H25" s="702"/>
      <c r="I25" s="702"/>
      <c r="J25" s="702"/>
      <c r="K25" s="702"/>
      <c r="L25" s="702"/>
      <c r="M25" s="700"/>
      <c r="N25" s="700"/>
      <c r="O25" s="700"/>
      <c r="P25" s="700"/>
      <c r="Q25" s="700"/>
      <c r="R25" s="700"/>
      <c r="S25" s="700"/>
      <c r="T25" s="700"/>
      <c r="U25" s="700"/>
      <c r="V25" s="700"/>
      <c r="W25" s="700"/>
      <c r="X25" s="700"/>
      <c r="Y25" s="700"/>
      <c r="Z25" s="700"/>
      <c r="AA25" s="700"/>
      <c r="AB25" s="700"/>
      <c r="AC25" s="700"/>
      <c r="AD25" s="700"/>
      <c r="AE25" s="700"/>
      <c r="AF25" s="700"/>
      <c r="AG25" s="700"/>
      <c r="AH25" s="700"/>
      <c r="AI25" s="700"/>
      <c r="AJ25" s="700"/>
      <c r="AK25" s="700"/>
      <c r="AL25" s="700"/>
      <c r="AM25" s="700"/>
      <c r="AN25" s="700"/>
      <c r="AO25" s="700"/>
    </row>
    <row r="26" spans="1:41" ht="18">
      <c r="A26" s="700"/>
      <c r="B26" s="705" t="s">
        <v>1320</v>
      </c>
      <c r="C26" s="716">
        <v>0.91800000000000004</v>
      </c>
      <c r="D26" s="702"/>
      <c r="E26" s="702"/>
      <c r="F26" s="702"/>
      <c r="G26" s="702"/>
      <c r="H26" s="702"/>
      <c r="I26" s="702"/>
      <c r="J26" s="702"/>
      <c r="K26" s="702"/>
      <c r="L26" s="702"/>
      <c r="M26" s="700"/>
      <c r="N26" s="700"/>
      <c r="O26" s="700"/>
      <c r="P26" s="700"/>
      <c r="Q26" s="700"/>
      <c r="R26" s="700"/>
      <c r="S26" s="700"/>
      <c r="T26" s="700"/>
      <c r="U26" s="700"/>
      <c r="V26" s="700"/>
      <c r="W26" s="700"/>
      <c r="X26" s="700"/>
      <c r="Y26" s="700"/>
      <c r="Z26" s="700"/>
      <c r="AA26" s="700"/>
      <c r="AB26" s="700"/>
      <c r="AC26" s="700"/>
      <c r="AD26" s="700"/>
      <c r="AE26" s="700"/>
      <c r="AF26" s="700"/>
      <c r="AG26" s="700"/>
      <c r="AH26" s="700"/>
      <c r="AI26" s="700"/>
      <c r="AJ26" s="700"/>
      <c r="AK26" s="700"/>
      <c r="AL26" s="700"/>
      <c r="AM26" s="700"/>
      <c r="AN26" s="700"/>
      <c r="AO26" s="700"/>
    </row>
    <row r="27" spans="1:41" ht="18">
      <c r="A27" s="700"/>
      <c r="B27" s="710" t="s">
        <v>1321</v>
      </c>
      <c r="C27" s="716">
        <v>1.0249999999999999</v>
      </c>
      <c r="D27" s="702"/>
      <c r="E27" s="702"/>
      <c r="F27" s="702"/>
      <c r="G27" s="702"/>
      <c r="H27" s="702"/>
      <c r="I27" s="702"/>
      <c r="J27" s="702"/>
      <c r="K27" s="702"/>
      <c r="L27" s="702"/>
      <c r="M27" s="700"/>
      <c r="N27" s="700"/>
      <c r="O27" s="700"/>
      <c r="P27" s="700"/>
      <c r="Q27" s="700"/>
      <c r="R27" s="700"/>
      <c r="S27" s="700"/>
      <c r="T27" s="700"/>
      <c r="U27" s="700"/>
      <c r="V27" s="700"/>
      <c r="W27" s="700"/>
      <c r="X27" s="700"/>
      <c r="Y27" s="700"/>
      <c r="Z27" s="700"/>
      <c r="AA27" s="700"/>
      <c r="AB27" s="700"/>
      <c r="AC27" s="700"/>
      <c r="AD27" s="700"/>
      <c r="AE27" s="700"/>
      <c r="AF27" s="700"/>
      <c r="AG27" s="700"/>
      <c r="AH27" s="700"/>
      <c r="AI27" s="700"/>
      <c r="AJ27" s="700"/>
      <c r="AK27" s="700"/>
      <c r="AL27" s="700"/>
      <c r="AM27" s="700"/>
      <c r="AN27" s="700"/>
      <c r="AO27" s="700"/>
    </row>
    <row r="28" spans="1:41" ht="18">
      <c r="A28" s="700"/>
      <c r="B28" s="705" t="s">
        <v>1322</v>
      </c>
      <c r="C28" s="716">
        <v>1.0840000000000001</v>
      </c>
      <c r="D28" s="702"/>
      <c r="E28" s="702"/>
      <c r="F28" s="702"/>
      <c r="G28" s="702"/>
      <c r="H28" s="702"/>
      <c r="I28" s="702"/>
      <c r="J28" s="702"/>
      <c r="K28" s="702"/>
      <c r="L28" s="702"/>
      <c r="M28" s="700"/>
      <c r="N28" s="700"/>
      <c r="O28" s="700"/>
      <c r="P28" s="700"/>
      <c r="Q28" s="700"/>
      <c r="R28" s="700"/>
      <c r="S28" s="700"/>
      <c r="T28" s="700"/>
      <c r="U28" s="700"/>
      <c r="V28" s="700"/>
      <c r="W28" s="700"/>
      <c r="X28" s="700"/>
      <c r="Y28" s="700"/>
      <c r="Z28" s="700"/>
      <c r="AA28" s="700"/>
      <c r="AB28" s="700"/>
      <c r="AC28" s="700"/>
      <c r="AD28" s="700"/>
      <c r="AE28" s="700"/>
      <c r="AF28" s="700"/>
      <c r="AG28" s="700"/>
      <c r="AH28" s="700"/>
      <c r="AI28" s="700"/>
      <c r="AJ28" s="700"/>
      <c r="AK28" s="700"/>
      <c r="AL28" s="700"/>
      <c r="AM28" s="700"/>
      <c r="AN28" s="700"/>
      <c r="AO28" s="700"/>
    </row>
    <row r="29" spans="1:41" ht="18">
      <c r="A29" s="700"/>
      <c r="B29" s="705" t="s">
        <v>1323</v>
      </c>
      <c r="C29" s="716">
        <v>1.0189999999999999</v>
      </c>
      <c r="D29" s="702"/>
      <c r="E29" s="702"/>
      <c r="F29" s="702"/>
      <c r="G29" s="702"/>
      <c r="H29" s="702"/>
      <c r="I29" s="702"/>
      <c r="J29" s="702"/>
      <c r="K29" s="702"/>
      <c r="L29" s="702"/>
      <c r="M29" s="700"/>
      <c r="N29" s="700"/>
      <c r="O29" s="700"/>
      <c r="P29" s="700"/>
      <c r="Q29" s="700"/>
      <c r="R29" s="700"/>
      <c r="S29" s="700"/>
      <c r="T29" s="700"/>
      <c r="U29" s="700"/>
      <c r="V29" s="700"/>
      <c r="W29" s="700"/>
      <c r="X29" s="700"/>
      <c r="Y29" s="700"/>
      <c r="Z29" s="700"/>
      <c r="AA29" s="700"/>
      <c r="AB29" s="700"/>
      <c r="AC29" s="700"/>
      <c r="AD29" s="700"/>
      <c r="AE29" s="700"/>
      <c r="AF29" s="700"/>
      <c r="AG29" s="700"/>
      <c r="AH29" s="700"/>
      <c r="AI29" s="700"/>
      <c r="AJ29" s="700"/>
      <c r="AK29" s="700"/>
      <c r="AL29" s="700"/>
      <c r="AM29" s="700"/>
      <c r="AN29" s="700"/>
      <c r="AO29" s="700"/>
    </row>
    <row r="30" spans="1:41" ht="18">
      <c r="A30" s="700"/>
      <c r="B30" s="705" t="s">
        <v>1324</v>
      </c>
      <c r="C30" s="717">
        <v>1.1299999999999999</v>
      </c>
      <c r="D30" s="702"/>
      <c r="E30" s="702"/>
      <c r="F30" s="702"/>
      <c r="G30" s="702"/>
      <c r="H30" s="702"/>
      <c r="I30" s="702"/>
      <c r="J30" s="702"/>
      <c r="K30" s="702"/>
      <c r="L30" s="702"/>
      <c r="M30" s="700"/>
      <c r="N30" s="700"/>
      <c r="O30" s="700"/>
      <c r="P30" s="700"/>
      <c r="Q30" s="700"/>
      <c r="R30" s="700"/>
      <c r="S30" s="700"/>
      <c r="T30" s="700"/>
      <c r="U30" s="700"/>
      <c r="V30" s="700"/>
      <c r="W30" s="700"/>
      <c r="X30" s="700"/>
      <c r="Y30" s="700"/>
      <c r="Z30" s="700"/>
      <c r="AA30" s="700"/>
      <c r="AB30" s="700"/>
      <c r="AC30" s="700"/>
      <c r="AD30" s="700"/>
      <c r="AE30" s="700"/>
      <c r="AF30" s="700"/>
      <c r="AG30" s="700"/>
      <c r="AH30" s="700"/>
      <c r="AI30" s="700"/>
      <c r="AJ30" s="700"/>
      <c r="AK30" s="700"/>
      <c r="AL30" s="700"/>
      <c r="AM30" s="700"/>
      <c r="AN30" s="700"/>
      <c r="AO30" s="700"/>
    </row>
    <row r="31" spans="1:41" ht="18">
      <c r="A31" s="700"/>
      <c r="B31" s="705" t="s">
        <v>1325</v>
      </c>
      <c r="C31" s="718">
        <v>1.167</v>
      </c>
      <c r="D31" s="702"/>
      <c r="E31" s="702"/>
      <c r="F31" s="702"/>
      <c r="G31" s="702"/>
      <c r="H31" s="702"/>
      <c r="I31" s="702"/>
      <c r="J31" s="702"/>
      <c r="K31" s="702"/>
      <c r="L31" s="702"/>
      <c r="M31" s="700"/>
      <c r="N31" s="700"/>
      <c r="O31" s="700"/>
      <c r="P31" s="700"/>
      <c r="Q31" s="700"/>
      <c r="R31" s="700"/>
      <c r="S31" s="700"/>
      <c r="T31" s="700"/>
      <c r="U31" s="700"/>
      <c r="V31" s="700"/>
      <c r="W31" s="700"/>
      <c r="X31" s="700"/>
      <c r="Y31" s="700"/>
      <c r="Z31" s="700"/>
      <c r="AA31" s="700"/>
      <c r="AB31" s="700"/>
      <c r="AC31" s="700"/>
      <c r="AD31" s="700"/>
      <c r="AE31" s="700"/>
      <c r="AF31" s="700"/>
      <c r="AG31" s="700"/>
      <c r="AH31" s="700"/>
      <c r="AI31" s="700"/>
      <c r="AJ31" s="700"/>
      <c r="AK31" s="700"/>
      <c r="AL31" s="700"/>
      <c r="AM31" s="700"/>
      <c r="AN31" s="700"/>
      <c r="AO31" s="700"/>
    </row>
    <row r="32" spans="1:41" ht="18">
      <c r="A32" s="700"/>
      <c r="B32" s="705" t="s">
        <v>1326</v>
      </c>
      <c r="C32" s="718">
        <v>1.1439999999999999</v>
      </c>
      <c r="D32" s="702"/>
      <c r="E32" s="702"/>
      <c r="F32" s="702"/>
      <c r="G32" s="702"/>
      <c r="H32" s="702"/>
      <c r="I32" s="702"/>
      <c r="J32" s="702"/>
      <c r="K32" s="702"/>
      <c r="L32" s="702"/>
      <c r="M32" s="700"/>
      <c r="N32" s="700"/>
      <c r="O32" s="700"/>
      <c r="P32" s="700"/>
      <c r="Q32" s="700"/>
      <c r="R32" s="700"/>
      <c r="S32" s="700"/>
      <c r="T32" s="700"/>
      <c r="U32" s="700"/>
      <c r="V32" s="700"/>
      <c r="W32" s="700"/>
      <c r="X32" s="700"/>
      <c r="Y32" s="700"/>
      <c r="Z32" s="700"/>
      <c r="AA32" s="700"/>
      <c r="AB32" s="700"/>
      <c r="AC32" s="700"/>
      <c r="AD32" s="700"/>
      <c r="AE32" s="700"/>
      <c r="AF32" s="700"/>
      <c r="AG32" s="700"/>
      <c r="AH32" s="700"/>
      <c r="AI32" s="700"/>
      <c r="AJ32" s="700"/>
      <c r="AK32" s="700"/>
      <c r="AL32" s="700"/>
      <c r="AM32" s="700"/>
      <c r="AN32" s="700"/>
      <c r="AO32" s="700"/>
    </row>
    <row r="33" spans="1:41" ht="18">
      <c r="A33" s="700"/>
      <c r="B33" s="719"/>
      <c r="C33" s="702"/>
      <c r="D33" s="702"/>
      <c r="E33" s="702"/>
      <c r="F33" s="702"/>
      <c r="G33" s="702"/>
      <c r="H33" s="702"/>
      <c r="I33" s="702"/>
      <c r="J33" s="702"/>
      <c r="K33" s="702"/>
      <c r="L33" s="702"/>
      <c r="M33" s="700"/>
      <c r="N33" s="700"/>
      <c r="O33" s="700"/>
      <c r="P33" s="700"/>
      <c r="Q33" s="700"/>
      <c r="R33" s="700"/>
      <c r="S33" s="700"/>
      <c r="T33" s="700"/>
      <c r="U33" s="700"/>
      <c r="V33" s="700"/>
      <c r="W33" s="700"/>
      <c r="X33" s="700"/>
      <c r="Y33" s="700"/>
      <c r="Z33" s="700"/>
      <c r="AA33" s="700"/>
      <c r="AB33" s="700"/>
      <c r="AC33" s="700"/>
      <c r="AD33" s="700"/>
      <c r="AE33" s="700"/>
      <c r="AF33" s="700"/>
      <c r="AG33" s="700"/>
      <c r="AH33" s="700"/>
      <c r="AI33" s="700"/>
      <c r="AJ33" s="700"/>
      <c r="AK33" s="700"/>
      <c r="AL33" s="700"/>
      <c r="AM33" s="700"/>
      <c r="AN33" s="700"/>
      <c r="AO33" s="700"/>
    </row>
    <row r="34" spans="1:41" ht="18">
      <c r="A34" s="700"/>
      <c r="B34" s="719"/>
      <c r="C34" s="702"/>
      <c r="D34" s="702"/>
      <c r="E34" s="702"/>
      <c r="F34" s="702"/>
      <c r="G34" s="702"/>
      <c r="H34" s="702"/>
      <c r="I34" s="702"/>
      <c r="J34" s="702"/>
      <c r="K34" s="702"/>
      <c r="L34" s="702"/>
      <c r="M34" s="700"/>
      <c r="N34" s="700"/>
      <c r="O34" s="700"/>
      <c r="P34" s="700"/>
      <c r="Q34" s="700"/>
      <c r="R34" s="700"/>
      <c r="S34" s="700"/>
      <c r="T34" s="700"/>
      <c r="U34" s="700"/>
      <c r="V34" s="700"/>
      <c r="W34" s="700"/>
      <c r="X34" s="700"/>
      <c r="Y34" s="700"/>
      <c r="Z34" s="700"/>
      <c r="AA34" s="700"/>
      <c r="AB34" s="700"/>
      <c r="AC34" s="700"/>
      <c r="AD34" s="700"/>
      <c r="AE34" s="700"/>
      <c r="AF34" s="700"/>
      <c r="AG34" s="700"/>
      <c r="AH34" s="700"/>
      <c r="AI34" s="700"/>
      <c r="AJ34" s="700"/>
      <c r="AK34" s="700"/>
      <c r="AL34" s="700"/>
      <c r="AM34" s="700"/>
      <c r="AN34" s="700"/>
      <c r="AO34" s="700"/>
    </row>
    <row r="35" spans="1:41" ht="18">
      <c r="A35" s="700"/>
      <c r="B35" s="719"/>
      <c r="C35" s="702"/>
      <c r="D35" s="702"/>
      <c r="E35" s="702"/>
      <c r="F35" s="702"/>
      <c r="G35" s="702"/>
      <c r="H35" s="702"/>
      <c r="I35" s="702"/>
      <c r="J35" s="702"/>
      <c r="K35" s="702"/>
      <c r="L35" s="702"/>
      <c r="M35" s="700"/>
      <c r="N35" s="700"/>
      <c r="O35" s="700"/>
      <c r="P35" s="700"/>
      <c r="Q35" s="700"/>
      <c r="R35" s="700"/>
      <c r="S35" s="700"/>
      <c r="T35" s="700"/>
      <c r="U35" s="700"/>
      <c r="V35" s="700"/>
      <c r="W35" s="700"/>
      <c r="X35" s="700"/>
      <c r="Y35" s="700"/>
      <c r="Z35" s="700"/>
      <c r="AA35" s="700"/>
      <c r="AB35" s="700"/>
      <c r="AC35" s="700"/>
      <c r="AD35" s="700"/>
      <c r="AE35" s="700"/>
      <c r="AF35" s="700"/>
      <c r="AG35" s="700"/>
      <c r="AH35" s="700"/>
      <c r="AI35" s="700"/>
      <c r="AJ35" s="700"/>
      <c r="AK35" s="700"/>
      <c r="AL35" s="700"/>
      <c r="AM35" s="700"/>
      <c r="AN35" s="700"/>
      <c r="AO35" s="700"/>
    </row>
    <row r="36" spans="1:41" ht="18">
      <c r="A36" s="700"/>
      <c r="B36" s="701" t="s">
        <v>1328</v>
      </c>
      <c r="C36" s="702"/>
      <c r="D36" s="702"/>
      <c r="E36" s="702"/>
      <c r="F36" s="702"/>
      <c r="G36" s="702"/>
      <c r="H36" s="702"/>
      <c r="I36" s="702"/>
      <c r="J36" s="702"/>
      <c r="K36" s="702"/>
      <c r="L36" s="702"/>
      <c r="M36" s="700"/>
      <c r="N36" s="700"/>
      <c r="O36" s="700"/>
      <c r="P36" s="700"/>
      <c r="Q36" s="700"/>
      <c r="R36" s="700"/>
      <c r="S36" s="700"/>
      <c r="T36" s="700"/>
      <c r="U36" s="700"/>
      <c r="V36" s="700"/>
      <c r="W36" s="700"/>
      <c r="X36" s="700"/>
      <c r="Y36" s="700"/>
      <c r="Z36" s="700"/>
      <c r="AA36" s="700"/>
      <c r="AB36" s="700"/>
      <c r="AC36" s="700"/>
      <c r="AD36" s="700"/>
      <c r="AE36" s="700"/>
      <c r="AF36" s="700"/>
      <c r="AG36" s="700"/>
      <c r="AH36" s="700"/>
      <c r="AI36" s="700"/>
      <c r="AJ36" s="700"/>
      <c r="AK36" s="700"/>
      <c r="AL36" s="700"/>
      <c r="AM36" s="700"/>
      <c r="AN36" s="700"/>
      <c r="AO36" s="700"/>
    </row>
    <row r="37" spans="1:41" ht="18">
      <c r="A37" s="700"/>
      <c r="B37" s="702"/>
      <c r="C37" s="702"/>
      <c r="D37" s="704" t="s">
        <v>1329</v>
      </c>
      <c r="E37" s="702"/>
      <c r="F37" s="702"/>
      <c r="G37" s="702"/>
      <c r="H37" s="702"/>
      <c r="I37" s="702"/>
      <c r="J37" s="702"/>
      <c r="K37" s="702"/>
      <c r="L37" s="702"/>
      <c r="M37" s="700"/>
      <c r="N37" s="700"/>
      <c r="O37" s="700"/>
      <c r="P37" s="700"/>
      <c r="Q37" s="700"/>
      <c r="R37" s="700"/>
      <c r="S37" s="700"/>
      <c r="T37" s="700"/>
      <c r="U37" s="700"/>
      <c r="V37" s="700"/>
      <c r="W37" s="700"/>
      <c r="X37" s="700"/>
      <c r="Y37" s="700"/>
      <c r="Z37" s="700"/>
      <c r="AA37" s="700"/>
      <c r="AB37" s="700"/>
      <c r="AC37" s="700"/>
      <c r="AD37" s="700"/>
      <c r="AE37" s="700"/>
      <c r="AF37" s="700"/>
      <c r="AG37" s="700"/>
      <c r="AH37" s="700"/>
      <c r="AI37" s="700"/>
      <c r="AJ37" s="700"/>
      <c r="AK37" s="700"/>
      <c r="AL37" s="700"/>
      <c r="AM37" s="700"/>
      <c r="AN37" s="700"/>
      <c r="AO37" s="700"/>
    </row>
    <row r="38" spans="1:41" ht="33.75">
      <c r="A38" s="700"/>
      <c r="B38" s="720"/>
      <c r="C38" s="721" t="s">
        <v>1330</v>
      </c>
      <c r="D38" s="721" t="s">
        <v>1331</v>
      </c>
      <c r="E38" s="722" t="s">
        <v>1332</v>
      </c>
      <c r="F38" s="722" t="s">
        <v>1333</v>
      </c>
      <c r="G38" s="702"/>
      <c r="H38" s="702"/>
      <c r="I38" s="702"/>
      <c r="J38" s="702"/>
      <c r="K38" s="702"/>
      <c r="L38" s="702"/>
      <c r="M38" s="700"/>
      <c r="N38" s="700"/>
      <c r="O38" s="700"/>
      <c r="P38" s="700"/>
      <c r="Q38" s="700"/>
      <c r="R38" s="700"/>
      <c r="S38" s="700"/>
      <c r="T38" s="700"/>
      <c r="U38" s="700"/>
      <c r="V38" s="700"/>
      <c r="W38" s="700"/>
      <c r="X38" s="700"/>
      <c r="Y38" s="700"/>
      <c r="Z38" s="700"/>
      <c r="AA38" s="700"/>
      <c r="AB38" s="700"/>
      <c r="AC38" s="700"/>
      <c r="AD38" s="700"/>
      <c r="AE38" s="700"/>
      <c r="AF38" s="700"/>
      <c r="AG38" s="700"/>
      <c r="AH38" s="700"/>
      <c r="AI38" s="700"/>
      <c r="AJ38" s="700"/>
      <c r="AK38" s="700"/>
      <c r="AL38" s="700"/>
      <c r="AM38" s="700"/>
      <c r="AN38" s="700"/>
      <c r="AO38" s="700"/>
    </row>
    <row r="39" spans="1:41" ht="18">
      <c r="A39" s="700" t="s">
        <v>1334</v>
      </c>
      <c r="B39" s="705" t="s">
        <v>1335</v>
      </c>
      <c r="C39" s="723" t="s">
        <v>1336</v>
      </c>
      <c r="D39" s="707">
        <v>0.99299999999999999</v>
      </c>
      <c r="E39" s="724">
        <f t="shared" ref="E39:E58" si="0">D39-1</f>
        <v>-7.0000000000000062E-3</v>
      </c>
      <c r="F39" s="722"/>
      <c r="G39" s="702"/>
      <c r="H39" s="702"/>
      <c r="I39" s="702"/>
      <c r="J39" s="702"/>
      <c r="K39" s="702"/>
      <c r="L39" s="702"/>
      <c r="M39" s="700"/>
      <c r="N39" s="700"/>
      <c r="O39" s="700"/>
      <c r="P39" s="700"/>
      <c r="Q39" s="700"/>
      <c r="R39" s="700"/>
      <c r="S39" s="700"/>
      <c r="T39" s="700"/>
      <c r="U39" s="700"/>
      <c r="V39" s="700"/>
      <c r="W39" s="700"/>
      <c r="X39" s="700"/>
      <c r="Y39" s="700"/>
      <c r="Z39" s="700"/>
      <c r="AA39" s="700"/>
      <c r="AB39" s="700"/>
      <c r="AC39" s="700"/>
      <c r="AD39" s="700"/>
      <c r="AE39" s="700"/>
      <c r="AF39" s="700"/>
      <c r="AG39" s="700"/>
      <c r="AH39" s="700"/>
      <c r="AI39" s="700"/>
      <c r="AJ39" s="700"/>
      <c r="AK39" s="700"/>
      <c r="AL39" s="700"/>
      <c r="AM39" s="700"/>
      <c r="AN39" s="700"/>
      <c r="AO39" s="700"/>
    </row>
    <row r="40" spans="1:41" ht="18">
      <c r="A40" s="700">
        <v>2</v>
      </c>
      <c r="B40" s="705" t="s">
        <v>1337</v>
      </c>
      <c r="C40" s="708">
        <v>89.7</v>
      </c>
      <c r="D40" s="707">
        <v>1.01</v>
      </c>
      <c r="E40" s="724">
        <f t="shared" si="0"/>
        <v>1.0000000000000009E-2</v>
      </c>
      <c r="F40" s="722"/>
      <c r="G40" s="702"/>
      <c r="H40" s="702"/>
      <c r="I40" s="702"/>
      <c r="J40" s="702"/>
      <c r="K40" s="702"/>
      <c r="L40" s="702"/>
      <c r="M40" s="700"/>
      <c r="N40" s="700"/>
      <c r="O40" s="700"/>
      <c r="P40" s="700"/>
      <c r="Q40" s="700"/>
      <c r="R40" s="700"/>
      <c r="S40" s="700"/>
      <c r="T40" s="700"/>
      <c r="U40" s="700"/>
      <c r="V40" s="700"/>
      <c r="W40" s="700"/>
      <c r="X40" s="700"/>
      <c r="Y40" s="700"/>
      <c r="Z40" s="700"/>
      <c r="AA40" s="700"/>
      <c r="AB40" s="700"/>
      <c r="AC40" s="700"/>
      <c r="AD40" s="700"/>
      <c r="AE40" s="700"/>
      <c r="AF40" s="700"/>
      <c r="AG40" s="700"/>
      <c r="AH40" s="700"/>
      <c r="AI40" s="700"/>
      <c r="AJ40" s="700"/>
      <c r="AK40" s="700"/>
      <c r="AL40" s="700"/>
      <c r="AM40" s="700"/>
      <c r="AN40" s="700"/>
      <c r="AO40" s="700"/>
    </row>
    <row r="41" spans="1:41" ht="18">
      <c r="A41" s="700">
        <v>3</v>
      </c>
      <c r="B41" s="705" t="s">
        <v>1338</v>
      </c>
      <c r="C41" s="708">
        <v>114.7</v>
      </c>
      <c r="D41" s="707">
        <v>0.94799999999999995</v>
      </c>
      <c r="E41" s="724">
        <f t="shared" si="0"/>
        <v>-5.2000000000000046E-2</v>
      </c>
      <c r="F41" s="722"/>
      <c r="G41" s="702"/>
      <c r="H41" s="702"/>
      <c r="I41" s="702"/>
      <c r="J41" s="702"/>
      <c r="K41" s="702"/>
      <c r="L41" s="702"/>
      <c r="M41" s="700"/>
      <c r="N41" s="700"/>
      <c r="O41" s="700"/>
      <c r="P41" s="700"/>
      <c r="Q41" s="700"/>
      <c r="R41" s="700"/>
      <c r="S41" s="700"/>
      <c r="T41" s="700"/>
      <c r="U41" s="700"/>
      <c r="V41" s="700"/>
      <c r="W41" s="700"/>
      <c r="X41" s="700"/>
      <c r="Y41" s="700"/>
      <c r="Z41" s="700"/>
      <c r="AA41" s="700"/>
      <c r="AB41" s="700"/>
      <c r="AC41" s="700"/>
      <c r="AD41" s="700"/>
      <c r="AE41" s="700"/>
      <c r="AF41" s="700"/>
      <c r="AG41" s="700"/>
      <c r="AH41" s="700"/>
      <c r="AI41" s="700"/>
      <c r="AJ41" s="700"/>
      <c r="AK41" s="700"/>
      <c r="AL41" s="700"/>
      <c r="AM41" s="700"/>
      <c r="AN41" s="700"/>
      <c r="AO41" s="700"/>
    </row>
    <row r="42" spans="1:41" ht="18">
      <c r="A42" s="700">
        <v>4</v>
      </c>
      <c r="B42" s="705" t="s">
        <v>1339</v>
      </c>
      <c r="C42" s="708">
        <v>109.7</v>
      </c>
      <c r="D42" s="707">
        <v>0.998</v>
      </c>
      <c r="E42" s="724">
        <f t="shared" si="0"/>
        <v>-2.0000000000000018E-3</v>
      </c>
      <c r="F42" s="722"/>
      <c r="G42" s="702"/>
      <c r="H42" s="702"/>
      <c r="I42" s="702"/>
      <c r="J42" s="702"/>
      <c r="K42" s="702"/>
      <c r="L42" s="702"/>
      <c r="M42" s="700"/>
      <c r="N42" s="700"/>
      <c r="O42" s="700"/>
      <c r="P42" s="700"/>
      <c r="Q42" s="700"/>
      <c r="R42" s="700"/>
      <c r="S42" s="700"/>
      <c r="T42" s="700"/>
      <c r="U42" s="700"/>
      <c r="V42" s="700"/>
      <c r="W42" s="700"/>
      <c r="X42" s="700"/>
      <c r="Y42" s="700"/>
      <c r="Z42" s="700"/>
      <c r="AA42" s="700"/>
      <c r="AB42" s="700"/>
      <c r="AC42" s="700"/>
      <c r="AD42" s="700"/>
      <c r="AE42" s="700"/>
      <c r="AF42" s="700"/>
      <c r="AG42" s="700"/>
      <c r="AH42" s="700"/>
      <c r="AI42" s="700"/>
      <c r="AJ42" s="700"/>
      <c r="AK42" s="700"/>
      <c r="AL42" s="700"/>
      <c r="AM42" s="700"/>
      <c r="AN42" s="700"/>
      <c r="AO42" s="700"/>
    </row>
    <row r="43" spans="1:41" ht="18">
      <c r="A43" s="700">
        <v>5</v>
      </c>
      <c r="B43" s="705" t="s">
        <v>1340</v>
      </c>
      <c r="C43" s="708">
        <v>106.4</v>
      </c>
      <c r="D43" s="707">
        <v>0.96</v>
      </c>
      <c r="E43" s="724">
        <f t="shared" si="0"/>
        <v>-4.0000000000000036E-2</v>
      </c>
      <c r="F43" s="722"/>
      <c r="G43" s="702"/>
      <c r="H43" s="702"/>
      <c r="I43" s="702"/>
      <c r="J43" s="702"/>
      <c r="K43" s="702"/>
      <c r="L43" s="702"/>
      <c r="M43" s="700"/>
      <c r="N43" s="700"/>
      <c r="O43" s="700"/>
      <c r="P43" s="700"/>
      <c r="Q43" s="700"/>
      <c r="R43" s="700"/>
      <c r="S43" s="700"/>
      <c r="T43" s="700"/>
      <c r="U43" s="700"/>
      <c r="V43" s="700"/>
      <c r="W43" s="700"/>
      <c r="X43" s="700"/>
      <c r="Y43" s="700"/>
      <c r="Z43" s="700"/>
      <c r="AA43" s="700"/>
      <c r="AB43" s="700"/>
      <c r="AC43" s="700"/>
      <c r="AD43" s="700"/>
      <c r="AE43" s="700"/>
      <c r="AF43" s="700"/>
      <c r="AG43" s="700"/>
      <c r="AH43" s="700"/>
      <c r="AI43" s="700"/>
      <c r="AJ43" s="700"/>
      <c r="AK43" s="700"/>
      <c r="AL43" s="700"/>
      <c r="AM43" s="700"/>
      <c r="AN43" s="700"/>
      <c r="AO43" s="700"/>
    </row>
    <row r="44" spans="1:41" ht="18">
      <c r="A44" s="700">
        <v>6</v>
      </c>
      <c r="B44" s="705" t="s">
        <v>1341</v>
      </c>
      <c r="C44" s="711">
        <v>203.7</v>
      </c>
      <c r="D44" s="707">
        <v>0.59399999999999997</v>
      </c>
      <c r="E44" s="724">
        <f t="shared" si="0"/>
        <v>-0.40600000000000003</v>
      </c>
      <c r="F44" s="722"/>
      <c r="G44" s="702"/>
      <c r="H44" s="702"/>
      <c r="I44" s="702"/>
      <c r="J44" s="702"/>
      <c r="K44" s="702"/>
      <c r="L44" s="702"/>
      <c r="M44" s="700"/>
      <c r="N44" s="700"/>
      <c r="O44" s="700"/>
      <c r="P44" s="700"/>
      <c r="Q44" s="700"/>
      <c r="R44" s="700"/>
      <c r="S44" s="700"/>
      <c r="T44" s="700"/>
      <c r="U44" s="700"/>
      <c r="V44" s="700"/>
      <c r="W44" s="700"/>
      <c r="X44" s="700"/>
      <c r="Y44" s="700"/>
      <c r="Z44" s="700"/>
      <c r="AA44" s="700"/>
      <c r="AB44" s="700"/>
      <c r="AC44" s="700"/>
      <c r="AD44" s="700"/>
      <c r="AE44" s="700"/>
      <c r="AF44" s="700"/>
      <c r="AG44" s="700"/>
      <c r="AH44" s="700"/>
      <c r="AI44" s="700"/>
      <c r="AJ44" s="700"/>
      <c r="AK44" s="700"/>
      <c r="AL44" s="700"/>
      <c r="AM44" s="700"/>
      <c r="AN44" s="700"/>
      <c r="AO44" s="700"/>
    </row>
    <row r="45" spans="1:41" ht="18">
      <c r="A45" s="700">
        <v>7</v>
      </c>
      <c r="B45" s="705" t="s">
        <v>1342</v>
      </c>
      <c r="C45" s="711">
        <v>511.1</v>
      </c>
      <c r="D45" s="707">
        <v>0.94200000000000006</v>
      </c>
      <c r="E45" s="724">
        <f t="shared" si="0"/>
        <v>-5.799999999999994E-2</v>
      </c>
      <c r="F45" s="722"/>
      <c r="G45" s="702"/>
      <c r="H45" s="702"/>
      <c r="I45" s="702"/>
      <c r="J45" s="702"/>
      <c r="K45" s="702"/>
      <c r="L45" s="702"/>
      <c r="M45" s="700"/>
      <c r="N45" s="700"/>
      <c r="O45" s="700"/>
      <c r="P45" s="700"/>
      <c r="Q45" s="700"/>
      <c r="R45" s="700"/>
      <c r="S45" s="700"/>
      <c r="T45" s="700"/>
      <c r="U45" s="700"/>
      <c r="V45" s="700"/>
      <c r="W45" s="700"/>
      <c r="X45" s="700"/>
      <c r="Y45" s="700"/>
      <c r="Z45" s="700"/>
      <c r="AA45" s="700"/>
      <c r="AB45" s="700"/>
      <c r="AC45" s="700"/>
      <c r="AD45" s="700"/>
      <c r="AE45" s="700"/>
      <c r="AF45" s="700"/>
      <c r="AG45" s="700"/>
      <c r="AH45" s="700"/>
      <c r="AI45" s="700"/>
      <c r="AJ45" s="700"/>
      <c r="AK45" s="700"/>
      <c r="AL45" s="700"/>
      <c r="AM45" s="700"/>
      <c r="AN45" s="700"/>
      <c r="AO45" s="700"/>
    </row>
    <row r="46" spans="1:41" ht="18">
      <c r="A46" s="700">
        <v>8</v>
      </c>
      <c r="B46" s="705" t="s">
        <v>1343</v>
      </c>
      <c r="C46" s="713">
        <v>57.3</v>
      </c>
      <c r="D46" s="707">
        <v>0.94499999999999995</v>
      </c>
      <c r="E46" s="724">
        <f t="shared" si="0"/>
        <v>-5.5000000000000049E-2</v>
      </c>
      <c r="F46" s="722"/>
      <c r="G46" s="702"/>
      <c r="H46" s="702"/>
      <c r="I46" s="702"/>
      <c r="J46" s="702"/>
      <c r="K46" s="702"/>
      <c r="L46" s="702"/>
      <c r="M46" s="700"/>
      <c r="N46" s="700"/>
      <c r="O46" s="700"/>
      <c r="P46" s="700"/>
      <c r="Q46" s="700"/>
      <c r="R46" s="700"/>
      <c r="S46" s="700"/>
      <c r="T46" s="700"/>
      <c r="U46" s="700"/>
      <c r="V46" s="700"/>
      <c r="W46" s="700"/>
      <c r="X46" s="700"/>
      <c r="Y46" s="700"/>
      <c r="Z46" s="700"/>
      <c r="AA46" s="700"/>
      <c r="AB46" s="700"/>
      <c r="AC46" s="700"/>
      <c r="AD46" s="700"/>
      <c r="AE46" s="700"/>
      <c r="AF46" s="700"/>
      <c r="AG46" s="700"/>
      <c r="AH46" s="700"/>
      <c r="AI46" s="700"/>
      <c r="AJ46" s="700"/>
      <c r="AK46" s="700"/>
      <c r="AL46" s="700"/>
      <c r="AM46" s="700"/>
      <c r="AN46" s="700"/>
      <c r="AO46" s="700"/>
    </row>
    <row r="47" spans="1:41" ht="18">
      <c r="A47" s="700">
        <v>9</v>
      </c>
      <c r="B47" s="705" t="s">
        <v>1344</v>
      </c>
      <c r="C47" s="713">
        <v>186.9</v>
      </c>
      <c r="D47" s="707">
        <v>0.80800000000000005</v>
      </c>
      <c r="E47" s="724">
        <f t="shared" si="0"/>
        <v>-0.19199999999999995</v>
      </c>
      <c r="F47" s="722"/>
      <c r="G47" s="702"/>
      <c r="H47" s="702"/>
      <c r="I47" s="702"/>
      <c r="J47" s="702"/>
      <c r="K47" s="702"/>
      <c r="L47" s="702"/>
      <c r="M47" s="700"/>
      <c r="N47" s="700"/>
      <c r="O47" s="700"/>
      <c r="P47" s="700"/>
      <c r="Q47" s="700"/>
      <c r="R47" s="700"/>
      <c r="S47" s="700"/>
      <c r="T47" s="700"/>
      <c r="U47" s="700"/>
      <c r="V47" s="700"/>
      <c r="W47" s="700"/>
      <c r="X47" s="700"/>
      <c r="Y47" s="700"/>
      <c r="Z47" s="700"/>
      <c r="AA47" s="700"/>
      <c r="AB47" s="700"/>
      <c r="AC47" s="700"/>
      <c r="AD47" s="700"/>
      <c r="AE47" s="700"/>
      <c r="AF47" s="700"/>
      <c r="AG47" s="700"/>
      <c r="AH47" s="700"/>
      <c r="AI47" s="700"/>
      <c r="AJ47" s="700"/>
      <c r="AK47" s="700"/>
      <c r="AL47" s="700"/>
      <c r="AM47" s="700"/>
      <c r="AN47" s="700"/>
      <c r="AO47" s="700"/>
    </row>
    <row r="48" spans="1:41" ht="18">
      <c r="A48" s="700">
        <v>10</v>
      </c>
      <c r="B48" s="705" t="s">
        <v>1345</v>
      </c>
      <c r="C48" s="713">
        <v>71.8</v>
      </c>
      <c r="D48" s="707">
        <v>0.81699999999999995</v>
      </c>
      <c r="E48" s="724">
        <f t="shared" si="0"/>
        <v>-0.18300000000000005</v>
      </c>
      <c r="F48" s="722"/>
      <c r="G48" s="702"/>
      <c r="H48" s="702"/>
      <c r="I48" s="702"/>
      <c r="J48" s="702"/>
      <c r="K48" s="702"/>
      <c r="L48" s="702"/>
      <c r="M48" s="700"/>
      <c r="N48" s="700"/>
      <c r="O48" s="700"/>
      <c r="P48" s="700"/>
      <c r="Q48" s="700"/>
      <c r="R48" s="700"/>
      <c r="S48" s="700"/>
      <c r="T48" s="700"/>
      <c r="U48" s="700"/>
      <c r="V48" s="700"/>
      <c r="W48" s="700"/>
      <c r="X48" s="700"/>
      <c r="Y48" s="700"/>
      <c r="Z48" s="700"/>
      <c r="AA48" s="700"/>
      <c r="AB48" s="700"/>
      <c r="AC48" s="700"/>
      <c r="AD48" s="700"/>
      <c r="AE48" s="700"/>
      <c r="AF48" s="700"/>
      <c r="AG48" s="700"/>
      <c r="AH48" s="700"/>
      <c r="AI48" s="700"/>
      <c r="AJ48" s="700"/>
      <c r="AK48" s="700"/>
      <c r="AL48" s="700"/>
      <c r="AM48" s="700"/>
      <c r="AN48" s="700"/>
      <c r="AO48" s="700"/>
    </row>
    <row r="49" spans="1:41" ht="18">
      <c r="A49" s="700">
        <v>11</v>
      </c>
      <c r="B49" s="705" t="s">
        <v>1346</v>
      </c>
      <c r="C49" s="713">
        <v>50.9</v>
      </c>
      <c r="D49" s="707">
        <v>1.113</v>
      </c>
      <c r="E49" s="724">
        <f t="shared" si="0"/>
        <v>0.11299999999999999</v>
      </c>
      <c r="F49" s="722"/>
      <c r="G49" s="702"/>
      <c r="H49" s="702"/>
      <c r="I49" s="702"/>
      <c r="J49" s="702"/>
      <c r="K49" s="702"/>
      <c r="L49" s="702"/>
      <c r="M49" s="700"/>
      <c r="N49" s="700"/>
      <c r="O49" s="700"/>
      <c r="P49" s="700"/>
      <c r="Q49" s="700"/>
      <c r="R49" s="700"/>
      <c r="S49" s="700"/>
      <c r="T49" s="700"/>
      <c r="U49" s="700"/>
      <c r="V49" s="700"/>
      <c r="W49" s="700"/>
      <c r="X49" s="700"/>
      <c r="Y49" s="700"/>
      <c r="Z49" s="700"/>
      <c r="AA49" s="700"/>
      <c r="AB49" s="700"/>
      <c r="AC49" s="700"/>
      <c r="AD49" s="700"/>
      <c r="AE49" s="700"/>
      <c r="AF49" s="700"/>
      <c r="AG49" s="700"/>
      <c r="AH49" s="700"/>
      <c r="AI49" s="700"/>
      <c r="AJ49" s="700"/>
      <c r="AK49" s="700"/>
      <c r="AL49" s="700"/>
      <c r="AM49" s="700"/>
      <c r="AN49" s="700"/>
      <c r="AO49" s="700"/>
    </row>
    <row r="50" spans="1:41" ht="18">
      <c r="A50" s="700">
        <v>12</v>
      </c>
      <c r="B50" s="725" t="s">
        <v>1347</v>
      </c>
      <c r="C50" s="726">
        <v>37.200000000000003</v>
      </c>
      <c r="D50" s="727">
        <v>1.26</v>
      </c>
      <c r="E50" s="724">
        <f t="shared" si="0"/>
        <v>0.26</v>
      </c>
      <c r="F50" s="722"/>
      <c r="G50" s="702"/>
      <c r="H50" s="702"/>
      <c r="I50" s="702"/>
      <c r="J50" s="702"/>
      <c r="K50" s="702"/>
      <c r="L50" s="702"/>
      <c r="M50" s="700"/>
      <c r="N50" s="700"/>
      <c r="O50" s="700"/>
      <c r="P50" s="700"/>
      <c r="Q50" s="700"/>
      <c r="R50" s="700"/>
      <c r="S50" s="700"/>
      <c r="T50" s="700"/>
      <c r="U50" s="700"/>
      <c r="V50" s="700"/>
      <c r="W50" s="700"/>
      <c r="X50" s="700"/>
      <c r="Y50" s="700"/>
      <c r="Z50" s="700"/>
      <c r="AA50" s="700"/>
      <c r="AB50" s="700"/>
      <c r="AC50" s="700"/>
      <c r="AD50" s="700"/>
      <c r="AE50" s="700"/>
      <c r="AF50" s="700"/>
      <c r="AG50" s="700"/>
      <c r="AH50" s="700"/>
      <c r="AI50" s="700"/>
      <c r="AJ50" s="700"/>
      <c r="AK50" s="700"/>
      <c r="AL50" s="700"/>
      <c r="AM50" s="700"/>
      <c r="AN50" s="700"/>
      <c r="AO50" s="700"/>
    </row>
    <row r="51" spans="1:41" ht="18">
      <c r="A51" s="700" t="s">
        <v>1348</v>
      </c>
      <c r="B51" s="705" t="s">
        <v>1349</v>
      </c>
      <c r="C51" s="728">
        <v>51.8</v>
      </c>
      <c r="D51" s="715">
        <v>0.94299999999999995</v>
      </c>
      <c r="E51" s="724">
        <f t="shared" si="0"/>
        <v>-5.7000000000000051E-2</v>
      </c>
      <c r="F51" s="722"/>
      <c r="G51" s="702"/>
      <c r="H51" s="702"/>
      <c r="I51" s="702"/>
      <c r="J51" s="702"/>
      <c r="K51" s="702"/>
      <c r="L51" s="702"/>
      <c r="M51" s="700"/>
      <c r="N51" s="700"/>
      <c r="O51" s="700"/>
      <c r="P51" s="700"/>
      <c r="Q51" s="700"/>
      <c r="R51" s="700"/>
      <c r="S51" s="700"/>
      <c r="T51" s="700"/>
      <c r="U51" s="700"/>
      <c r="V51" s="700"/>
      <c r="W51" s="700"/>
      <c r="X51" s="700"/>
      <c r="Y51" s="700"/>
      <c r="Z51" s="700"/>
      <c r="AA51" s="700"/>
      <c r="AB51" s="700"/>
      <c r="AC51" s="700"/>
      <c r="AD51" s="700"/>
      <c r="AE51" s="700"/>
      <c r="AF51" s="700"/>
      <c r="AG51" s="700"/>
      <c r="AH51" s="700"/>
      <c r="AI51" s="700"/>
      <c r="AJ51" s="700"/>
      <c r="AK51" s="700"/>
      <c r="AL51" s="700"/>
      <c r="AM51" s="700"/>
      <c r="AN51" s="700"/>
      <c r="AO51" s="700"/>
    </row>
    <row r="52" spans="1:41" ht="18">
      <c r="A52" s="700">
        <v>2</v>
      </c>
      <c r="B52" s="705" t="s">
        <v>1337</v>
      </c>
      <c r="C52" s="729">
        <v>89.5</v>
      </c>
      <c r="D52" s="715">
        <v>0.93500000000000005</v>
      </c>
      <c r="E52" s="724">
        <f t="shared" si="0"/>
        <v>-6.4999999999999947E-2</v>
      </c>
      <c r="F52" s="722"/>
      <c r="G52" s="702"/>
      <c r="H52" s="702"/>
      <c r="I52" s="702"/>
      <c r="J52" s="702"/>
      <c r="K52" s="702"/>
      <c r="L52" s="702"/>
      <c r="M52" s="700"/>
      <c r="N52" s="700"/>
      <c r="O52" s="700"/>
      <c r="P52" s="700"/>
      <c r="Q52" s="700"/>
      <c r="R52" s="700"/>
      <c r="S52" s="700"/>
      <c r="T52" s="700"/>
      <c r="U52" s="700"/>
      <c r="V52" s="700"/>
      <c r="W52" s="700"/>
      <c r="X52" s="700"/>
      <c r="Y52" s="700"/>
      <c r="Z52" s="700"/>
      <c r="AA52" s="700"/>
      <c r="AB52" s="700"/>
      <c r="AC52" s="700"/>
      <c r="AD52" s="700"/>
      <c r="AE52" s="700"/>
      <c r="AF52" s="700"/>
      <c r="AG52" s="700"/>
      <c r="AH52" s="700"/>
      <c r="AI52" s="700"/>
      <c r="AJ52" s="700"/>
      <c r="AK52" s="700"/>
      <c r="AL52" s="700"/>
      <c r="AM52" s="700"/>
      <c r="AN52" s="700"/>
      <c r="AO52" s="700"/>
    </row>
    <row r="53" spans="1:41" ht="18">
      <c r="A53" s="700">
        <v>3</v>
      </c>
      <c r="B53" s="705" t="s">
        <v>1338</v>
      </c>
      <c r="C53" s="730">
        <v>119.5</v>
      </c>
      <c r="D53" s="727">
        <v>0.97699999999999998</v>
      </c>
      <c r="E53" s="724">
        <f t="shared" si="0"/>
        <v>-2.300000000000002E-2</v>
      </c>
      <c r="F53" s="722"/>
      <c r="G53" s="702"/>
      <c r="H53" s="702"/>
      <c r="I53" s="702"/>
      <c r="J53" s="702"/>
      <c r="K53" s="702"/>
      <c r="L53" s="702"/>
      <c r="M53" s="700"/>
      <c r="N53" s="700"/>
      <c r="O53" s="700"/>
      <c r="P53" s="700"/>
      <c r="Q53" s="700"/>
      <c r="R53" s="700"/>
      <c r="S53" s="700"/>
      <c r="T53" s="700"/>
      <c r="U53" s="700"/>
      <c r="V53" s="700"/>
      <c r="W53" s="700"/>
      <c r="X53" s="700"/>
      <c r="Y53" s="700"/>
      <c r="Z53" s="700"/>
      <c r="AA53" s="700"/>
      <c r="AB53" s="700"/>
      <c r="AC53" s="700"/>
      <c r="AD53" s="700"/>
      <c r="AE53" s="700"/>
      <c r="AF53" s="700"/>
      <c r="AG53" s="700"/>
      <c r="AH53" s="700"/>
      <c r="AI53" s="700"/>
      <c r="AJ53" s="700"/>
      <c r="AK53" s="700"/>
      <c r="AL53" s="700"/>
      <c r="AM53" s="700"/>
      <c r="AN53" s="700"/>
      <c r="AO53" s="700"/>
    </row>
    <row r="54" spans="1:41" ht="18">
      <c r="A54" s="700">
        <v>4</v>
      </c>
      <c r="B54" s="705" t="s">
        <v>1339</v>
      </c>
      <c r="C54" s="730">
        <v>107.1</v>
      </c>
      <c r="D54" s="727">
        <v>0.95399999999999996</v>
      </c>
      <c r="E54" s="724">
        <f t="shared" si="0"/>
        <v>-4.6000000000000041E-2</v>
      </c>
      <c r="F54" s="722"/>
      <c r="G54" s="702"/>
      <c r="H54" s="702"/>
      <c r="I54" s="702"/>
      <c r="J54" s="702"/>
      <c r="K54" s="702"/>
      <c r="L54" s="702"/>
      <c r="M54" s="700"/>
      <c r="N54" s="700"/>
      <c r="O54" s="700"/>
      <c r="P54" s="700"/>
      <c r="Q54" s="700"/>
      <c r="R54" s="700"/>
      <c r="S54" s="700"/>
      <c r="T54" s="700"/>
      <c r="U54" s="700"/>
      <c r="V54" s="700"/>
      <c r="W54" s="700"/>
      <c r="X54" s="700"/>
      <c r="Y54" s="700"/>
      <c r="Z54" s="700"/>
      <c r="AA54" s="700"/>
      <c r="AB54" s="700"/>
      <c r="AC54" s="700"/>
      <c r="AD54" s="700"/>
      <c r="AE54" s="700"/>
      <c r="AF54" s="700"/>
      <c r="AG54" s="700"/>
      <c r="AH54" s="700"/>
      <c r="AI54" s="700"/>
      <c r="AJ54" s="700"/>
      <c r="AK54" s="700"/>
      <c r="AL54" s="700"/>
      <c r="AM54" s="700"/>
      <c r="AN54" s="700"/>
      <c r="AO54" s="700"/>
    </row>
    <row r="55" spans="1:41" ht="18">
      <c r="A55" s="700">
        <v>5</v>
      </c>
      <c r="B55" s="705" t="s">
        <v>1340</v>
      </c>
      <c r="C55" s="730"/>
      <c r="D55" s="727">
        <v>0.96099999999999997</v>
      </c>
      <c r="E55" s="724">
        <f t="shared" si="0"/>
        <v>-3.9000000000000035E-2</v>
      </c>
      <c r="F55" s="722"/>
      <c r="G55" s="702"/>
      <c r="H55" s="702"/>
      <c r="I55" s="702"/>
      <c r="J55" s="702"/>
      <c r="K55" s="702"/>
      <c r="L55" s="702"/>
      <c r="M55" s="700"/>
      <c r="N55" s="700"/>
      <c r="O55" s="700"/>
      <c r="P55" s="700"/>
      <c r="Q55" s="700"/>
      <c r="R55" s="700"/>
      <c r="S55" s="700"/>
      <c r="T55" s="700"/>
      <c r="U55" s="700"/>
      <c r="V55" s="700"/>
      <c r="W55" s="700"/>
      <c r="X55" s="700"/>
      <c r="Y55" s="700"/>
      <c r="Z55" s="700"/>
      <c r="AA55" s="700"/>
      <c r="AB55" s="700"/>
      <c r="AC55" s="700"/>
      <c r="AD55" s="700"/>
      <c r="AE55" s="700"/>
      <c r="AF55" s="700"/>
      <c r="AG55" s="700"/>
      <c r="AH55" s="700"/>
      <c r="AI55" s="700"/>
      <c r="AJ55" s="700"/>
      <c r="AK55" s="700"/>
      <c r="AL55" s="700"/>
      <c r="AM55" s="700"/>
      <c r="AN55" s="700"/>
      <c r="AO55" s="700"/>
    </row>
    <row r="56" spans="1:41" ht="18">
      <c r="A56" s="700">
        <v>6</v>
      </c>
      <c r="B56" s="705" t="s">
        <v>1341</v>
      </c>
      <c r="C56" s="730"/>
      <c r="D56" s="727">
        <v>0.84</v>
      </c>
      <c r="E56" s="724">
        <f t="shared" si="0"/>
        <v>-0.16000000000000003</v>
      </c>
      <c r="F56" s="722"/>
      <c r="G56" s="702"/>
      <c r="H56" s="702"/>
      <c r="I56" s="702"/>
      <c r="J56" s="702"/>
      <c r="K56" s="702"/>
      <c r="L56" s="702"/>
      <c r="M56" s="700"/>
      <c r="N56" s="700"/>
      <c r="O56" s="700"/>
      <c r="P56" s="700"/>
      <c r="Q56" s="700"/>
      <c r="R56" s="700"/>
      <c r="S56" s="700"/>
      <c r="T56" s="700"/>
      <c r="U56" s="700"/>
      <c r="V56" s="700"/>
      <c r="W56" s="700"/>
      <c r="X56" s="700"/>
      <c r="Y56" s="700"/>
      <c r="Z56" s="700"/>
      <c r="AA56" s="700"/>
      <c r="AB56" s="700"/>
      <c r="AC56" s="700"/>
      <c r="AD56" s="700"/>
      <c r="AE56" s="700"/>
      <c r="AF56" s="700"/>
      <c r="AG56" s="700"/>
      <c r="AH56" s="700"/>
      <c r="AI56" s="700"/>
      <c r="AJ56" s="700"/>
      <c r="AK56" s="700"/>
      <c r="AL56" s="700"/>
      <c r="AM56" s="700"/>
      <c r="AN56" s="700"/>
      <c r="AO56" s="700"/>
    </row>
    <row r="57" spans="1:41" ht="18">
      <c r="A57" s="700">
        <v>7</v>
      </c>
      <c r="B57" s="705" t="s">
        <v>1342</v>
      </c>
      <c r="C57" s="730"/>
      <c r="D57" s="727">
        <v>1.0920000000000001</v>
      </c>
      <c r="E57" s="724">
        <f t="shared" si="0"/>
        <v>9.2000000000000082E-2</v>
      </c>
      <c r="F57" s="722"/>
      <c r="G57" s="702"/>
      <c r="H57" s="702"/>
      <c r="I57" s="702"/>
      <c r="J57" s="702"/>
      <c r="K57" s="702"/>
      <c r="L57" s="702"/>
      <c r="M57" s="700"/>
      <c r="N57" s="700"/>
      <c r="O57" s="700"/>
      <c r="P57" s="700"/>
      <c r="Q57" s="700"/>
      <c r="R57" s="700"/>
      <c r="S57" s="700"/>
      <c r="T57" s="700"/>
      <c r="U57" s="700"/>
      <c r="V57" s="700"/>
      <c r="W57" s="700"/>
      <c r="X57" s="700"/>
      <c r="Y57" s="700"/>
      <c r="Z57" s="700"/>
      <c r="AA57" s="700"/>
      <c r="AB57" s="700"/>
      <c r="AC57" s="700"/>
      <c r="AD57" s="700"/>
      <c r="AE57" s="700"/>
      <c r="AF57" s="700"/>
      <c r="AG57" s="700"/>
      <c r="AH57" s="700"/>
      <c r="AI57" s="700"/>
      <c r="AJ57" s="700"/>
      <c r="AK57" s="700"/>
      <c r="AL57" s="700"/>
      <c r="AM57" s="700"/>
      <c r="AN57" s="700"/>
      <c r="AO57" s="700"/>
    </row>
    <row r="58" spans="1:41" ht="18">
      <c r="A58" s="700">
        <v>8</v>
      </c>
      <c r="B58" s="705" t="s">
        <v>1343</v>
      </c>
      <c r="C58" s="730"/>
      <c r="D58" s="727">
        <v>1.25</v>
      </c>
      <c r="E58" s="724">
        <f t="shared" si="0"/>
        <v>0.25</v>
      </c>
      <c r="F58" s="722"/>
      <c r="G58" s="702"/>
      <c r="H58" s="702"/>
      <c r="I58" s="702"/>
      <c r="J58" s="702"/>
      <c r="K58" s="702"/>
      <c r="L58" s="702"/>
      <c r="M58" s="700"/>
      <c r="N58" s="700"/>
      <c r="O58" s="700"/>
      <c r="P58" s="700"/>
      <c r="Q58" s="700"/>
      <c r="R58" s="700"/>
      <c r="S58" s="700"/>
      <c r="T58" s="700"/>
      <c r="U58" s="700"/>
      <c r="V58" s="700"/>
      <c r="W58" s="700"/>
      <c r="X58" s="700"/>
      <c r="Y58" s="700"/>
      <c r="Z58" s="700"/>
      <c r="AA58" s="700"/>
      <c r="AB58" s="700"/>
      <c r="AC58" s="700"/>
      <c r="AD58" s="700"/>
      <c r="AE58" s="700"/>
      <c r="AF58" s="700"/>
      <c r="AG58" s="700"/>
      <c r="AH58" s="700"/>
      <c r="AI58" s="700"/>
      <c r="AJ58" s="700"/>
      <c r="AK58" s="700"/>
      <c r="AL58" s="700"/>
      <c r="AM58" s="700"/>
      <c r="AN58" s="700"/>
      <c r="AO58" s="700"/>
    </row>
    <row r="59" spans="1:41" ht="27.75">
      <c r="A59" s="700">
        <v>9</v>
      </c>
      <c r="B59" s="705" t="s">
        <v>1344</v>
      </c>
      <c r="C59" s="730"/>
      <c r="D59" s="727">
        <v>0.88600000000000001</v>
      </c>
      <c r="E59" s="724">
        <f>D59-1</f>
        <v>-0.11399999999999999</v>
      </c>
      <c r="F59" s="722"/>
      <c r="G59" s="702"/>
      <c r="H59" s="702"/>
      <c r="I59" s="702"/>
      <c r="J59" s="731" t="s">
        <v>1350</v>
      </c>
      <c r="K59" s="702"/>
      <c r="L59" s="702"/>
      <c r="M59" s="700"/>
      <c r="N59" s="700"/>
      <c r="O59" s="700"/>
      <c r="P59" s="700"/>
      <c r="Q59" s="700"/>
      <c r="R59" s="700"/>
      <c r="S59" s="700"/>
      <c r="T59" s="700"/>
      <c r="U59" s="700"/>
      <c r="V59" s="700"/>
      <c r="W59" s="700"/>
      <c r="X59" s="700"/>
      <c r="Y59" s="700"/>
      <c r="Z59" s="700"/>
      <c r="AA59" s="700"/>
      <c r="AB59" s="700"/>
      <c r="AC59" s="700"/>
      <c r="AD59" s="700"/>
      <c r="AE59" s="700"/>
      <c r="AF59" s="700"/>
      <c r="AG59" s="700"/>
      <c r="AH59" s="700"/>
      <c r="AI59" s="700"/>
      <c r="AJ59" s="700"/>
      <c r="AK59" s="700"/>
      <c r="AL59" s="700"/>
      <c r="AM59" s="700"/>
      <c r="AN59" s="700"/>
      <c r="AO59" s="700"/>
    </row>
    <row r="60" spans="1:41" ht="18">
      <c r="A60" s="700">
        <v>10</v>
      </c>
      <c r="B60" s="705" t="s">
        <v>1345</v>
      </c>
      <c r="C60" s="730"/>
      <c r="D60" s="727">
        <v>1.61</v>
      </c>
      <c r="E60" s="732">
        <f>D60-1</f>
        <v>0.6100000000000001</v>
      </c>
      <c r="F60" s="722"/>
      <c r="G60" s="702"/>
      <c r="H60" s="702"/>
      <c r="I60" s="702"/>
      <c r="J60" s="702" t="s">
        <v>1351</v>
      </c>
      <c r="K60" s="702"/>
      <c r="L60" s="702"/>
      <c r="M60" s="700"/>
      <c r="N60" s="700"/>
      <c r="O60" s="700"/>
      <c r="P60" s="700"/>
      <c r="Q60" s="700"/>
      <c r="R60" s="700"/>
      <c r="S60" s="700"/>
      <c r="T60" s="700"/>
      <c r="U60" s="700"/>
      <c r="V60" s="700"/>
      <c r="W60" s="700"/>
      <c r="X60" s="700"/>
      <c r="Y60" s="700"/>
      <c r="Z60" s="700"/>
      <c r="AA60" s="700"/>
      <c r="AB60" s="700"/>
      <c r="AC60" s="700"/>
      <c r="AD60" s="700"/>
      <c r="AE60" s="700"/>
      <c r="AF60" s="700"/>
      <c r="AG60" s="700"/>
      <c r="AH60" s="700"/>
      <c r="AI60" s="700"/>
      <c r="AJ60" s="700"/>
      <c r="AK60" s="700"/>
      <c r="AL60" s="700"/>
      <c r="AM60" s="700"/>
      <c r="AN60" s="700"/>
      <c r="AO60" s="700"/>
    </row>
    <row r="61" spans="1:41" ht="18">
      <c r="A61" s="700">
        <v>11</v>
      </c>
      <c r="B61" s="705" t="s">
        <v>1346</v>
      </c>
      <c r="C61" s="730"/>
      <c r="D61" s="727">
        <v>1.538</v>
      </c>
      <c r="E61" s="724">
        <f>D61-1</f>
        <v>0.53800000000000003</v>
      </c>
      <c r="F61" s="722"/>
      <c r="G61" s="702"/>
      <c r="H61" s="702"/>
      <c r="I61" s="702"/>
      <c r="J61" s="702" t="s">
        <v>1352</v>
      </c>
      <c r="K61" s="702"/>
      <c r="L61" s="702"/>
      <c r="M61" s="700"/>
      <c r="N61" s="700"/>
      <c r="O61" s="700"/>
      <c r="P61" s="700"/>
      <c r="Q61" s="700"/>
      <c r="R61" s="700"/>
      <c r="S61" s="700"/>
      <c r="T61" s="700"/>
      <c r="U61" s="700"/>
      <c r="V61" s="700"/>
      <c r="W61" s="700"/>
      <c r="X61" s="700"/>
      <c r="Y61" s="700"/>
      <c r="Z61" s="700"/>
      <c r="AA61" s="700"/>
      <c r="AB61" s="700"/>
      <c r="AC61" s="700"/>
      <c r="AD61" s="700"/>
      <c r="AE61" s="700"/>
      <c r="AF61" s="700"/>
      <c r="AG61" s="700"/>
      <c r="AH61" s="700"/>
      <c r="AI61" s="700"/>
      <c r="AJ61" s="700"/>
      <c r="AK61" s="700"/>
      <c r="AL61" s="700"/>
      <c r="AM61" s="700"/>
      <c r="AN61" s="700"/>
      <c r="AO61" s="700"/>
    </row>
    <row r="62" spans="1:41" ht="18">
      <c r="A62" s="700">
        <v>12</v>
      </c>
      <c r="B62" s="725" t="s">
        <v>1347</v>
      </c>
      <c r="C62" s="730"/>
      <c r="D62" s="727"/>
      <c r="E62" s="672">
        <v>0.3</v>
      </c>
      <c r="F62" s="722"/>
      <c r="G62" s="702"/>
      <c r="H62" s="702"/>
      <c r="I62" s="702"/>
      <c r="J62" s="702" t="s">
        <v>1353</v>
      </c>
      <c r="K62" s="702"/>
      <c r="L62" s="702"/>
      <c r="M62" s="700"/>
      <c r="N62" s="700"/>
      <c r="O62" s="700"/>
      <c r="P62" s="700"/>
      <c r="Q62" s="700"/>
      <c r="R62" s="700"/>
      <c r="S62" s="700"/>
      <c r="T62" s="700"/>
      <c r="U62" s="700"/>
      <c r="V62" s="700"/>
      <c r="W62" s="700"/>
      <c r="X62" s="700"/>
      <c r="Y62" s="700"/>
      <c r="Z62" s="700"/>
      <c r="AA62" s="700"/>
      <c r="AB62" s="700"/>
      <c r="AC62" s="700"/>
      <c r="AD62" s="700"/>
      <c r="AE62" s="700"/>
      <c r="AF62" s="700"/>
      <c r="AG62" s="700"/>
      <c r="AH62" s="700"/>
      <c r="AI62" s="700"/>
      <c r="AJ62" s="700"/>
      <c r="AK62" s="700"/>
      <c r="AL62" s="700"/>
      <c r="AM62" s="700"/>
      <c r="AN62" s="700"/>
      <c r="AO62" s="700"/>
    </row>
    <row r="63" spans="1:41" ht="18">
      <c r="A63" s="700"/>
      <c r="B63" s="733"/>
      <c r="C63" s="734"/>
      <c r="D63" s="734"/>
      <c r="F63" s="734"/>
      <c r="G63" s="734"/>
      <c r="H63" s="734"/>
      <c r="I63" s="734"/>
      <c r="J63" s="734"/>
      <c r="K63" s="734"/>
      <c r="L63" s="734"/>
      <c r="M63" s="700"/>
      <c r="N63" s="700"/>
      <c r="O63" s="700"/>
      <c r="P63" s="700"/>
      <c r="Q63" s="700"/>
      <c r="R63" s="700"/>
      <c r="S63" s="700"/>
      <c r="T63" s="700"/>
      <c r="U63" s="700"/>
      <c r="V63" s="700"/>
      <c r="W63" s="700"/>
      <c r="X63" s="700"/>
      <c r="Y63" s="700"/>
      <c r="Z63" s="700"/>
      <c r="AA63" s="700"/>
      <c r="AB63" s="700"/>
      <c r="AC63" s="700"/>
      <c r="AD63" s="700"/>
      <c r="AE63" s="700"/>
      <c r="AF63" s="700"/>
      <c r="AG63" s="700"/>
      <c r="AH63" s="700"/>
      <c r="AI63" s="700"/>
      <c r="AJ63" s="700"/>
      <c r="AK63" s="700"/>
      <c r="AL63" s="700"/>
      <c r="AM63" s="700"/>
      <c r="AN63" s="700"/>
      <c r="AO63" s="700"/>
    </row>
    <row r="64" spans="1:41" ht="24">
      <c r="A64" s="700"/>
      <c r="B64" s="733"/>
      <c r="C64" s="734"/>
      <c r="D64" s="734"/>
      <c r="E64" s="735"/>
      <c r="F64" s="734"/>
      <c r="G64" s="734"/>
      <c r="H64" s="734"/>
      <c r="I64" s="734"/>
      <c r="J64" s="734"/>
      <c r="K64" s="734"/>
      <c r="L64" s="734"/>
      <c r="M64" s="700"/>
      <c r="N64" s="700"/>
      <c r="O64" s="700"/>
      <c r="P64" s="700"/>
      <c r="Q64" s="700"/>
      <c r="R64" s="700"/>
      <c r="S64" s="700"/>
      <c r="T64" s="700"/>
      <c r="U64" s="700"/>
      <c r="V64" s="700"/>
      <c r="W64" s="700"/>
      <c r="X64" s="700"/>
      <c r="Y64" s="700"/>
      <c r="Z64" s="700"/>
      <c r="AA64" s="700"/>
      <c r="AB64" s="700"/>
      <c r="AC64" s="700"/>
      <c r="AD64" s="700"/>
      <c r="AE64" s="700"/>
      <c r="AF64" s="700"/>
      <c r="AG64" s="700"/>
      <c r="AH64" s="700"/>
      <c r="AI64" s="700"/>
      <c r="AJ64" s="700"/>
      <c r="AK64" s="700"/>
      <c r="AL64" s="700"/>
      <c r="AM64" s="700"/>
      <c r="AN64" s="700"/>
      <c r="AO64" s="700"/>
    </row>
    <row r="65" spans="1:41" ht="30.75">
      <c r="A65" s="700"/>
      <c r="B65" s="733"/>
      <c r="C65" s="734"/>
      <c r="D65" s="734"/>
      <c r="E65" s="736" t="s">
        <v>1354</v>
      </c>
      <c r="F65" s="734"/>
      <c r="G65" s="734"/>
      <c r="H65" s="734"/>
      <c r="I65" s="734"/>
      <c r="J65" s="734"/>
      <c r="K65" s="734"/>
      <c r="L65" s="734"/>
      <c r="M65" s="700"/>
      <c r="N65" s="700"/>
      <c r="O65" s="700"/>
      <c r="P65" s="700"/>
      <c r="Q65" s="700"/>
      <c r="R65" s="700"/>
      <c r="S65" s="700"/>
      <c r="T65" s="700"/>
      <c r="U65" s="700"/>
      <c r="V65" s="700"/>
      <c r="W65" s="700"/>
      <c r="X65" s="700"/>
      <c r="Y65" s="700"/>
      <c r="Z65" s="700"/>
      <c r="AA65" s="700"/>
      <c r="AB65" s="700"/>
      <c r="AC65" s="700"/>
      <c r="AD65" s="700"/>
      <c r="AE65" s="700"/>
      <c r="AF65" s="700"/>
      <c r="AG65" s="700"/>
      <c r="AH65" s="700"/>
      <c r="AI65" s="700"/>
      <c r="AJ65" s="700"/>
      <c r="AK65" s="700"/>
      <c r="AL65" s="700"/>
      <c r="AM65" s="700"/>
      <c r="AN65" s="700"/>
      <c r="AO65" s="700"/>
    </row>
    <row r="66" spans="1:41" ht="24">
      <c r="A66" s="700"/>
      <c r="B66" s="733"/>
      <c r="C66" s="734"/>
      <c r="D66" s="734"/>
      <c r="E66" s="735" t="s">
        <v>1355</v>
      </c>
      <c r="F66" s="734"/>
      <c r="G66" s="734"/>
      <c r="H66" s="734"/>
      <c r="I66" s="734"/>
      <c r="J66" s="734"/>
      <c r="K66" s="734"/>
      <c r="L66" s="734"/>
      <c r="M66" s="700"/>
      <c r="N66" s="700"/>
      <c r="O66" s="700"/>
      <c r="P66" s="700"/>
      <c r="Q66" s="700"/>
      <c r="R66" s="700"/>
      <c r="S66" s="700"/>
      <c r="T66" s="700"/>
      <c r="U66" s="700"/>
      <c r="V66" s="700"/>
      <c r="W66" s="700"/>
      <c r="X66" s="700"/>
      <c r="Y66" s="700"/>
      <c r="Z66" s="700"/>
      <c r="AA66" s="700"/>
      <c r="AB66" s="700"/>
      <c r="AC66" s="700"/>
      <c r="AD66" s="700"/>
      <c r="AE66" s="700"/>
      <c r="AF66" s="700"/>
      <c r="AG66" s="700"/>
      <c r="AH66" s="700"/>
      <c r="AI66" s="700"/>
      <c r="AJ66" s="700"/>
      <c r="AK66" s="700"/>
      <c r="AL66" s="700"/>
      <c r="AM66" s="700"/>
      <c r="AN66" s="700"/>
      <c r="AO66" s="700"/>
    </row>
    <row r="67" spans="1:41" ht="18">
      <c r="A67" s="700"/>
      <c r="B67" s="733">
        <v>100</v>
      </c>
      <c r="C67" s="734"/>
      <c r="D67" s="734"/>
      <c r="E67" s="737" t="s">
        <v>1356</v>
      </c>
      <c r="F67" s="734"/>
      <c r="G67" s="734"/>
      <c r="H67" s="734"/>
      <c r="I67" s="734"/>
      <c r="J67" s="734"/>
      <c r="K67" s="734"/>
      <c r="L67" s="734"/>
      <c r="M67" s="700"/>
      <c r="N67" s="700"/>
      <c r="O67" s="700"/>
      <c r="P67" s="700"/>
      <c r="Q67" s="700"/>
      <c r="R67" s="700"/>
      <c r="S67" s="700"/>
      <c r="T67" s="700"/>
      <c r="U67" s="700"/>
      <c r="V67" s="700"/>
      <c r="W67" s="700"/>
      <c r="X67" s="700"/>
      <c r="Y67" s="700"/>
      <c r="Z67" s="700"/>
      <c r="AA67" s="700"/>
      <c r="AB67" s="700"/>
      <c r="AC67" s="700"/>
      <c r="AD67" s="700"/>
      <c r="AE67" s="700"/>
      <c r="AF67" s="700"/>
      <c r="AG67" s="700"/>
      <c r="AH67" s="700"/>
      <c r="AI67" s="700"/>
      <c r="AJ67" s="700"/>
      <c r="AK67" s="700"/>
      <c r="AL67" s="700"/>
      <c r="AM67" s="700"/>
      <c r="AN67" s="700"/>
      <c r="AO67" s="700"/>
    </row>
    <row r="68" spans="1:41" ht="18">
      <c r="A68" s="700"/>
      <c r="B68" s="701" t="s">
        <v>1357</v>
      </c>
      <c r="C68" s="738"/>
      <c r="D68" s="738"/>
      <c r="E68" s="738"/>
      <c r="F68" s="738"/>
      <c r="G68" s="700"/>
      <c r="H68" s="739">
        <v>44196</v>
      </c>
      <c r="I68" s="738"/>
      <c r="J68" s="738"/>
      <c r="K68" s="738"/>
      <c r="L68" s="738"/>
      <c r="M68" s="700"/>
      <c r="N68" s="700"/>
      <c r="O68" s="700"/>
      <c r="P68" s="700"/>
      <c r="Q68" s="700"/>
      <c r="R68" s="700"/>
      <c r="S68" s="700"/>
      <c r="T68" s="700"/>
      <c r="U68" s="700"/>
      <c r="V68" s="700"/>
      <c r="W68" s="700"/>
      <c r="X68" s="700"/>
      <c r="Y68" s="700"/>
      <c r="Z68" s="700"/>
      <c r="AA68" s="700"/>
      <c r="AB68" s="700"/>
      <c r="AC68" s="700"/>
      <c r="AD68" s="700"/>
      <c r="AE68" s="700"/>
      <c r="AF68" s="700"/>
      <c r="AG68" s="700"/>
      <c r="AH68" s="700"/>
      <c r="AI68" s="700"/>
      <c r="AJ68" s="700"/>
      <c r="AK68" s="700"/>
      <c r="AL68" s="700"/>
      <c r="AM68" s="700"/>
      <c r="AN68" s="700"/>
      <c r="AO68" s="700"/>
    </row>
    <row r="69" spans="1:41" ht="18">
      <c r="A69" s="700"/>
      <c r="B69" s="701"/>
      <c r="C69" s="1383">
        <v>43830</v>
      </c>
      <c r="D69" s="1384"/>
      <c r="E69" s="1384"/>
      <c r="F69" s="740"/>
      <c r="G69" s="1383">
        <v>44196</v>
      </c>
      <c r="H69" s="1384"/>
      <c r="I69" s="1384"/>
      <c r="J69" s="738"/>
      <c r="K69" s="738"/>
      <c r="L69" s="738"/>
      <c r="M69" s="700"/>
      <c r="N69" s="700"/>
      <c r="O69" s="700"/>
      <c r="P69" s="700"/>
      <c r="Q69" s="700"/>
      <c r="R69" s="700"/>
      <c r="S69" s="700"/>
      <c r="T69" s="700"/>
      <c r="U69" s="700"/>
      <c r="V69" s="700"/>
      <c r="W69" s="700"/>
      <c r="X69" s="700"/>
      <c r="Y69" s="700"/>
      <c r="Z69" s="700"/>
      <c r="AA69" s="700"/>
      <c r="AB69" s="700"/>
      <c r="AC69" s="700"/>
      <c r="AD69" s="700"/>
      <c r="AE69" s="700"/>
      <c r="AF69" s="700"/>
      <c r="AG69" s="700"/>
      <c r="AH69" s="700"/>
      <c r="AI69" s="700"/>
      <c r="AJ69" s="700"/>
      <c r="AK69" s="700"/>
      <c r="AL69" s="700"/>
      <c r="AM69" s="700"/>
      <c r="AN69" s="700"/>
      <c r="AO69" s="700"/>
    </row>
    <row r="70" spans="1:41" ht="18">
      <c r="A70" s="700"/>
      <c r="B70" s="700"/>
      <c r="C70" s="741" t="s">
        <v>1358</v>
      </c>
      <c r="D70" s="741" t="s">
        <v>1359</v>
      </c>
      <c r="E70" s="741" t="s">
        <v>1360</v>
      </c>
      <c r="F70" s="741" t="s">
        <v>1361</v>
      </c>
      <c r="G70" s="742" t="s">
        <v>1358</v>
      </c>
      <c r="H70" s="741" t="s">
        <v>1359</v>
      </c>
      <c r="I70" s="741" t="s">
        <v>1360</v>
      </c>
      <c r="J70" s="741" t="s">
        <v>1361</v>
      </c>
      <c r="K70" s="743"/>
      <c r="L70" s="743"/>
      <c r="M70" s="700"/>
      <c r="N70" s="700"/>
      <c r="O70" s="700"/>
      <c r="P70" s="700"/>
      <c r="Q70" s="700"/>
      <c r="R70" s="700"/>
      <c r="S70" s="700"/>
      <c r="T70" s="700"/>
      <c r="U70" s="700"/>
      <c r="V70" s="700"/>
      <c r="W70" s="700"/>
      <c r="X70" s="700"/>
      <c r="Y70" s="700"/>
      <c r="Z70" s="700"/>
      <c r="AA70" s="700"/>
      <c r="AB70" s="700"/>
      <c r="AC70" s="700"/>
      <c r="AD70" s="700"/>
      <c r="AE70" s="700"/>
      <c r="AF70" s="700"/>
      <c r="AG70" s="700"/>
      <c r="AH70" s="700"/>
      <c r="AI70" s="700"/>
      <c r="AJ70" s="700"/>
      <c r="AK70" s="700"/>
      <c r="AL70" s="700"/>
      <c r="AM70" s="700"/>
      <c r="AN70" s="700"/>
      <c r="AO70" s="700"/>
    </row>
    <row r="71" spans="1:41" ht="18">
      <c r="A71" s="700"/>
      <c r="B71" s="700"/>
      <c r="C71" s="741" t="s">
        <v>5</v>
      </c>
      <c r="D71" s="741" t="s">
        <v>1362</v>
      </c>
      <c r="E71" s="741" t="s">
        <v>1363</v>
      </c>
      <c r="F71" s="741"/>
      <c r="G71" s="742" t="s">
        <v>5</v>
      </c>
      <c r="H71" s="741" t="s">
        <v>1362</v>
      </c>
      <c r="I71" s="741" t="s">
        <v>1363</v>
      </c>
      <c r="J71" s="743"/>
      <c r="K71" s="743"/>
      <c r="L71" s="743"/>
      <c r="M71" s="700"/>
      <c r="N71" s="700"/>
      <c r="O71" s="700"/>
      <c r="P71" s="700"/>
      <c r="Q71" s="700"/>
      <c r="R71" s="700"/>
      <c r="S71" s="700"/>
      <c r="T71" s="700"/>
      <c r="U71" s="700"/>
      <c r="V71" s="700"/>
      <c r="W71" s="700"/>
      <c r="X71" s="700"/>
      <c r="Y71" s="700"/>
      <c r="Z71" s="700"/>
      <c r="AA71" s="700"/>
      <c r="AB71" s="700"/>
      <c r="AC71" s="700"/>
      <c r="AD71" s="700"/>
      <c r="AE71" s="700"/>
      <c r="AF71" s="700"/>
      <c r="AG71" s="700"/>
      <c r="AH71" s="700"/>
      <c r="AI71" s="700"/>
      <c r="AJ71" s="700"/>
      <c r="AK71" s="700"/>
      <c r="AL71" s="700"/>
      <c r="AM71" s="700"/>
      <c r="AN71" s="700"/>
      <c r="AO71" s="700"/>
    </row>
    <row r="72" spans="1:41" ht="19.5">
      <c r="A72" s="700"/>
      <c r="B72" s="744" t="s">
        <v>1364</v>
      </c>
      <c r="C72" s="745">
        <v>0.98</v>
      </c>
      <c r="D72" s="746">
        <v>317.8</v>
      </c>
      <c r="E72" s="747">
        <v>27.7</v>
      </c>
      <c r="F72" s="748"/>
      <c r="G72" s="748"/>
      <c r="H72" s="702"/>
      <c r="I72" s="702"/>
      <c r="J72" s="702"/>
      <c r="K72" s="702"/>
      <c r="L72" s="702"/>
      <c r="M72" s="700"/>
      <c r="N72" s="700"/>
      <c r="O72" s="700"/>
      <c r="P72" s="700"/>
      <c r="Q72" s="700"/>
      <c r="R72" s="700"/>
      <c r="S72" s="700"/>
      <c r="T72" s="700"/>
      <c r="U72" s="700"/>
      <c r="V72" s="700"/>
      <c r="W72" s="700"/>
      <c r="X72" s="700"/>
      <c r="Y72" s="700"/>
      <c r="Z72" s="700"/>
      <c r="AA72" s="700"/>
      <c r="AB72" s="700"/>
      <c r="AC72" s="700"/>
      <c r="AD72" s="700"/>
      <c r="AE72" s="700"/>
      <c r="AF72" s="700"/>
      <c r="AG72" s="700"/>
      <c r="AH72" s="700"/>
      <c r="AI72" s="700"/>
      <c r="AJ72" s="700"/>
      <c r="AK72" s="700"/>
      <c r="AL72" s="700"/>
      <c r="AM72" s="700"/>
      <c r="AN72" s="700"/>
      <c r="AO72" s="700"/>
    </row>
    <row r="73" spans="1:41" ht="19.5">
      <c r="A73" s="700"/>
      <c r="B73" s="749" t="s">
        <v>1365</v>
      </c>
      <c r="C73" s="745">
        <v>0.99400000000000011</v>
      </c>
      <c r="D73" s="746">
        <v>3117.7</v>
      </c>
      <c r="E73" s="750">
        <v>25</v>
      </c>
      <c r="F73" s="748">
        <f>D73/$D$88</f>
        <v>3.2923283901414947E-2</v>
      </c>
      <c r="G73" s="700"/>
      <c r="H73" s="702"/>
      <c r="I73" s="702"/>
      <c r="J73" s="702"/>
      <c r="K73" s="702"/>
      <c r="L73" s="702"/>
      <c r="M73" s="700"/>
      <c r="N73" s="700"/>
      <c r="O73" s="700"/>
      <c r="P73" s="700"/>
      <c r="Q73" s="700"/>
      <c r="R73" s="700"/>
      <c r="S73" s="700"/>
      <c r="T73" s="700"/>
      <c r="U73" s="700"/>
      <c r="V73" s="700"/>
      <c r="W73" s="700"/>
      <c r="X73" s="700"/>
      <c r="Y73" s="700"/>
      <c r="Z73" s="700"/>
      <c r="AA73" s="700"/>
      <c r="AB73" s="700"/>
      <c r="AC73" s="700"/>
      <c r="AD73" s="700"/>
      <c r="AE73" s="700"/>
      <c r="AF73" s="700"/>
      <c r="AG73" s="700"/>
      <c r="AH73" s="700"/>
      <c r="AI73" s="700"/>
      <c r="AJ73" s="700"/>
      <c r="AK73" s="700"/>
      <c r="AL73" s="700"/>
      <c r="AM73" s="700"/>
      <c r="AN73" s="700"/>
      <c r="AO73" s="700"/>
    </row>
    <row r="74" spans="1:41" ht="19.5">
      <c r="A74" s="700"/>
      <c r="B74" s="749" t="s">
        <v>1366</v>
      </c>
      <c r="C74" s="745">
        <v>0.995</v>
      </c>
      <c r="D74" s="746">
        <v>3709.9</v>
      </c>
      <c r="E74" s="747">
        <v>23.5</v>
      </c>
      <c r="F74" s="748">
        <f t="shared" ref="F74:F83" si="1">D74/$D$88</f>
        <v>3.9176986543239992E-2</v>
      </c>
      <c r="G74" s="700"/>
      <c r="H74" s="702"/>
      <c r="I74" s="702"/>
      <c r="J74" s="702"/>
      <c r="K74" s="702"/>
      <c r="L74" s="702"/>
      <c r="M74" s="700"/>
      <c r="N74" s="700"/>
      <c r="O74" s="700"/>
      <c r="P74" s="700"/>
      <c r="Q74" s="700"/>
      <c r="R74" s="700"/>
      <c r="S74" s="700"/>
      <c r="T74" s="700"/>
      <c r="U74" s="700"/>
      <c r="V74" s="700"/>
      <c r="W74" s="700"/>
      <c r="X74" s="700"/>
      <c r="Y74" s="700"/>
      <c r="Z74" s="700"/>
      <c r="AA74" s="700"/>
      <c r="AB74" s="700"/>
      <c r="AC74" s="700"/>
      <c r="AD74" s="700"/>
      <c r="AE74" s="700"/>
      <c r="AF74" s="700"/>
      <c r="AG74" s="700"/>
      <c r="AH74" s="700"/>
      <c r="AI74" s="700"/>
      <c r="AJ74" s="700"/>
      <c r="AK74" s="700"/>
      <c r="AL74" s="700"/>
      <c r="AM74" s="700"/>
      <c r="AN74" s="700"/>
      <c r="AO74" s="700"/>
    </row>
    <row r="75" spans="1:41" ht="19.5">
      <c r="A75" s="700"/>
      <c r="B75" s="749" t="s">
        <v>1367</v>
      </c>
      <c r="C75" s="745">
        <v>0.995</v>
      </c>
      <c r="D75" s="746">
        <v>14625.9</v>
      </c>
      <c r="E75" s="747">
        <v>25.1</v>
      </c>
      <c r="F75" s="748">
        <f t="shared" si="1"/>
        <v>0.15445124868130508</v>
      </c>
      <c r="G75" s="700"/>
      <c r="H75" s="702"/>
      <c r="I75" s="702"/>
      <c r="J75" s="702"/>
      <c r="K75" s="702"/>
      <c r="L75" s="702"/>
      <c r="M75" s="700"/>
      <c r="N75" s="700"/>
      <c r="O75" s="700"/>
      <c r="P75" s="700"/>
      <c r="Q75" s="700"/>
      <c r="R75" s="700"/>
      <c r="S75" s="700"/>
      <c r="T75" s="700"/>
      <c r="U75" s="700"/>
      <c r="V75" s="700"/>
      <c r="W75" s="700"/>
      <c r="X75" s="700"/>
      <c r="Y75" s="700"/>
      <c r="Z75" s="700"/>
      <c r="AA75" s="700"/>
      <c r="AB75" s="700"/>
      <c r="AC75" s="700"/>
      <c r="AD75" s="700"/>
      <c r="AE75" s="700"/>
      <c r="AF75" s="700"/>
      <c r="AG75" s="700"/>
      <c r="AH75" s="700"/>
      <c r="AI75" s="700"/>
      <c r="AJ75" s="700"/>
      <c r="AK75" s="700"/>
      <c r="AL75" s="700"/>
      <c r="AM75" s="700"/>
      <c r="AN75" s="700"/>
      <c r="AO75" s="700"/>
    </row>
    <row r="76" spans="1:41" ht="19.5">
      <c r="A76" s="700"/>
      <c r="B76" s="749" t="s">
        <v>1368</v>
      </c>
      <c r="C76" s="745">
        <v>0.88800000000000001</v>
      </c>
      <c r="D76" s="746">
        <v>589.29999999999995</v>
      </c>
      <c r="E76" s="747">
        <v>39.200000000000003</v>
      </c>
      <c r="F76" s="748">
        <f t="shared" si="1"/>
        <v>6.2230782958924294E-3</v>
      </c>
      <c r="G76" s="748"/>
      <c r="H76" s="702"/>
      <c r="I76" s="702"/>
      <c r="J76" s="702"/>
      <c r="K76" s="702"/>
      <c r="L76" s="702"/>
      <c r="M76" s="700"/>
      <c r="N76" s="700"/>
      <c r="O76" s="700"/>
      <c r="P76" s="700"/>
      <c r="Q76" s="700"/>
      <c r="R76" s="700"/>
      <c r="S76" s="700"/>
      <c r="T76" s="700"/>
      <c r="U76" s="700"/>
      <c r="V76" s="700"/>
      <c r="W76" s="700"/>
      <c r="X76" s="700"/>
      <c r="Y76" s="700"/>
      <c r="Z76" s="700"/>
      <c r="AA76" s="700"/>
      <c r="AB76" s="700"/>
      <c r="AC76" s="700"/>
      <c r="AD76" s="700"/>
      <c r="AE76" s="700"/>
      <c r="AF76" s="700"/>
      <c r="AG76" s="700"/>
      <c r="AH76" s="700"/>
      <c r="AI76" s="700"/>
      <c r="AJ76" s="700"/>
      <c r="AK76" s="700"/>
      <c r="AL76" s="700"/>
      <c r="AM76" s="700"/>
      <c r="AN76" s="700"/>
      <c r="AO76" s="700"/>
    </row>
    <row r="77" spans="1:41" ht="19.5">
      <c r="A77" s="700"/>
      <c r="B77" s="744" t="s">
        <v>1369</v>
      </c>
      <c r="C77" s="745">
        <v>0.85099999999999998</v>
      </c>
      <c r="D77" s="746">
        <v>384</v>
      </c>
      <c r="E77" s="751">
        <v>24.7</v>
      </c>
      <c r="F77" s="748"/>
      <c r="G77" s="752"/>
      <c r="H77" s="700"/>
      <c r="I77" s="700"/>
      <c r="J77" s="700"/>
      <c r="K77" s="700"/>
      <c r="L77" s="700"/>
      <c r="M77" s="700"/>
      <c r="N77" s="700"/>
      <c r="O77" s="700"/>
      <c r="P77" s="700"/>
      <c r="Q77" s="700"/>
      <c r="R77" s="700"/>
      <c r="S77" s="700"/>
      <c r="T77" s="700"/>
      <c r="U77" s="700"/>
      <c r="V77" s="700"/>
      <c r="W77" s="700"/>
      <c r="X77" s="700"/>
      <c r="Y77" s="700"/>
      <c r="Z77" s="700"/>
      <c r="AA77" s="700"/>
      <c r="AB77" s="700"/>
      <c r="AC77" s="700"/>
      <c r="AD77" s="700"/>
      <c r="AE77" s="700"/>
      <c r="AF77" s="700"/>
      <c r="AG77" s="700"/>
      <c r="AH77" s="700"/>
      <c r="AI77" s="700"/>
      <c r="AJ77" s="700"/>
      <c r="AK77" s="700"/>
      <c r="AL77" s="700"/>
      <c r="AM77" s="700"/>
      <c r="AN77" s="700"/>
      <c r="AO77" s="700"/>
    </row>
    <row r="78" spans="1:41" ht="19.5">
      <c r="A78" s="700"/>
      <c r="B78" s="749" t="s">
        <v>1370</v>
      </c>
      <c r="C78" s="745">
        <v>0.998</v>
      </c>
      <c r="D78" s="746">
        <v>3919.3</v>
      </c>
      <c r="E78" s="751">
        <v>37.1</v>
      </c>
      <c r="F78" s="748">
        <f t="shared" si="1"/>
        <v>4.1388275521960297E-2</v>
      </c>
      <c r="G78" s="752"/>
      <c r="H78" s="700"/>
      <c r="I78" s="700"/>
      <c r="J78" s="700"/>
      <c r="K78" s="700"/>
      <c r="L78" s="700"/>
      <c r="M78" s="700"/>
      <c r="N78" s="700"/>
      <c r="O78" s="700"/>
      <c r="P78" s="700"/>
      <c r="Q78" s="700"/>
      <c r="R78" s="700"/>
      <c r="S78" s="700"/>
      <c r="T78" s="700"/>
      <c r="U78" s="700"/>
      <c r="V78" s="700"/>
      <c r="W78" s="700"/>
      <c r="X78" s="700"/>
      <c r="Y78" s="700"/>
      <c r="Z78" s="700"/>
      <c r="AA78" s="700"/>
      <c r="AB78" s="700"/>
      <c r="AC78" s="700"/>
      <c r="AD78" s="700"/>
      <c r="AE78" s="700"/>
      <c r="AF78" s="700"/>
      <c r="AG78" s="700"/>
      <c r="AH78" s="700"/>
      <c r="AI78" s="700"/>
      <c r="AJ78" s="700"/>
      <c r="AK78" s="700"/>
      <c r="AL78" s="700"/>
      <c r="AM78" s="700"/>
      <c r="AN78" s="700"/>
      <c r="AO78" s="700"/>
    </row>
    <row r="79" spans="1:41" ht="19.5">
      <c r="A79" s="700"/>
      <c r="B79" s="749" t="s">
        <v>1371</v>
      </c>
      <c r="C79" s="745">
        <v>0.99199999999999999</v>
      </c>
      <c r="D79" s="746">
        <v>27592.799999999999</v>
      </c>
      <c r="E79" s="751">
        <v>41.9</v>
      </c>
      <c r="F79" s="748">
        <f t="shared" si="1"/>
        <v>0.29138325946529886</v>
      </c>
      <c r="G79" s="752"/>
      <c r="H79" s="700"/>
      <c r="I79" s="700"/>
      <c r="J79" s="700"/>
      <c r="K79" s="700"/>
      <c r="L79" s="700"/>
      <c r="M79" s="700"/>
      <c r="N79" s="700"/>
      <c r="O79" s="700"/>
      <c r="P79" s="700"/>
      <c r="Q79" s="700"/>
      <c r="R79" s="700"/>
      <c r="S79" s="700"/>
      <c r="T79" s="700"/>
      <c r="U79" s="700"/>
      <c r="V79" s="700"/>
      <c r="W79" s="700"/>
      <c r="X79" s="700"/>
      <c r="Y79" s="700"/>
      <c r="Z79" s="700"/>
      <c r="AA79" s="700"/>
      <c r="AB79" s="700"/>
      <c r="AC79" s="700"/>
      <c r="AD79" s="700"/>
      <c r="AE79" s="700"/>
      <c r="AF79" s="700"/>
      <c r="AG79" s="700"/>
      <c r="AH79" s="700"/>
      <c r="AI79" s="700"/>
      <c r="AJ79" s="700"/>
      <c r="AK79" s="700"/>
      <c r="AL79" s="700"/>
      <c r="AM79" s="700"/>
      <c r="AN79" s="700"/>
      <c r="AO79" s="700"/>
    </row>
    <row r="80" spans="1:41" ht="19.5">
      <c r="A80" s="700"/>
      <c r="B80" s="749" t="s">
        <v>1372</v>
      </c>
      <c r="C80" s="745">
        <v>0.99299999999999999</v>
      </c>
      <c r="D80" s="746">
        <v>89.4</v>
      </c>
      <c r="E80" s="751">
        <v>13.3</v>
      </c>
      <c r="F80" s="748">
        <f t="shared" si="1"/>
        <v>9.4407466426740751E-4</v>
      </c>
      <c r="G80" s="752"/>
      <c r="H80" s="700"/>
      <c r="I80" s="700"/>
      <c r="J80" s="700"/>
      <c r="K80" s="700"/>
      <c r="L80" s="700"/>
      <c r="M80" s="700"/>
      <c r="N80" s="700"/>
      <c r="O80" s="700"/>
      <c r="P80" s="700"/>
      <c r="Q80" s="700"/>
      <c r="R80" s="700"/>
      <c r="S80" s="700"/>
      <c r="T80" s="700"/>
      <c r="U80" s="700"/>
      <c r="V80" s="700"/>
      <c r="W80" s="700"/>
      <c r="X80" s="700"/>
      <c r="Y80" s="700"/>
      <c r="Z80" s="700"/>
      <c r="AA80" s="700"/>
      <c r="AB80" s="700"/>
      <c r="AC80" s="700"/>
      <c r="AD80" s="700"/>
      <c r="AE80" s="700"/>
      <c r="AF80" s="700"/>
      <c r="AG80" s="700"/>
      <c r="AH80" s="700"/>
      <c r="AI80" s="700"/>
      <c r="AJ80" s="700"/>
      <c r="AK80" s="700"/>
      <c r="AL80" s="700"/>
      <c r="AM80" s="700"/>
      <c r="AN80" s="700"/>
      <c r="AO80" s="700"/>
    </row>
    <row r="81" spans="1:41" ht="19.5">
      <c r="A81" s="700"/>
      <c r="B81" s="749" t="s">
        <v>1373</v>
      </c>
      <c r="C81" s="745">
        <v>0.97499999999999998</v>
      </c>
      <c r="D81" s="746">
        <v>35195.4</v>
      </c>
      <c r="E81" s="751">
        <v>71.3</v>
      </c>
      <c r="F81" s="748">
        <f t="shared" si="1"/>
        <v>0.37166762235746215</v>
      </c>
      <c r="G81" s="752"/>
      <c r="H81" s="700"/>
      <c r="I81" s="700"/>
      <c r="J81" s="700"/>
      <c r="K81" s="700"/>
      <c r="L81" s="700"/>
      <c r="M81" s="700"/>
      <c r="N81" s="700"/>
      <c r="O81" s="700"/>
      <c r="P81" s="700"/>
      <c r="Q81" s="700"/>
      <c r="R81" s="700"/>
      <c r="S81" s="700"/>
      <c r="T81" s="700"/>
      <c r="U81" s="700"/>
      <c r="V81" s="700"/>
      <c r="W81" s="700"/>
      <c r="X81" s="700"/>
      <c r="Y81" s="700"/>
      <c r="Z81" s="700"/>
      <c r="AA81" s="700"/>
      <c r="AB81" s="700"/>
      <c r="AC81" s="700"/>
      <c r="AD81" s="700"/>
      <c r="AE81" s="700"/>
      <c r="AF81" s="700"/>
      <c r="AG81" s="700"/>
      <c r="AH81" s="700"/>
      <c r="AI81" s="700"/>
      <c r="AJ81" s="700"/>
      <c r="AK81" s="700"/>
      <c r="AL81" s="700"/>
      <c r="AM81" s="700"/>
      <c r="AN81" s="700"/>
      <c r="AO81" s="700"/>
    </row>
    <row r="82" spans="1:41" ht="19.5">
      <c r="A82" s="700"/>
      <c r="B82" s="749" t="s">
        <v>1374</v>
      </c>
      <c r="C82" s="745">
        <v>0.98499999999999999</v>
      </c>
      <c r="D82" s="746">
        <v>5112.3</v>
      </c>
      <c r="E82" s="751">
        <v>33.299999999999997</v>
      </c>
      <c r="F82" s="748">
        <f t="shared" si="1"/>
        <v>5.3986497831479505E-2</v>
      </c>
      <c r="G82" s="752"/>
      <c r="H82" s="700"/>
      <c r="I82" s="700"/>
      <c r="J82" s="700"/>
      <c r="K82" s="700"/>
      <c r="L82" s="700"/>
      <c r="M82" s="700"/>
      <c r="N82" s="700"/>
      <c r="O82" s="700"/>
      <c r="P82" s="700"/>
      <c r="Q82" s="700"/>
      <c r="R82" s="700"/>
      <c r="S82" s="700"/>
      <c r="T82" s="700"/>
      <c r="U82" s="700"/>
      <c r="V82" s="700"/>
      <c r="W82" s="700"/>
      <c r="X82" s="700"/>
      <c r="Y82" s="700"/>
      <c r="Z82" s="700"/>
      <c r="AA82" s="700"/>
      <c r="AB82" s="700"/>
      <c r="AC82" s="700"/>
      <c r="AD82" s="700"/>
      <c r="AE82" s="700"/>
      <c r="AF82" s="700"/>
      <c r="AG82" s="700"/>
      <c r="AH82" s="700"/>
      <c r="AI82" s="700"/>
      <c r="AJ82" s="700"/>
      <c r="AK82" s="700"/>
      <c r="AL82" s="700"/>
      <c r="AM82" s="700"/>
      <c r="AN82" s="700"/>
      <c r="AO82" s="700"/>
    </row>
    <row r="83" spans="1:41" ht="19.5">
      <c r="A83" s="700"/>
      <c r="B83" s="744" t="s">
        <v>1375</v>
      </c>
      <c r="C83" s="745">
        <v>0.99900000000000011</v>
      </c>
      <c r="D83" s="746">
        <v>583.29999999999995</v>
      </c>
      <c r="E83" s="751">
        <v>22.7</v>
      </c>
      <c r="F83" s="748">
        <f t="shared" si="1"/>
        <v>6.1597175801697849E-3</v>
      </c>
      <c r="G83" s="752"/>
      <c r="H83" s="700"/>
      <c r="I83" s="700"/>
      <c r="J83" s="700"/>
      <c r="K83" s="700"/>
      <c r="L83" s="700"/>
      <c r="M83" s="700"/>
      <c r="N83" s="700"/>
      <c r="O83" s="700"/>
      <c r="P83" s="700"/>
      <c r="Q83" s="700"/>
      <c r="R83" s="700"/>
      <c r="S83" s="700"/>
      <c r="T83" s="700"/>
      <c r="U83" s="700"/>
      <c r="V83" s="700"/>
      <c r="W83" s="700"/>
      <c r="X83" s="700"/>
      <c r="Y83" s="700"/>
      <c r="Z83" s="700"/>
      <c r="AA83" s="700"/>
      <c r="AB83" s="700"/>
      <c r="AC83" s="700"/>
      <c r="AD83" s="700"/>
      <c r="AE83" s="700"/>
      <c r="AF83" s="700"/>
      <c r="AG83" s="700"/>
      <c r="AH83" s="700"/>
      <c r="AI83" s="700"/>
      <c r="AJ83" s="700"/>
      <c r="AK83" s="700"/>
      <c r="AL83" s="700"/>
      <c r="AM83" s="700"/>
      <c r="AN83" s="700"/>
      <c r="AO83" s="700"/>
    </row>
    <row r="84" spans="1:41" ht="19.5">
      <c r="A84" s="700"/>
      <c r="B84" s="744" t="s">
        <v>1376</v>
      </c>
      <c r="C84" s="745">
        <v>0.99199999999999999</v>
      </c>
      <c r="D84" s="746">
        <v>160.6</v>
      </c>
      <c r="E84" s="751">
        <v>18.100000000000001</v>
      </c>
      <c r="F84" s="748">
        <f>D84/$D$88</f>
        <v>1.6959551575094591E-3</v>
      </c>
      <c r="G84" s="752"/>
      <c r="H84" s="700"/>
      <c r="I84" s="700"/>
      <c r="J84" s="700"/>
      <c r="K84" s="700"/>
      <c r="L84" s="700"/>
      <c r="M84" s="700"/>
      <c r="N84" s="700"/>
      <c r="O84" s="700"/>
      <c r="P84" s="700"/>
      <c r="Q84" s="700"/>
      <c r="R84" s="700"/>
      <c r="S84" s="700"/>
      <c r="T84" s="700"/>
      <c r="U84" s="700"/>
      <c r="V84" s="700"/>
      <c r="W84" s="700"/>
      <c r="X84" s="700"/>
      <c r="Y84" s="700"/>
      <c r="Z84" s="700"/>
      <c r="AA84" s="700"/>
      <c r="AB84" s="700"/>
      <c r="AC84" s="700"/>
      <c r="AD84" s="700"/>
      <c r="AE84" s="700"/>
      <c r="AF84" s="700"/>
      <c r="AG84" s="700"/>
      <c r="AH84" s="700"/>
      <c r="AI84" s="700"/>
      <c r="AJ84" s="700"/>
      <c r="AK84" s="700"/>
      <c r="AL84" s="700"/>
      <c r="AM84" s="700"/>
      <c r="AN84" s="700"/>
      <c r="AO84" s="700"/>
    </row>
    <row r="85" spans="1:41" ht="18">
      <c r="A85" s="700"/>
      <c r="B85" s="700"/>
      <c r="C85" s="753"/>
      <c r="D85" s="754"/>
      <c r="E85" s="700"/>
      <c r="F85" s="700"/>
      <c r="G85" s="752"/>
      <c r="H85" s="700"/>
      <c r="I85" s="700"/>
      <c r="J85" s="700"/>
      <c r="K85" s="700"/>
      <c r="L85" s="700"/>
      <c r="M85" s="700"/>
      <c r="N85" s="700"/>
      <c r="O85" s="700"/>
      <c r="P85" s="700"/>
      <c r="Q85" s="700"/>
      <c r="R85" s="700"/>
      <c r="S85" s="700"/>
      <c r="T85" s="700"/>
      <c r="U85" s="700"/>
      <c r="V85" s="700"/>
      <c r="W85" s="700"/>
      <c r="X85" s="700"/>
      <c r="Y85" s="700"/>
      <c r="Z85" s="700"/>
      <c r="AA85" s="700"/>
      <c r="AB85" s="700"/>
      <c r="AC85" s="700"/>
      <c r="AD85" s="700"/>
      <c r="AE85" s="700"/>
      <c r="AF85" s="700"/>
      <c r="AG85" s="700"/>
      <c r="AH85" s="700"/>
      <c r="AI85" s="700"/>
      <c r="AJ85" s="700"/>
      <c r="AK85" s="700"/>
      <c r="AL85" s="700"/>
      <c r="AM85" s="700"/>
      <c r="AN85" s="700"/>
      <c r="AO85" s="700"/>
    </row>
    <row r="86" spans="1:41" ht="18">
      <c r="A86" s="700"/>
      <c r="B86" s="700"/>
      <c r="C86" s="753"/>
      <c r="D86" s="754"/>
      <c r="E86" s="700"/>
      <c r="F86" s="700"/>
      <c r="G86" s="752"/>
      <c r="H86" s="700"/>
      <c r="I86" s="700"/>
      <c r="J86" s="700"/>
      <c r="K86" s="700"/>
      <c r="L86" s="700"/>
      <c r="M86" s="700"/>
      <c r="N86" s="700"/>
      <c r="O86" s="700"/>
      <c r="P86" s="700"/>
      <c r="Q86" s="700"/>
      <c r="R86" s="700"/>
      <c r="S86" s="700"/>
      <c r="T86" s="700"/>
      <c r="U86" s="700"/>
      <c r="V86" s="700"/>
      <c r="W86" s="700"/>
      <c r="X86" s="700"/>
      <c r="Y86" s="700"/>
      <c r="Z86" s="700"/>
      <c r="AA86" s="700"/>
      <c r="AB86" s="700"/>
      <c r="AC86" s="700"/>
      <c r="AD86" s="700"/>
      <c r="AE86" s="700"/>
      <c r="AF86" s="700"/>
      <c r="AG86" s="700"/>
      <c r="AH86" s="700"/>
      <c r="AI86" s="700"/>
      <c r="AJ86" s="700"/>
      <c r="AK86" s="700"/>
      <c r="AL86" s="700"/>
      <c r="AM86" s="700"/>
      <c r="AN86" s="700"/>
      <c r="AO86" s="700"/>
    </row>
    <row r="87" spans="1:41" ht="19.5">
      <c r="A87" s="700"/>
      <c r="B87" s="744" t="s">
        <v>1377</v>
      </c>
      <c r="C87" s="715">
        <f>SUMPRODUCT(C72:C84,$F$72:$F$84)</f>
        <v>0.98559566781666363</v>
      </c>
      <c r="D87" s="755">
        <f>SUM(D72:D84)</f>
        <v>95397.700000000012</v>
      </c>
      <c r="E87" s="756">
        <f>SUMPRODUCT(E72:E84,$F$72:$F$84)</f>
        <v>48.089606308192856</v>
      </c>
      <c r="F87" s="700"/>
      <c r="G87" s="752"/>
      <c r="H87" s="700"/>
      <c r="I87" s="700"/>
      <c r="J87" s="700"/>
      <c r="K87" s="700"/>
      <c r="L87" s="700"/>
      <c r="M87" s="700"/>
      <c r="N87" s="700"/>
      <c r="O87" s="700"/>
      <c r="P87" s="700"/>
      <c r="Q87" s="700"/>
      <c r="R87" s="700"/>
      <c r="S87" s="700"/>
      <c r="T87" s="700"/>
      <c r="U87" s="700"/>
      <c r="V87" s="700"/>
      <c r="W87" s="700"/>
      <c r="X87" s="700"/>
      <c r="Y87" s="700"/>
      <c r="Z87" s="700"/>
      <c r="AA87" s="700"/>
      <c r="AB87" s="700"/>
      <c r="AC87" s="700"/>
      <c r="AD87" s="700"/>
      <c r="AE87" s="700"/>
      <c r="AF87" s="700"/>
      <c r="AG87" s="700"/>
      <c r="AH87" s="700"/>
      <c r="AI87" s="700"/>
      <c r="AJ87" s="700"/>
      <c r="AK87" s="700"/>
      <c r="AL87" s="700"/>
      <c r="AM87" s="700"/>
      <c r="AN87" s="700"/>
      <c r="AO87" s="700"/>
    </row>
    <row r="88" spans="1:41" ht="18">
      <c r="A88" s="700"/>
      <c r="B88" s="700" t="s">
        <v>1378</v>
      </c>
      <c r="C88" s="753"/>
      <c r="D88" s="755">
        <f>SUM(D73:D84)-D77</f>
        <v>94695.900000000009</v>
      </c>
      <c r="E88" s="756">
        <f>SUMPRODUCT(E73:E84,$F$73:$F$84)</f>
        <v>48.089606308192856</v>
      </c>
      <c r="F88" s="700"/>
      <c r="G88" s="752"/>
      <c r="H88" s="700"/>
      <c r="I88" s="700"/>
      <c r="J88" s="700"/>
      <c r="K88" s="700"/>
      <c r="L88" s="700"/>
      <c r="M88" s="700"/>
      <c r="N88" s="700"/>
      <c r="O88" s="700"/>
      <c r="P88" s="700"/>
      <c r="Q88" s="700"/>
      <c r="R88" s="700"/>
      <c r="S88" s="700"/>
      <c r="T88" s="700"/>
      <c r="U88" s="700"/>
      <c r="V88" s="700"/>
      <c r="W88" s="700"/>
      <c r="X88" s="700"/>
      <c r="Y88" s="700"/>
      <c r="Z88" s="700"/>
      <c r="AA88" s="700"/>
      <c r="AB88" s="700"/>
      <c r="AC88" s="700"/>
      <c r="AD88" s="700"/>
      <c r="AE88" s="700"/>
      <c r="AF88" s="700"/>
      <c r="AG88" s="700"/>
      <c r="AH88" s="700"/>
      <c r="AI88" s="700"/>
      <c r="AJ88" s="700"/>
      <c r="AK88" s="700"/>
      <c r="AL88" s="700"/>
      <c r="AM88" s="700"/>
      <c r="AN88" s="700"/>
      <c r="AO88" s="700"/>
    </row>
    <row r="89" spans="1:41" ht="18">
      <c r="A89" s="700"/>
      <c r="B89" s="757"/>
      <c r="C89" s="757"/>
      <c r="D89" s="757"/>
      <c r="E89" s="757"/>
      <c r="F89" s="757"/>
      <c r="G89" s="758"/>
      <c r="H89" s="757"/>
      <c r="I89" s="757"/>
      <c r="J89" s="757"/>
      <c r="K89" s="700"/>
      <c r="L89" s="700"/>
      <c r="M89" s="700"/>
      <c r="N89" s="700"/>
      <c r="O89" s="700"/>
      <c r="P89" s="700"/>
      <c r="Q89" s="700"/>
      <c r="R89" s="700"/>
      <c r="S89" s="700"/>
      <c r="T89" s="700"/>
      <c r="U89" s="700"/>
      <c r="V89" s="700"/>
      <c r="W89" s="700"/>
      <c r="X89" s="700"/>
      <c r="Y89" s="700"/>
      <c r="Z89" s="700"/>
      <c r="AA89" s="700"/>
      <c r="AB89" s="700"/>
      <c r="AC89" s="700"/>
      <c r="AD89" s="700"/>
      <c r="AE89" s="700"/>
      <c r="AF89" s="700"/>
      <c r="AG89" s="700"/>
      <c r="AH89" s="700"/>
      <c r="AI89" s="700"/>
      <c r="AJ89" s="700"/>
      <c r="AK89" s="700"/>
      <c r="AL89" s="700"/>
      <c r="AM89" s="700"/>
      <c r="AN89" s="700"/>
      <c r="AO89" s="700"/>
    </row>
    <row r="90" spans="1:41" ht="19.5">
      <c r="A90" s="700"/>
      <c r="B90" s="744" t="s">
        <v>1379</v>
      </c>
      <c r="C90" s="759">
        <f t="shared" ref="C90:E92" si="2">C73</f>
        <v>0.99400000000000011</v>
      </c>
      <c r="D90" s="760">
        <f t="shared" si="2"/>
        <v>3117.7</v>
      </c>
      <c r="E90" s="760">
        <f t="shared" si="2"/>
        <v>25</v>
      </c>
      <c r="F90" s="760"/>
      <c r="G90" s="748">
        <v>0.999</v>
      </c>
      <c r="H90" s="761">
        <v>2553.5</v>
      </c>
      <c r="I90" s="700">
        <v>22.9</v>
      </c>
      <c r="J90" s="752">
        <f t="shared" ref="J90:J96" si="3">H90/SUM($H$90:$H$96,$H$99:$H$100)</f>
        <v>3.1148714833424213E-2</v>
      </c>
      <c r="K90" s="700"/>
      <c r="L90" s="700"/>
      <c r="M90" s="700"/>
      <c r="N90" s="700"/>
      <c r="O90" s="700"/>
      <c r="P90" s="700"/>
      <c r="Q90" s="700"/>
      <c r="R90" s="700"/>
      <c r="S90" s="700"/>
      <c r="T90" s="700"/>
      <c r="U90" s="700"/>
      <c r="V90" s="700"/>
      <c r="W90" s="700"/>
      <c r="X90" s="700"/>
      <c r="Y90" s="700"/>
      <c r="Z90" s="700"/>
      <c r="AA90" s="700"/>
      <c r="AB90" s="700"/>
      <c r="AC90" s="700"/>
      <c r="AD90" s="700"/>
      <c r="AE90" s="700"/>
      <c r="AF90" s="700"/>
      <c r="AG90" s="700"/>
      <c r="AH90" s="700"/>
      <c r="AI90" s="700"/>
      <c r="AJ90" s="700"/>
      <c r="AK90" s="700"/>
      <c r="AL90" s="700"/>
      <c r="AM90" s="700"/>
      <c r="AN90" s="700"/>
      <c r="AO90" s="700"/>
    </row>
    <row r="91" spans="1:41" ht="19.5">
      <c r="A91" s="700"/>
      <c r="B91" s="744" t="s">
        <v>1366</v>
      </c>
      <c r="C91" s="759">
        <f t="shared" si="2"/>
        <v>0.995</v>
      </c>
      <c r="D91" s="760">
        <f t="shared" si="2"/>
        <v>3709.9</v>
      </c>
      <c r="E91" s="760">
        <f t="shared" si="2"/>
        <v>23.5</v>
      </c>
      <c r="F91" s="760"/>
      <c r="G91" s="748">
        <v>0.99199999999999999</v>
      </c>
      <c r="H91" s="761">
        <v>2761.4</v>
      </c>
      <c r="I91" s="700">
        <v>20.6</v>
      </c>
      <c r="J91" s="752">
        <f t="shared" si="3"/>
        <v>3.3684770370478803E-2</v>
      </c>
      <c r="K91" s="700"/>
      <c r="L91" s="700"/>
      <c r="M91" s="700"/>
      <c r="N91" s="700"/>
      <c r="O91" s="700"/>
      <c r="P91" s="700"/>
      <c r="Q91" s="700"/>
      <c r="R91" s="700"/>
      <c r="S91" s="700"/>
      <c r="T91" s="700"/>
      <c r="U91" s="700"/>
      <c r="V91" s="700"/>
      <c r="W91" s="700"/>
      <c r="X91" s="700"/>
      <c r="Y91" s="700"/>
      <c r="Z91" s="700"/>
      <c r="AA91" s="700"/>
      <c r="AB91" s="700"/>
      <c r="AC91" s="700"/>
      <c r="AD91" s="700"/>
      <c r="AE91" s="700"/>
      <c r="AF91" s="700"/>
      <c r="AG91" s="700"/>
      <c r="AH91" s="700"/>
      <c r="AI91" s="700"/>
      <c r="AJ91" s="700"/>
      <c r="AK91" s="700"/>
      <c r="AL91" s="700"/>
      <c r="AM91" s="700"/>
      <c r="AN91" s="700"/>
      <c r="AO91" s="700"/>
    </row>
    <row r="92" spans="1:41" ht="19.5">
      <c r="A92" s="700"/>
      <c r="B92" s="744" t="s">
        <v>1367</v>
      </c>
      <c r="C92" s="759">
        <f t="shared" si="2"/>
        <v>0.995</v>
      </c>
      <c r="D92" s="760">
        <f t="shared" si="2"/>
        <v>14625.9</v>
      </c>
      <c r="E92" s="760">
        <f t="shared" si="2"/>
        <v>25.1</v>
      </c>
      <c r="F92" s="760"/>
      <c r="G92" s="748">
        <v>0.999</v>
      </c>
      <c r="H92" s="761">
        <v>13133.3</v>
      </c>
      <c r="I92" s="700">
        <v>20.6</v>
      </c>
      <c r="J92" s="752">
        <f>H92/SUM($H$90:$H$96,$H$99:$H$100)</f>
        <v>0.16020576327464664</v>
      </c>
      <c r="K92" s="700"/>
      <c r="L92" s="700"/>
      <c r="M92" s="700"/>
      <c r="N92" s="700"/>
      <c r="O92" s="700"/>
      <c r="P92" s="700"/>
      <c r="Q92" s="700"/>
      <c r="R92" s="700"/>
      <c r="S92" s="700"/>
      <c r="T92" s="700"/>
      <c r="U92" s="700"/>
      <c r="V92" s="700"/>
      <c r="W92" s="700"/>
      <c r="X92" s="700"/>
      <c r="Y92" s="700"/>
      <c r="Z92" s="700"/>
      <c r="AA92" s="700"/>
      <c r="AB92" s="700"/>
      <c r="AC92" s="700"/>
      <c r="AD92" s="700"/>
      <c r="AE92" s="700"/>
      <c r="AF92" s="700"/>
      <c r="AG92" s="700"/>
      <c r="AH92" s="700"/>
      <c r="AI92" s="700"/>
      <c r="AJ92" s="700"/>
      <c r="AK92" s="700"/>
      <c r="AL92" s="700"/>
      <c r="AM92" s="700"/>
      <c r="AN92" s="700"/>
      <c r="AO92" s="700"/>
    </row>
    <row r="93" spans="1:41" ht="19.5">
      <c r="A93" s="700"/>
      <c r="B93" s="744" t="s">
        <v>1380</v>
      </c>
      <c r="C93" s="753">
        <f>(C76*($D$76/($D$76+$D$79)))+(C79*($D$79/($D$76+$D$79)))</f>
        <v>0.98982531465007928</v>
      </c>
      <c r="D93" s="760">
        <f>D76+D79</f>
        <v>28182.1</v>
      </c>
      <c r="E93" s="760">
        <f>(E76*($D$76/($D$76+$D$79)))+(E79*($D$79/($D$76+$D$79)))</f>
        <v>41.843541822646287</v>
      </c>
      <c r="F93" s="760"/>
      <c r="G93" s="752">
        <v>0.998</v>
      </c>
      <c r="H93" s="761">
        <v>25095.599999999999</v>
      </c>
      <c r="I93" s="700">
        <v>38.299999999999997</v>
      </c>
      <c r="J93" s="752">
        <f t="shared" si="3"/>
        <v>0.3061271540919055</v>
      </c>
      <c r="K93" s="700"/>
      <c r="L93" s="700"/>
      <c r="M93" s="700"/>
      <c r="N93" s="700"/>
      <c r="O93" s="700"/>
      <c r="P93" s="700"/>
      <c r="Q93" s="700"/>
      <c r="R93" s="700"/>
      <c r="S93" s="700"/>
      <c r="T93" s="700"/>
      <c r="U93" s="700"/>
      <c r="V93" s="700"/>
      <c r="W93" s="700"/>
      <c r="X93" s="700"/>
      <c r="Y93" s="700"/>
      <c r="Z93" s="700"/>
      <c r="AA93" s="700"/>
      <c r="AB93" s="700"/>
      <c r="AC93" s="700"/>
      <c r="AD93" s="700"/>
      <c r="AE93" s="700"/>
      <c r="AF93" s="700"/>
      <c r="AG93" s="700"/>
      <c r="AH93" s="700"/>
      <c r="AI93" s="700"/>
      <c r="AJ93" s="700"/>
      <c r="AK93" s="700"/>
      <c r="AL93" s="700"/>
      <c r="AM93" s="700"/>
      <c r="AN93" s="700"/>
      <c r="AO93" s="700"/>
    </row>
    <row r="94" spans="1:41" ht="19.5">
      <c r="A94" s="700"/>
      <c r="B94" s="744" t="s">
        <v>1372</v>
      </c>
      <c r="C94" s="759">
        <f t="shared" ref="C94:E95" si="4">C80</f>
        <v>0.99299999999999999</v>
      </c>
      <c r="D94" s="760">
        <f t="shared" si="4"/>
        <v>89.4</v>
      </c>
      <c r="E94" s="760">
        <f t="shared" si="4"/>
        <v>13.3</v>
      </c>
      <c r="F94" s="760"/>
      <c r="G94" s="752">
        <v>0.999</v>
      </c>
      <c r="H94" s="761">
        <v>105.6</v>
      </c>
      <c r="I94" s="700">
        <v>13.5</v>
      </c>
      <c r="J94" s="752">
        <f t="shared" si="3"/>
        <v>1.2881551934245533E-3</v>
      </c>
      <c r="K94" s="700"/>
      <c r="L94" s="700"/>
      <c r="M94" s="700"/>
      <c r="N94" s="700"/>
      <c r="O94" s="700"/>
      <c r="P94" s="700"/>
      <c r="Q94" s="700"/>
      <c r="R94" s="700"/>
      <c r="S94" s="700"/>
      <c r="T94" s="700"/>
      <c r="U94" s="700"/>
      <c r="V94" s="700"/>
      <c r="W94" s="700"/>
      <c r="X94" s="700"/>
      <c r="Y94" s="700"/>
      <c r="Z94" s="700"/>
      <c r="AA94" s="700"/>
      <c r="AB94" s="700"/>
      <c r="AC94" s="700"/>
      <c r="AD94" s="700"/>
      <c r="AE94" s="700"/>
      <c r="AF94" s="700"/>
      <c r="AG94" s="700"/>
      <c r="AH94" s="700"/>
      <c r="AI94" s="700"/>
      <c r="AJ94" s="700"/>
      <c r="AK94" s="700"/>
      <c r="AL94" s="700"/>
      <c r="AM94" s="700"/>
      <c r="AN94" s="700"/>
      <c r="AO94" s="700"/>
    </row>
    <row r="95" spans="1:41" ht="19.5">
      <c r="A95" s="700"/>
      <c r="B95" s="744" t="s">
        <v>1373</v>
      </c>
      <c r="C95" s="759">
        <f t="shared" si="4"/>
        <v>0.97499999999999998</v>
      </c>
      <c r="D95" s="760">
        <f t="shared" si="4"/>
        <v>35195.4</v>
      </c>
      <c r="E95" s="760">
        <f t="shared" si="4"/>
        <v>71.3</v>
      </c>
      <c r="F95" s="760"/>
      <c r="G95" s="752">
        <v>0.93700000000000006</v>
      </c>
      <c r="H95" s="761">
        <v>29799.5</v>
      </c>
      <c r="I95" s="700">
        <v>55.7</v>
      </c>
      <c r="J95" s="752">
        <f t="shared" si="3"/>
        <v>0.36350739286415695</v>
      </c>
      <c r="K95" s="700"/>
      <c r="L95" s="700"/>
      <c r="M95" s="700"/>
      <c r="N95" s="700"/>
      <c r="O95" s="700"/>
      <c r="P95" s="700"/>
      <c r="Q95" s="700"/>
      <c r="R95" s="700"/>
      <c r="S95" s="700"/>
      <c r="T95" s="700"/>
      <c r="U95" s="700"/>
      <c r="V95" s="700"/>
      <c r="W95" s="700"/>
      <c r="X95" s="700"/>
      <c r="Y95" s="700"/>
      <c r="Z95" s="700"/>
      <c r="AA95" s="700"/>
      <c r="AB95" s="700"/>
      <c r="AC95" s="700"/>
      <c r="AD95" s="700"/>
      <c r="AE95" s="700"/>
      <c r="AF95" s="700"/>
      <c r="AG95" s="700"/>
      <c r="AH95" s="700"/>
      <c r="AI95" s="700"/>
      <c r="AJ95" s="700"/>
      <c r="AK95" s="700"/>
      <c r="AL95" s="700"/>
      <c r="AM95" s="700"/>
      <c r="AN95" s="700"/>
      <c r="AO95" s="700"/>
    </row>
    <row r="96" spans="1:41" ht="19.5">
      <c r="A96" s="700"/>
      <c r="B96" s="744" t="s">
        <v>1381</v>
      </c>
      <c r="C96" s="759">
        <f>C82*$D$82/$D$96+C78*$D$78/$D$96</f>
        <v>0.99064140351654184</v>
      </c>
      <c r="D96" s="760">
        <f>D82+D78</f>
        <v>9031.6</v>
      </c>
      <c r="E96" s="760">
        <f>E82*$D$82/$D$96+E78*$D$78/$D$96</f>
        <v>34.949025643296864</v>
      </c>
      <c r="F96" s="760"/>
      <c r="G96" s="752">
        <v>0.999</v>
      </c>
      <c r="H96" s="761">
        <v>7768.6</v>
      </c>
      <c r="I96" s="700">
        <v>32.6</v>
      </c>
      <c r="J96" s="752">
        <f t="shared" si="3"/>
        <v>9.4764795792026374E-2</v>
      </c>
      <c r="K96" s="700"/>
      <c r="L96" s="700"/>
      <c r="M96" s="700"/>
      <c r="N96" s="700"/>
      <c r="O96" s="700"/>
      <c r="P96" s="700"/>
      <c r="Q96" s="700"/>
      <c r="R96" s="700"/>
      <c r="S96" s="700"/>
      <c r="T96" s="700"/>
      <c r="U96" s="700"/>
      <c r="V96" s="700"/>
      <c r="W96" s="700"/>
      <c r="X96" s="700"/>
      <c r="Y96" s="700"/>
      <c r="Z96" s="700"/>
      <c r="AA96" s="700"/>
      <c r="AB96" s="700"/>
      <c r="AC96" s="700"/>
      <c r="AD96" s="700"/>
      <c r="AE96" s="700"/>
      <c r="AF96" s="700"/>
      <c r="AG96" s="700"/>
      <c r="AH96" s="700"/>
      <c r="AI96" s="700"/>
      <c r="AJ96" s="700"/>
      <c r="AK96" s="700"/>
      <c r="AL96" s="700"/>
      <c r="AM96" s="700"/>
      <c r="AN96" s="700"/>
      <c r="AO96" s="700"/>
    </row>
    <row r="97" spans="1:41" ht="19.5">
      <c r="A97" s="700"/>
      <c r="B97" s="744" t="s">
        <v>1377</v>
      </c>
      <c r="C97" s="759">
        <f>C87</f>
        <v>0.98559566781666363</v>
      </c>
      <c r="D97" s="751">
        <f>SUM(D90:D96)+D99+D100</f>
        <v>94695.900000000009</v>
      </c>
      <c r="E97" s="751">
        <f>E88</f>
        <v>48.089606308192856</v>
      </c>
      <c r="F97" s="700"/>
      <c r="G97" s="752">
        <v>0.97499999999999998</v>
      </c>
      <c r="H97" s="700">
        <f>SUM(H90:H96)+H99+H100</f>
        <v>81977.7</v>
      </c>
      <c r="I97" s="760">
        <f>SUMPRODUCT(I90:I96,J90:J96)+SUMPRODUCT(I99:I100,J99:J100)</f>
        <v>39.971064082061339</v>
      </c>
      <c r="J97" s="700"/>
      <c r="K97" s="700"/>
      <c r="L97" s="700"/>
      <c r="M97" s="700"/>
      <c r="N97" s="700"/>
      <c r="O97" s="700"/>
      <c r="P97" s="700"/>
      <c r="Q97" s="700"/>
      <c r="R97" s="700"/>
      <c r="S97" s="700"/>
      <c r="T97" s="700"/>
      <c r="U97" s="700"/>
      <c r="V97" s="700"/>
      <c r="W97" s="700"/>
      <c r="X97" s="700"/>
      <c r="Y97" s="700"/>
      <c r="Z97" s="700"/>
      <c r="AA97" s="700"/>
      <c r="AB97" s="700"/>
      <c r="AC97" s="700"/>
      <c r="AD97" s="700"/>
      <c r="AE97" s="700"/>
      <c r="AF97" s="700"/>
      <c r="AG97" s="700"/>
      <c r="AH97" s="700"/>
      <c r="AI97" s="700"/>
      <c r="AJ97" s="700"/>
      <c r="AK97" s="700"/>
      <c r="AL97" s="700"/>
      <c r="AM97" s="700"/>
      <c r="AN97" s="700"/>
      <c r="AO97" s="700"/>
    </row>
    <row r="98" spans="1:41" ht="19.5">
      <c r="A98" s="700"/>
      <c r="B98" s="744"/>
      <c r="C98" s="700"/>
      <c r="D98" s="700"/>
      <c r="E98" s="700"/>
      <c r="F98" s="700"/>
      <c r="G98" s="752"/>
      <c r="H98" s="700"/>
      <c r="I98" s="700"/>
      <c r="J98" s="700"/>
      <c r="K98" s="700"/>
      <c r="L98" s="700"/>
      <c r="M98" s="700"/>
      <c r="N98" s="700"/>
      <c r="O98" s="700"/>
      <c r="P98" s="700"/>
      <c r="Q98" s="700"/>
      <c r="R98" s="700"/>
      <c r="S98" s="700"/>
      <c r="T98" s="700"/>
      <c r="U98" s="700"/>
      <c r="V98" s="700"/>
      <c r="W98" s="700"/>
      <c r="X98" s="700"/>
      <c r="Y98" s="700"/>
      <c r="Z98" s="700"/>
      <c r="AA98" s="700"/>
      <c r="AB98" s="700"/>
      <c r="AC98" s="700"/>
      <c r="AD98" s="700"/>
      <c r="AE98" s="700"/>
      <c r="AF98" s="700"/>
      <c r="AG98" s="700"/>
      <c r="AH98" s="700"/>
      <c r="AI98" s="700"/>
      <c r="AJ98" s="700"/>
      <c r="AK98" s="700"/>
      <c r="AL98" s="700"/>
      <c r="AM98" s="700"/>
      <c r="AN98" s="700"/>
      <c r="AO98" s="700"/>
    </row>
    <row r="99" spans="1:41" ht="19.5">
      <c r="A99" s="700"/>
      <c r="B99" s="762" t="s">
        <v>1376</v>
      </c>
      <c r="C99" s="700"/>
      <c r="D99" s="754">
        <f>D83</f>
        <v>583.29999999999995</v>
      </c>
      <c r="E99" s="700"/>
      <c r="F99" s="700"/>
      <c r="G99" s="752">
        <v>1</v>
      </c>
      <c r="H99" s="761">
        <v>244</v>
      </c>
      <c r="I99" s="700">
        <v>16.2</v>
      </c>
      <c r="J99" s="752">
        <f>H99/SUM($H$90:$H$96,$H$99:$H$100)</f>
        <v>2.976419196927945E-3</v>
      </c>
      <c r="K99" s="700"/>
      <c r="L99" s="700"/>
      <c r="M99" s="700"/>
      <c r="N99" s="700"/>
      <c r="O99" s="700"/>
      <c r="P99" s="700"/>
      <c r="Q99" s="700"/>
      <c r="R99" s="700"/>
      <c r="S99" s="700"/>
      <c r="T99" s="700"/>
      <c r="U99" s="700"/>
      <c r="V99" s="700"/>
      <c r="W99" s="700"/>
      <c r="X99" s="700"/>
      <c r="Y99" s="700"/>
      <c r="Z99" s="700"/>
      <c r="AA99" s="700"/>
      <c r="AB99" s="700"/>
      <c r="AC99" s="700"/>
      <c r="AD99" s="700"/>
      <c r="AE99" s="700"/>
      <c r="AF99" s="700"/>
      <c r="AG99" s="700"/>
      <c r="AH99" s="700"/>
      <c r="AI99" s="700"/>
      <c r="AJ99" s="700"/>
      <c r="AK99" s="700"/>
      <c r="AL99" s="700"/>
      <c r="AM99" s="700"/>
      <c r="AN99" s="700"/>
      <c r="AO99" s="700"/>
    </row>
    <row r="100" spans="1:41" ht="19.5">
      <c r="A100" s="700"/>
      <c r="B100" s="762" t="s">
        <v>1375</v>
      </c>
      <c r="C100" s="700"/>
      <c r="D100" s="754">
        <f>D84</f>
        <v>160.6</v>
      </c>
      <c r="E100" s="700"/>
      <c r="F100" s="700"/>
      <c r="G100" s="752">
        <v>1.0009999999999999</v>
      </c>
      <c r="H100" s="761">
        <v>516.20000000000005</v>
      </c>
      <c r="I100" s="700">
        <v>21.7</v>
      </c>
      <c r="J100" s="752">
        <f>H100/SUM($H$90:$H$96,$H$99:$H$100)</f>
        <v>6.2968343830090388E-3</v>
      </c>
      <c r="K100" s="700"/>
      <c r="L100" s="700"/>
      <c r="M100" s="700"/>
      <c r="N100" s="700"/>
      <c r="O100" s="700"/>
      <c r="P100" s="700"/>
      <c r="Q100" s="700"/>
      <c r="R100" s="700"/>
      <c r="S100" s="700"/>
      <c r="T100" s="700"/>
      <c r="U100" s="700"/>
      <c r="V100" s="700"/>
      <c r="W100" s="700"/>
      <c r="X100" s="700"/>
      <c r="Y100" s="700"/>
      <c r="Z100" s="700"/>
      <c r="AA100" s="700"/>
      <c r="AB100" s="700"/>
      <c r="AC100" s="700"/>
      <c r="AD100" s="700"/>
      <c r="AE100" s="700"/>
      <c r="AF100" s="700"/>
      <c r="AG100" s="700"/>
      <c r="AH100" s="700"/>
      <c r="AI100" s="700"/>
      <c r="AJ100" s="700"/>
      <c r="AK100" s="700"/>
      <c r="AL100" s="700"/>
      <c r="AM100" s="700"/>
      <c r="AN100" s="700"/>
      <c r="AO100" s="700"/>
    </row>
    <row r="101" spans="1:41" ht="19.5">
      <c r="A101" s="700"/>
      <c r="B101" s="762" t="s">
        <v>1377</v>
      </c>
      <c r="C101" s="700"/>
      <c r="D101" s="763">
        <f>D97+D99+D100</f>
        <v>95439.800000000017</v>
      </c>
      <c r="E101" s="700"/>
      <c r="F101" s="700"/>
      <c r="G101" s="752">
        <f>SUMPRODUCT(G90:G96,$J$90:$J$96)+SUMPRODUCT(G99:G100,$J$99:$J$100)</f>
        <v>0.97593619118370012</v>
      </c>
      <c r="H101" s="700">
        <f>SUM(H90:H96,H99:H100)</f>
        <v>81977.7</v>
      </c>
      <c r="I101" s="751">
        <f>SUMPRODUCT(I90:I96,$J$90:$J$96)+SUMPRODUCT(I99:I100,$J$99:$J$100)</f>
        <v>39.971064082061339</v>
      </c>
      <c r="J101" s="700"/>
      <c r="K101" s="700"/>
      <c r="L101" s="700"/>
      <c r="M101" s="700"/>
      <c r="N101" s="700"/>
      <c r="O101" s="700"/>
      <c r="P101" s="700"/>
      <c r="Q101" s="700"/>
      <c r="R101" s="700"/>
      <c r="S101" s="700"/>
      <c r="T101" s="700"/>
      <c r="U101" s="700"/>
      <c r="V101" s="700"/>
      <c r="W101" s="700"/>
      <c r="X101" s="700"/>
      <c r="Y101" s="700"/>
      <c r="Z101" s="700"/>
      <c r="AA101" s="700"/>
      <c r="AB101" s="700"/>
      <c r="AC101" s="700"/>
      <c r="AD101" s="700"/>
      <c r="AE101" s="700"/>
      <c r="AF101" s="700"/>
      <c r="AG101" s="700"/>
      <c r="AH101" s="700"/>
      <c r="AI101" s="700"/>
      <c r="AJ101" s="700"/>
      <c r="AK101" s="700"/>
      <c r="AL101" s="700"/>
      <c r="AM101" s="700"/>
      <c r="AN101" s="700"/>
      <c r="AO101" s="700"/>
    </row>
    <row r="102" spans="1:41" ht="19.5">
      <c r="A102" s="700"/>
      <c r="B102" s="744"/>
      <c r="C102" s="700"/>
      <c r="D102" s="700"/>
      <c r="E102" s="700"/>
      <c r="F102" s="700"/>
      <c r="G102" s="752"/>
      <c r="H102" s="700"/>
      <c r="I102" s="700"/>
      <c r="J102" s="700"/>
      <c r="K102" s="700"/>
      <c r="L102" s="700"/>
      <c r="M102" s="700"/>
      <c r="N102" s="700"/>
      <c r="O102" s="700"/>
      <c r="P102" s="700"/>
      <c r="Q102" s="700"/>
      <c r="R102" s="700"/>
      <c r="S102" s="700"/>
      <c r="T102" s="700"/>
      <c r="U102" s="700"/>
      <c r="V102" s="700"/>
      <c r="W102" s="700"/>
      <c r="X102" s="700"/>
      <c r="Y102" s="700"/>
      <c r="Z102" s="700"/>
      <c r="AA102" s="700"/>
      <c r="AB102" s="700"/>
      <c r="AC102" s="700"/>
      <c r="AD102" s="700"/>
      <c r="AE102" s="700"/>
      <c r="AF102" s="700"/>
      <c r="AG102" s="700"/>
      <c r="AH102" s="700"/>
      <c r="AI102" s="700"/>
      <c r="AJ102" s="700"/>
      <c r="AK102" s="700"/>
      <c r="AL102" s="700"/>
      <c r="AM102" s="700"/>
      <c r="AN102" s="700"/>
      <c r="AO102" s="700"/>
    </row>
    <row r="103" spans="1:41" ht="19.5">
      <c r="A103" s="700"/>
      <c r="B103" s="744"/>
      <c r="C103" s="764"/>
      <c r="D103" s="764"/>
      <c r="E103" s="700"/>
      <c r="F103" s="700"/>
      <c r="G103" s="764"/>
      <c r="H103" s="700"/>
      <c r="I103" s="700"/>
      <c r="J103" s="764"/>
      <c r="K103" s="700"/>
      <c r="L103" s="700"/>
      <c r="M103" s="700"/>
      <c r="N103" s="700"/>
      <c r="O103" s="700"/>
      <c r="P103" s="700"/>
      <c r="Q103" s="700"/>
      <c r="R103" s="700"/>
      <c r="S103" s="700"/>
      <c r="T103" s="700"/>
      <c r="U103" s="700"/>
      <c r="V103" s="700"/>
      <c r="W103" s="700"/>
      <c r="X103" s="700"/>
      <c r="Y103" s="700"/>
      <c r="Z103" s="700"/>
      <c r="AA103" s="700"/>
      <c r="AB103" s="700"/>
      <c r="AC103" s="700"/>
      <c r="AD103" s="700"/>
      <c r="AE103" s="700"/>
      <c r="AF103" s="700"/>
      <c r="AG103" s="700"/>
      <c r="AH103" s="700"/>
      <c r="AI103" s="700"/>
      <c r="AJ103" s="700"/>
      <c r="AK103" s="700"/>
      <c r="AL103" s="700"/>
      <c r="AM103" s="700"/>
      <c r="AN103" s="700"/>
      <c r="AO103" s="700"/>
    </row>
    <row r="104" spans="1:41" ht="27.75">
      <c r="A104" s="700"/>
      <c r="B104" s="700"/>
      <c r="C104" s="764">
        <v>43830</v>
      </c>
      <c r="D104" s="764">
        <v>44196</v>
      </c>
      <c r="E104" s="700"/>
      <c r="F104" s="764">
        <v>43830</v>
      </c>
      <c r="G104" s="764">
        <v>44196</v>
      </c>
      <c r="H104" s="700"/>
      <c r="I104" s="764">
        <v>43830</v>
      </c>
      <c r="J104" s="764">
        <v>44196</v>
      </c>
      <c r="K104" s="700"/>
      <c r="L104" s="700"/>
      <c r="M104" s="700"/>
      <c r="N104" s="700"/>
      <c r="O104" s="700"/>
      <c r="P104" s="700"/>
      <c r="Q104" s="700"/>
      <c r="R104" s="700"/>
      <c r="S104" s="700"/>
      <c r="T104" s="700"/>
      <c r="U104" s="765">
        <f>82/94.7-1</f>
        <v>-0.13410770855332632</v>
      </c>
      <c r="V104" s="700"/>
      <c r="W104" s="700"/>
      <c r="X104" s="700"/>
      <c r="Y104" s="700"/>
      <c r="Z104" s="700"/>
      <c r="AA104" s="700"/>
      <c r="AB104" s="700"/>
      <c r="AC104" s="700"/>
      <c r="AD104" s="700"/>
      <c r="AE104" s="700"/>
      <c r="AF104" s="700"/>
      <c r="AG104" s="700"/>
      <c r="AH104" s="700"/>
      <c r="AI104" s="700"/>
      <c r="AJ104" s="700"/>
      <c r="AK104" s="700"/>
      <c r="AL104" s="700"/>
      <c r="AM104" s="700"/>
      <c r="AN104" s="700"/>
      <c r="AO104" s="700"/>
    </row>
    <row r="105" spans="1:41" ht="18">
      <c r="A105" s="700"/>
      <c r="B105" s="1389"/>
      <c r="C105" s="700" t="s">
        <v>5</v>
      </c>
      <c r="D105" s="700"/>
      <c r="E105" s="700"/>
      <c r="F105" s="700" t="s">
        <v>1382</v>
      </c>
      <c r="G105" s="700"/>
      <c r="H105" s="700"/>
      <c r="I105" s="700" t="s">
        <v>1363</v>
      </c>
      <c r="J105" s="700"/>
      <c r="K105" s="700"/>
      <c r="L105" s="700"/>
      <c r="M105" s="700"/>
      <c r="N105" s="700"/>
      <c r="O105" s="700"/>
      <c r="P105" s="700"/>
      <c r="Q105" s="700"/>
      <c r="R105" s="700"/>
      <c r="S105" s="700"/>
      <c r="T105" s="700"/>
      <c r="U105" s="700"/>
      <c r="V105" s="700"/>
      <c r="W105" s="700"/>
      <c r="X105" s="700"/>
      <c r="Y105" s="700"/>
      <c r="Z105" s="700"/>
      <c r="AA105" s="700"/>
      <c r="AB105" s="700"/>
      <c r="AC105" s="700"/>
      <c r="AD105" s="700"/>
      <c r="AE105" s="700"/>
      <c r="AF105" s="700"/>
      <c r="AG105" s="700"/>
      <c r="AH105" s="700"/>
      <c r="AI105" s="700"/>
      <c r="AJ105" s="700"/>
      <c r="AK105" s="700"/>
      <c r="AL105" s="700"/>
      <c r="AM105" s="700"/>
      <c r="AN105" s="700"/>
      <c r="AO105" s="700"/>
    </row>
    <row r="106" spans="1:41" ht="21.75">
      <c r="A106" s="700"/>
      <c r="B106" s="1387"/>
      <c r="C106" s="1387" t="s">
        <v>1358</v>
      </c>
      <c r="D106" s="1387"/>
      <c r="E106" s="761" t="s">
        <v>1383</v>
      </c>
      <c r="F106" s="1387" t="s">
        <v>1359</v>
      </c>
      <c r="G106" s="1387"/>
      <c r="H106" s="761" t="s">
        <v>1383</v>
      </c>
      <c r="I106" s="1387" t="s">
        <v>1384</v>
      </c>
      <c r="J106" s="1387"/>
      <c r="K106" s="761" t="s">
        <v>1383</v>
      </c>
      <c r="L106" s="700"/>
      <c r="M106" s="766"/>
      <c r="N106" s="766"/>
      <c r="O106" s="766"/>
      <c r="P106" s="766"/>
      <c r="Q106" s="766"/>
      <c r="R106" s="766"/>
      <c r="S106" s="766"/>
      <c r="T106" s="766"/>
      <c r="U106" s="766"/>
      <c r="V106" s="700"/>
      <c r="W106" s="700"/>
      <c r="X106" s="700"/>
      <c r="Y106" s="700"/>
      <c r="Z106" s="700"/>
      <c r="AA106" s="700"/>
      <c r="AB106" s="700"/>
      <c r="AC106" s="700"/>
      <c r="AD106" s="700"/>
      <c r="AE106" s="700"/>
      <c r="AF106" s="700"/>
      <c r="AG106" s="700"/>
      <c r="AH106" s="700"/>
      <c r="AI106" s="700"/>
      <c r="AJ106" s="700"/>
      <c r="AK106" s="700"/>
      <c r="AL106" s="700"/>
      <c r="AM106" s="700"/>
      <c r="AN106" s="700"/>
      <c r="AO106" s="700"/>
    </row>
    <row r="107" spans="1:41" ht="19.5">
      <c r="A107" s="700"/>
      <c r="B107" s="744" t="s">
        <v>1385</v>
      </c>
      <c r="C107" s="759">
        <f t="shared" ref="C107:C114" si="5">C90</f>
        <v>0.99400000000000011</v>
      </c>
      <c r="D107" s="759">
        <f t="shared" ref="D107:D113" si="6">G90</f>
        <v>0.999</v>
      </c>
      <c r="E107" s="767">
        <f>D107/C107-1</f>
        <v>5.0301810865189811E-3</v>
      </c>
      <c r="F107" s="751">
        <f t="shared" ref="F107:F114" si="7">D90/1000</f>
        <v>3.1176999999999997</v>
      </c>
      <c r="G107" s="751">
        <f t="shared" ref="G107:G114" si="8">H90/1000</f>
        <v>2.5535000000000001</v>
      </c>
      <c r="H107" s="767">
        <f>G107/F107-1</f>
        <v>-0.18096673830067023</v>
      </c>
      <c r="I107" s="754">
        <f t="shared" ref="I107:I114" si="9">E90</f>
        <v>25</v>
      </c>
      <c r="J107" s="700">
        <f t="shared" ref="J107:J113" si="10">I90</f>
        <v>22.9</v>
      </c>
      <c r="K107" s="767">
        <f>J107/I107-1</f>
        <v>-8.4000000000000075E-2</v>
      </c>
      <c r="L107" s="700"/>
      <c r="M107" s="700"/>
      <c r="N107" s="700"/>
      <c r="O107" s="700"/>
      <c r="P107" s="700"/>
      <c r="Q107" s="700"/>
      <c r="R107" s="700"/>
      <c r="S107" s="700"/>
      <c r="T107" s="700"/>
      <c r="U107" s="700"/>
      <c r="V107" s="700"/>
      <c r="W107" s="700"/>
      <c r="X107" s="700"/>
      <c r="Y107" s="700"/>
      <c r="Z107" s="700"/>
      <c r="AA107" s="700"/>
      <c r="AB107" s="700"/>
      <c r="AC107" s="700"/>
      <c r="AD107" s="700"/>
      <c r="AE107" s="700"/>
      <c r="AF107" s="700"/>
      <c r="AG107" s="700"/>
      <c r="AH107" s="700"/>
      <c r="AI107" s="700"/>
      <c r="AJ107" s="700"/>
      <c r="AK107" s="700"/>
      <c r="AL107" s="700"/>
      <c r="AM107" s="700"/>
      <c r="AN107" s="700"/>
      <c r="AO107" s="700"/>
    </row>
    <row r="108" spans="1:41" ht="19.5">
      <c r="A108" s="700"/>
      <c r="B108" s="744" t="s">
        <v>1366</v>
      </c>
      <c r="C108" s="759">
        <f t="shared" si="5"/>
        <v>0.995</v>
      </c>
      <c r="D108" s="759">
        <f t="shared" si="6"/>
        <v>0.99199999999999999</v>
      </c>
      <c r="E108" s="767">
        <f t="shared" ref="E108:E113" si="11">D108/C108-1</f>
        <v>-3.0150753768843908E-3</v>
      </c>
      <c r="F108" s="751">
        <f t="shared" si="7"/>
        <v>3.7099000000000002</v>
      </c>
      <c r="G108" s="751">
        <f t="shared" si="8"/>
        <v>2.7614000000000001</v>
      </c>
      <c r="H108" s="767">
        <f t="shared" ref="H108:H114" si="12">G108/F108-1</f>
        <v>-0.2556672686595326</v>
      </c>
      <c r="I108" s="754">
        <f t="shared" si="9"/>
        <v>23.5</v>
      </c>
      <c r="J108" s="700">
        <f t="shared" si="10"/>
        <v>20.6</v>
      </c>
      <c r="K108" s="767">
        <f t="shared" ref="K108:K113" si="13">J108/I108-1</f>
        <v>-0.12340425531914889</v>
      </c>
      <c r="L108" s="700"/>
      <c r="M108" s="700"/>
      <c r="N108" s="700"/>
      <c r="O108" s="700"/>
      <c r="P108" s="700"/>
      <c r="Q108" s="700"/>
      <c r="R108" s="700"/>
      <c r="S108" s="700"/>
      <c r="T108" s="700"/>
      <c r="U108" s="700"/>
      <c r="V108" s="700"/>
      <c r="W108" s="700"/>
      <c r="X108" s="700"/>
      <c r="Y108" s="700"/>
      <c r="Z108" s="700"/>
      <c r="AA108" s="700"/>
      <c r="AB108" s="700"/>
      <c r="AC108" s="700"/>
      <c r="AD108" s="700"/>
      <c r="AE108" s="700"/>
      <c r="AF108" s="700"/>
      <c r="AG108" s="700"/>
      <c r="AH108" s="700"/>
      <c r="AI108" s="700"/>
      <c r="AJ108" s="700"/>
      <c r="AK108" s="700"/>
      <c r="AL108" s="700"/>
      <c r="AM108" s="700"/>
      <c r="AN108" s="700"/>
      <c r="AO108" s="700"/>
    </row>
    <row r="109" spans="1:41" ht="19.5">
      <c r="A109" s="700"/>
      <c r="B109" s="744" t="s">
        <v>1386</v>
      </c>
      <c r="C109" s="759">
        <f t="shared" si="5"/>
        <v>0.995</v>
      </c>
      <c r="D109" s="759">
        <f t="shared" si="6"/>
        <v>0.999</v>
      </c>
      <c r="E109" s="767">
        <f t="shared" si="11"/>
        <v>4.020100502512669E-3</v>
      </c>
      <c r="F109" s="751">
        <f t="shared" si="7"/>
        <v>14.6259</v>
      </c>
      <c r="G109" s="751">
        <f t="shared" si="8"/>
        <v>13.133299999999998</v>
      </c>
      <c r="H109" s="767">
        <f t="shared" si="12"/>
        <v>-0.10205183954491703</v>
      </c>
      <c r="I109" s="754">
        <f t="shared" si="9"/>
        <v>25.1</v>
      </c>
      <c r="J109" s="700">
        <f>I92</f>
        <v>20.6</v>
      </c>
      <c r="K109" s="767">
        <f t="shared" si="13"/>
        <v>-0.17928286852589637</v>
      </c>
      <c r="L109" s="700"/>
      <c r="M109" s="700"/>
      <c r="N109" s="700"/>
      <c r="O109" s="700"/>
      <c r="P109" s="700"/>
      <c r="Q109" s="700"/>
      <c r="R109" s="700"/>
      <c r="S109" s="700"/>
      <c r="T109" s="700"/>
      <c r="U109" s="700"/>
      <c r="V109" s="700"/>
      <c r="W109" s="700"/>
      <c r="X109" s="700"/>
      <c r="Y109" s="700"/>
      <c r="Z109" s="700"/>
      <c r="AA109" s="700"/>
      <c r="AB109" s="700"/>
      <c r="AC109" s="700"/>
      <c r="AD109" s="700"/>
      <c r="AE109" s="700"/>
      <c r="AF109" s="700"/>
      <c r="AG109" s="700"/>
      <c r="AH109" s="700"/>
      <c r="AI109" s="700"/>
      <c r="AJ109" s="700"/>
      <c r="AK109" s="700"/>
      <c r="AL109" s="700"/>
      <c r="AM109" s="700"/>
      <c r="AN109" s="700"/>
      <c r="AO109" s="700"/>
    </row>
    <row r="110" spans="1:41" ht="19.5">
      <c r="A110" s="700"/>
      <c r="B110" s="744" t="s">
        <v>1387</v>
      </c>
      <c r="C110" s="759">
        <f t="shared" si="5"/>
        <v>0.98982531465007928</v>
      </c>
      <c r="D110" s="759">
        <f t="shared" si="6"/>
        <v>0.998</v>
      </c>
      <c r="E110" s="767">
        <f t="shared" si="11"/>
        <v>8.2587151782540502E-3</v>
      </c>
      <c r="F110" s="751">
        <f t="shared" si="7"/>
        <v>28.182099999999998</v>
      </c>
      <c r="G110" s="751">
        <f t="shared" si="8"/>
        <v>25.095599999999997</v>
      </c>
      <c r="H110" s="767">
        <f t="shared" si="12"/>
        <v>-0.10951987254321005</v>
      </c>
      <c r="I110" s="754">
        <f t="shared" si="9"/>
        <v>41.843541822646287</v>
      </c>
      <c r="J110" s="700">
        <f t="shared" si="10"/>
        <v>38.299999999999997</v>
      </c>
      <c r="K110" s="767">
        <f t="shared" si="13"/>
        <v>-8.4685513422013359E-2</v>
      </c>
      <c r="L110" s="700"/>
      <c r="M110" s="700"/>
      <c r="N110" s="700"/>
      <c r="O110" s="700"/>
      <c r="P110" s="700"/>
      <c r="Q110" s="700"/>
      <c r="R110" s="700"/>
      <c r="S110" s="700"/>
      <c r="T110" s="700"/>
      <c r="U110" s="700"/>
      <c r="V110" s="700"/>
      <c r="W110" s="700"/>
      <c r="X110" s="700"/>
      <c r="Y110" s="700"/>
      <c r="Z110" s="700"/>
      <c r="AA110" s="700"/>
      <c r="AB110" s="700"/>
      <c r="AC110" s="700"/>
      <c r="AD110" s="700"/>
      <c r="AE110" s="700"/>
      <c r="AF110" s="700"/>
      <c r="AG110" s="700"/>
      <c r="AH110" s="700"/>
      <c r="AI110" s="700"/>
      <c r="AJ110" s="700"/>
      <c r="AK110" s="700"/>
      <c r="AL110" s="700"/>
      <c r="AM110" s="700"/>
      <c r="AN110" s="700"/>
      <c r="AO110" s="700"/>
    </row>
    <row r="111" spans="1:41" ht="19.5">
      <c r="A111" s="700"/>
      <c r="B111" s="744" t="s">
        <v>1372</v>
      </c>
      <c r="C111" s="759">
        <f t="shared" si="5"/>
        <v>0.99299999999999999</v>
      </c>
      <c r="D111" s="759">
        <f t="shared" si="6"/>
        <v>0.999</v>
      </c>
      <c r="E111" s="767">
        <f t="shared" si="11"/>
        <v>6.0422960725075026E-3</v>
      </c>
      <c r="F111" s="751">
        <f t="shared" si="7"/>
        <v>8.9400000000000007E-2</v>
      </c>
      <c r="G111" s="751">
        <f t="shared" si="8"/>
        <v>0.1056</v>
      </c>
      <c r="H111" s="767">
        <f t="shared" si="12"/>
        <v>0.18120805369127502</v>
      </c>
      <c r="I111" s="754">
        <f t="shared" si="9"/>
        <v>13.3</v>
      </c>
      <c r="J111" s="700">
        <f t="shared" si="10"/>
        <v>13.5</v>
      </c>
      <c r="K111" s="767">
        <f t="shared" si="13"/>
        <v>1.5037593984962294E-2</v>
      </c>
      <c r="L111" s="700"/>
      <c r="M111" s="700"/>
      <c r="N111" s="700"/>
      <c r="O111" s="700"/>
      <c r="P111" s="700"/>
      <c r="Q111" s="700"/>
      <c r="R111" s="700"/>
      <c r="S111" s="700"/>
      <c r="T111" s="700"/>
      <c r="U111" s="700"/>
      <c r="V111" s="700"/>
      <c r="W111" s="700"/>
      <c r="X111" s="700"/>
      <c r="Y111" s="700"/>
      <c r="Z111" s="700"/>
      <c r="AA111" s="700"/>
      <c r="AB111" s="700"/>
      <c r="AC111" s="700"/>
      <c r="AD111" s="700"/>
      <c r="AE111" s="700"/>
      <c r="AF111" s="700"/>
      <c r="AG111" s="700"/>
      <c r="AH111" s="700"/>
      <c r="AI111" s="700"/>
      <c r="AJ111" s="700"/>
      <c r="AK111" s="700"/>
      <c r="AL111" s="700"/>
      <c r="AM111" s="700"/>
      <c r="AN111" s="700"/>
      <c r="AO111" s="700"/>
    </row>
    <row r="112" spans="1:41" ht="19.5">
      <c r="A112" s="700"/>
      <c r="B112" s="744" t="s">
        <v>1388</v>
      </c>
      <c r="C112" s="759">
        <f t="shared" si="5"/>
        <v>0.97499999999999998</v>
      </c>
      <c r="D112" s="759">
        <f t="shared" si="6"/>
        <v>0.93700000000000006</v>
      </c>
      <c r="E112" s="767">
        <f t="shared" si="11"/>
        <v>-3.8974358974358858E-2</v>
      </c>
      <c r="F112" s="751">
        <f t="shared" si="7"/>
        <v>35.195399999999999</v>
      </c>
      <c r="G112" s="751">
        <f t="shared" si="8"/>
        <v>29.799499999999998</v>
      </c>
      <c r="H112" s="767">
        <f t="shared" si="12"/>
        <v>-0.15331264881206075</v>
      </c>
      <c r="I112" s="754">
        <f t="shared" si="9"/>
        <v>71.3</v>
      </c>
      <c r="J112" s="700">
        <f t="shared" si="10"/>
        <v>55.7</v>
      </c>
      <c r="K112" s="767">
        <f t="shared" si="13"/>
        <v>-0.21879382889200549</v>
      </c>
      <c r="L112" s="700"/>
      <c r="M112" s="700"/>
      <c r="N112" s="700"/>
      <c r="O112" s="700"/>
      <c r="P112" s="700"/>
      <c r="Q112" s="700"/>
      <c r="R112" s="700"/>
      <c r="S112" s="700"/>
      <c r="T112" s="700"/>
      <c r="U112" s="700"/>
      <c r="V112" s="700"/>
      <c r="W112" s="700"/>
      <c r="X112" s="700"/>
      <c r="Y112" s="700"/>
      <c r="Z112" s="700"/>
      <c r="AA112" s="700"/>
      <c r="AB112" s="700"/>
      <c r="AC112" s="700"/>
      <c r="AD112" s="700"/>
      <c r="AE112" s="700"/>
      <c r="AF112" s="700"/>
      <c r="AG112" s="700"/>
      <c r="AH112" s="700"/>
      <c r="AI112" s="700"/>
      <c r="AJ112" s="700"/>
      <c r="AK112" s="700"/>
      <c r="AL112" s="700"/>
      <c r="AM112" s="700"/>
      <c r="AN112" s="700"/>
      <c r="AO112" s="700"/>
    </row>
    <row r="113" spans="1:41" ht="19.5">
      <c r="A113" s="700"/>
      <c r="B113" s="744" t="s">
        <v>1389</v>
      </c>
      <c r="C113" s="759">
        <f t="shared" si="5"/>
        <v>0.99064140351654184</v>
      </c>
      <c r="D113" s="759">
        <f t="shared" si="6"/>
        <v>0.999</v>
      </c>
      <c r="E113" s="767">
        <f t="shared" si="11"/>
        <v>8.4375602047190856E-3</v>
      </c>
      <c r="F113" s="751">
        <f t="shared" si="7"/>
        <v>9.031600000000001</v>
      </c>
      <c r="G113" s="751">
        <f t="shared" si="8"/>
        <v>7.7686000000000002</v>
      </c>
      <c r="H113" s="767">
        <f t="shared" si="12"/>
        <v>-0.13984233136985702</v>
      </c>
      <c r="I113" s="754">
        <f t="shared" si="9"/>
        <v>34.949025643296864</v>
      </c>
      <c r="J113" s="700">
        <f t="shared" si="10"/>
        <v>32.6</v>
      </c>
      <c r="K113" s="767">
        <f t="shared" si="13"/>
        <v>-6.7212907944041667E-2</v>
      </c>
      <c r="L113" s="700"/>
      <c r="M113" s="700"/>
      <c r="N113" s="700"/>
      <c r="O113" s="700"/>
      <c r="P113" s="700"/>
      <c r="Q113" s="700"/>
      <c r="R113" s="700"/>
      <c r="S113" s="700"/>
      <c r="T113" s="700"/>
      <c r="U113" s="700"/>
      <c r="V113" s="700"/>
      <c r="W113" s="700"/>
      <c r="X113" s="700"/>
      <c r="Y113" s="700"/>
      <c r="Z113" s="700"/>
      <c r="AA113" s="700"/>
      <c r="AB113" s="700"/>
      <c r="AC113" s="700"/>
      <c r="AD113" s="700"/>
      <c r="AE113" s="700"/>
      <c r="AF113" s="700"/>
      <c r="AG113" s="700"/>
      <c r="AH113" s="700"/>
      <c r="AI113" s="700"/>
      <c r="AJ113" s="700"/>
      <c r="AK113" s="700"/>
      <c r="AL113" s="700"/>
      <c r="AM113" s="700"/>
      <c r="AN113" s="700"/>
      <c r="AO113" s="700"/>
    </row>
    <row r="114" spans="1:41" ht="19.5">
      <c r="A114" s="700"/>
      <c r="B114" s="744" t="s">
        <v>1303</v>
      </c>
      <c r="C114" s="759">
        <f t="shared" si="5"/>
        <v>0.98559566781666363</v>
      </c>
      <c r="D114" s="759">
        <f>G97</f>
        <v>0.97499999999999998</v>
      </c>
      <c r="E114" s="767">
        <f>D114/C114-1</f>
        <v>-1.0750521905332322E-2</v>
      </c>
      <c r="F114" s="751">
        <f t="shared" si="7"/>
        <v>94.695900000000009</v>
      </c>
      <c r="G114" s="751">
        <f t="shared" si="8"/>
        <v>81.977699999999999</v>
      </c>
      <c r="H114" s="767">
        <f t="shared" si="12"/>
        <v>-0.13430570911729023</v>
      </c>
      <c r="I114" s="754">
        <f t="shared" si="9"/>
        <v>48.089606308192856</v>
      </c>
      <c r="J114" s="751">
        <f>I97</f>
        <v>39.971064082061339</v>
      </c>
      <c r="K114" s="767">
        <f>J114/I114-1</f>
        <v>-0.16882114139388138</v>
      </c>
      <c r="L114" s="700"/>
      <c r="M114" s="700"/>
      <c r="N114" s="700"/>
      <c r="O114" s="700"/>
      <c r="P114" s="700"/>
      <c r="Q114" s="700"/>
      <c r="R114" s="700"/>
      <c r="S114" s="700"/>
      <c r="T114" s="700"/>
      <c r="U114" s="700"/>
      <c r="V114" s="700"/>
      <c r="W114" s="700"/>
      <c r="X114" s="700"/>
      <c r="Y114" s="700"/>
      <c r="Z114" s="700"/>
      <c r="AA114" s="700"/>
      <c r="AB114" s="700"/>
      <c r="AC114" s="700"/>
      <c r="AD114" s="700"/>
      <c r="AE114" s="700"/>
      <c r="AF114" s="700"/>
      <c r="AG114" s="700"/>
      <c r="AH114" s="700"/>
      <c r="AI114" s="700"/>
      <c r="AJ114" s="700"/>
      <c r="AK114" s="700"/>
      <c r="AL114" s="700"/>
      <c r="AM114" s="700"/>
      <c r="AN114" s="700"/>
      <c r="AO114" s="700"/>
    </row>
    <row r="115" spans="1:41" ht="18">
      <c r="A115" s="700"/>
      <c r="B115" s="700"/>
      <c r="C115" s="700"/>
      <c r="D115" s="700"/>
      <c r="E115" s="700"/>
      <c r="F115" s="700"/>
      <c r="G115" s="700"/>
      <c r="H115" s="700"/>
      <c r="I115" s="700"/>
      <c r="J115" s="700"/>
      <c r="K115" s="700"/>
      <c r="L115" s="700"/>
      <c r="M115" s="700"/>
      <c r="N115" s="700"/>
      <c r="O115" s="700"/>
      <c r="P115" s="700"/>
      <c r="Q115" s="700"/>
      <c r="R115" s="700"/>
      <c r="S115" s="700"/>
      <c r="T115" s="700"/>
      <c r="U115" s="700"/>
      <c r="V115" s="700"/>
      <c r="W115" s="700"/>
      <c r="X115" s="700"/>
      <c r="Y115" s="700"/>
      <c r="Z115" s="700"/>
      <c r="AA115" s="700"/>
      <c r="AB115" s="700"/>
      <c r="AC115" s="700"/>
      <c r="AD115" s="700"/>
      <c r="AE115" s="700"/>
      <c r="AF115" s="700"/>
      <c r="AG115" s="700"/>
      <c r="AH115" s="700"/>
      <c r="AI115" s="700"/>
      <c r="AJ115" s="700"/>
      <c r="AK115" s="700"/>
      <c r="AL115" s="700"/>
      <c r="AM115" s="700"/>
      <c r="AN115" s="700"/>
      <c r="AO115" s="700"/>
    </row>
    <row r="116" spans="1:41" ht="24">
      <c r="A116" s="700"/>
      <c r="B116" s="700"/>
      <c r="C116" s="700"/>
      <c r="D116" s="700"/>
      <c r="E116" s="700"/>
      <c r="F116" s="700"/>
      <c r="H116" s="1232" t="s">
        <v>1390</v>
      </c>
      <c r="I116" s="700"/>
      <c r="J116" s="700"/>
      <c r="K116" s="700"/>
      <c r="L116" s="700"/>
      <c r="M116" s="700"/>
      <c r="N116" s="700"/>
      <c r="O116" s="700"/>
      <c r="P116" s="700"/>
      <c r="Q116" s="700"/>
      <c r="R116" s="700"/>
      <c r="S116" s="700"/>
      <c r="T116" s="700"/>
      <c r="U116" s="700"/>
      <c r="V116" s="700"/>
      <c r="W116" s="700"/>
      <c r="X116" s="700"/>
      <c r="Y116" s="700"/>
      <c r="Z116" s="700"/>
      <c r="AA116" s="700"/>
      <c r="AB116" s="700"/>
      <c r="AC116" s="700"/>
      <c r="AD116" s="700"/>
      <c r="AE116" s="700"/>
      <c r="AF116" s="700"/>
      <c r="AG116" s="700"/>
      <c r="AH116" s="700"/>
      <c r="AI116" s="700"/>
      <c r="AJ116" s="700"/>
      <c r="AK116" s="700"/>
      <c r="AL116" s="700"/>
      <c r="AM116" s="700"/>
      <c r="AN116" s="700"/>
      <c r="AO116" s="700"/>
    </row>
    <row r="117" spans="1:41" ht="83.25">
      <c r="A117" s="700"/>
      <c r="B117" s="768" t="s">
        <v>1391</v>
      </c>
      <c r="C117" s="700" t="s">
        <v>1392</v>
      </c>
      <c r="D117" s="700" t="s">
        <v>1393</v>
      </c>
      <c r="E117" s="761" t="s">
        <v>1383</v>
      </c>
      <c r="F117" s="700"/>
      <c r="H117" s="700" t="s">
        <v>1392</v>
      </c>
      <c r="I117" s="700" t="s">
        <v>1393</v>
      </c>
      <c r="J117" s="761" t="s">
        <v>1383</v>
      </c>
      <c r="K117" s="761" t="s">
        <v>1394</v>
      </c>
      <c r="M117" s="700"/>
      <c r="N117" s="700"/>
      <c r="O117" s="700"/>
      <c r="P117" s="700"/>
      <c r="Q117" s="700"/>
      <c r="R117" s="700"/>
      <c r="S117" s="700"/>
      <c r="T117" s="700"/>
      <c r="U117" s="700"/>
      <c r="V117" s="700"/>
      <c r="W117" s="700"/>
      <c r="X117" s="700"/>
      <c r="Y117" s="700"/>
      <c r="Z117" s="700"/>
      <c r="AA117" s="700"/>
      <c r="AB117" s="700"/>
      <c r="AC117" s="700"/>
      <c r="AD117" s="700"/>
      <c r="AE117" s="700"/>
      <c r="AF117" s="700"/>
      <c r="AG117" s="700"/>
      <c r="AH117" s="700"/>
      <c r="AI117" s="700"/>
      <c r="AJ117" s="700"/>
      <c r="AK117" s="700"/>
      <c r="AL117" s="700"/>
      <c r="AM117" s="700"/>
      <c r="AN117" s="700"/>
      <c r="AO117" s="700"/>
    </row>
    <row r="118" spans="1:41" ht="27.75">
      <c r="A118" s="700"/>
      <c r="B118" s="768"/>
      <c r="C118" s="1387" t="s">
        <v>1395</v>
      </c>
      <c r="D118" s="1387"/>
      <c r="E118" s="761" t="s">
        <v>1383</v>
      </c>
      <c r="F118" s="700"/>
      <c r="G118" s="700"/>
      <c r="H118" s="700"/>
      <c r="I118" s="700"/>
      <c r="J118" s="700"/>
      <c r="K118" s="700"/>
      <c r="M118" s="1033" t="str">
        <f>'Чарти 1-2'!$B$1</f>
        <v>UKR</v>
      </c>
      <c r="N118" s="700"/>
      <c r="O118" s="700"/>
      <c r="P118" s="700"/>
      <c r="Q118" s="700"/>
      <c r="R118" s="700"/>
      <c r="S118" s="700"/>
      <c r="T118" s="700"/>
      <c r="U118" s="700"/>
      <c r="V118" s="700"/>
      <c r="W118" s="700"/>
      <c r="X118" s="700"/>
      <c r="Y118" s="700"/>
      <c r="Z118" s="700"/>
      <c r="AA118" s="700"/>
      <c r="AB118" s="700"/>
      <c r="AC118" s="700"/>
      <c r="AD118" s="700"/>
      <c r="AE118" s="700"/>
      <c r="AF118" s="700"/>
      <c r="AG118" s="700"/>
      <c r="AH118" s="700"/>
      <c r="AI118" s="700"/>
      <c r="AJ118" s="700"/>
      <c r="AK118" s="700"/>
      <c r="AL118" s="700"/>
      <c r="AM118" s="700"/>
      <c r="AN118" s="700"/>
      <c r="AO118" s="700"/>
    </row>
    <row r="119" spans="1:41" ht="19.5">
      <c r="A119" s="700"/>
      <c r="B119" s="744" t="s">
        <v>1385</v>
      </c>
      <c r="C119" s="769">
        <v>1102.4000000000001</v>
      </c>
      <c r="D119" s="769">
        <v>881.1</v>
      </c>
      <c r="E119" s="770">
        <f>D119/C119-1</f>
        <v>-0.20074383164005805</v>
      </c>
      <c r="F119" s="700"/>
      <c r="G119" s="744" t="s">
        <v>1385</v>
      </c>
      <c r="H119" s="769">
        <v>864.55</v>
      </c>
      <c r="I119" s="769">
        <v>1022.3</v>
      </c>
      <c r="J119" s="770">
        <f>I119/H119-1</f>
        <v>0.18246486611532009</v>
      </c>
      <c r="K119" s="770">
        <v>0.99399999999999999</v>
      </c>
      <c r="M119" s="11" t="s">
        <v>822</v>
      </c>
      <c r="N119" s="11" t="s">
        <v>823</v>
      </c>
      <c r="O119" s="11" t="s">
        <v>824</v>
      </c>
      <c r="P119" s="700"/>
      <c r="Q119" s="700"/>
      <c r="R119" s="700"/>
      <c r="S119" s="700"/>
      <c r="T119" s="700"/>
      <c r="U119" s="700"/>
      <c r="V119" s="700"/>
      <c r="W119" s="700"/>
      <c r="X119" s="700"/>
      <c r="Y119" s="700"/>
      <c r="Z119" s="700"/>
      <c r="AA119" s="700"/>
      <c r="AB119" s="700"/>
      <c r="AC119" s="700"/>
      <c r="AD119" s="700"/>
      <c r="AE119" s="700"/>
      <c r="AF119" s="700"/>
      <c r="AG119" s="700"/>
      <c r="AH119" s="700"/>
      <c r="AI119" s="700"/>
      <c r="AJ119" s="700"/>
      <c r="AK119" s="700"/>
      <c r="AL119" s="700"/>
      <c r="AM119" s="700"/>
      <c r="AN119" s="700"/>
      <c r="AO119" s="700"/>
    </row>
    <row r="120" spans="1:41" ht="19.5">
      <c r="A120" s="700"/>
      <c r="B120" s="744" t="s">
        <v>1366</v>
      </c>
      <c r="C120" s="769">
        <v>1409.8</v>
      </c>
      <c r="D120" s="769">
        <v>1332.2</v>
      </c>
      <c r="E120" s="770">
        <f t="shared" ref="E120:E125" si="14">D120/C120-1</f>
        <v>-5.5043268548730206E-2</v>
      </c>
      <c r="F120" s="700"/>
      <c r="G120" s="744" t="s">
        <v>1387</v>
      </c>
      <c r="H120" s="769">
        <v>5829.4</v>
      </c>
      <c r="I120" s="769">
        <v>6248.2</v>
      </c>
      <c r="J120" s="770">
        <f>I120/H120-1</f>
        <v>7.1842728239613018E-2</v>
      </c>
      <c r="K120" s="770">
        <v>0.93799999999999994</v>
      </c>
      <c r="M120" s="700" t="s">
        <v>1385</v>
      </c>
      <c r="N120" s="700" t="s">
        <v>1736</v>
      </c>
      <c r="O120" s="700" t="s">
        <v>1379</v>
      </c>
      <c r="P120" s="700"/>
      <c r="Q120" s="700"/>
      <c r="R120" s="700"/>
      <c r="S120" s="700"/>
      <c r="T120" s="700"/>
      <c r="U120" s="700"/>
      <c r="V120" s="700"/>
      <c r="W120" s="700"/>
      <c r="X120" s="700"/>
      <c r="Y120" s="700"/>
      <c r="Z120" s="700"/>
      <c r="AA120" s="700"/>
      <c r="AB120" s="700"/>
      <c r="AC120" s="700"/>
      <c r="AD120" s="700"/>
      <c r="AE120" s="700"/>
      <c r="AF120" s="700"/>
      <c r="AG120" s="700"/>
      <c r="AH120" s="700"/>
      <c r="AI120" s="700"/>
      <c r="AJ120" s="700"/>
      <c r="AK120" s="700"/>
      <c r="AL120" s="700"/>
      <c r="AM120" s="700"/>
      <c r="AN120" s="700"/>
      <c r="AO120" s="700"/>
    </row>
    <row r="121" spans="1:41" ht="19.5">
      <c r="A121" s="700"/>
      <c r="B121" s="744" t="s">
        <v>1386</v>
      </c>
      <c r="C121" s="769">
        <v>6142.2</v>
      </c>
      <c r="D121" s="769">
        <v>6377.2</v>
      </c>
      <c r="E121" s="770">
        <f t="shared" si="14"/>
        <v>3.8259906873758576E-2</v>
      </c>
      <c r="F121" s="700"/>
      <c r="G121" s="744" t="s">
        <v>1389</v>
      </c>
      <c r="H121" s="769">
        <v>902.29</v>
      </c>
      <c r="I121" s="769">
        <v>924.4</v>
      </c>
      <c r="J121" s="770">
        <f>I121/H121-1</f>
        <v>2.4504316793935388E-2</v>
      </c>
      <c r="K121" s="770">
        <v>0.90500000000000003</v>
      </c>
      <c r="M121" s="700" t="s">
        <v>1387</v>
      </c>
      <c r="N121" s="700" t="s">
        <v>1737</v>
      </c>
      <c r="O121" s="700" t="s">
        <v>1380</v>
      </c>
      <c r="P121" s="700"/>
      <c r="Q121" s="700"/>
      <c r="R121" s="700"/>
      <c r="S121" s="700"/>
      <c r="T121" s="700"/>
      <c r="U121" s="700"/>
      <c r="V121" s="700"/>
      <c r="W121" s="700"/>
      <c r="X121" s="700"/>
      <c r="Y121" s="700"/>
      <c r="Z121" s="700"/>
      <c r="AA121" s="700"/>
      <c r="AB121" s="700"/>
      <c r="AC121" s="700"/>
      <c r="AD121" s="700"/>
      <c r="AE121" s="700"/>
      <c r="AF121" s="700"/>
      <c r="AG121" s="700"/>
      <c r="AH121" s="700"/>
      <c r="AI121" s="700"/>
      <c r="AJ121" s="700"/>
      <c r="AK121" s="700"/>
      <c r="AL121" s="700"/>
      <c r="AM121" s="700"/>
      <c r="AN121" s="700"/>
      <c r="AO121" s="700"/>
    </row>
    <row r="122" spans="1:41" ht="19.5">
      <c r="A122" s="700"/>
      <c r="B122" s="744" t="s">
        <v>1387</v>
      </c>
      <c r="C122" s="769">
        <f>184.6+5959.7</f>
        <v>6144.3</v>
      </c>
      <c r="D122" s="769">
        <f>175.4+6112.9</f>
        <v>6288.2999999999993</v>
      </c>
      <c r="E122" s="770">
        <f t="shared" si="14"/>
        <v>2.3436355646696772E-2</v>
      </c>
      <c r="F122" s="700"/>
      <c r="G122" s="744" t="s">
        <v>1364</v>
      </c>
      <c r="H122" s="769">
        <v>119.49</v>
      </c>
      <c r="I122" s="769">
        <v>158.5</v>
      </c>
      <c r="J122" s="770">
        <f>I122/H122-1</f>
        <v>0.32647083437944602</v>
      </c>
      <c r="K122" s="770">
        <v>0.98699999999999999</v>
      </c>
      <c r="M122" s="700" t="s">
        <v>1389</v>
      </c>
      <c r="N122" s="700" t="s">
        <v>1738</v>
      </c>
      <c r="O122" s="700" t="s">
        <v>1381</v>
      </c>
      <c r="P122" s="700"/>
      <c r="Q122" s="700"/>
      <c r="R122" s="700"/>
      <c r="S122" s="700"/>
      <c r="T122" s="700"/>
      <c r="U122" s="700"/>
      <c r="V122" s="700"/>
      <c r="W122" s="700"/>
      <c r="X122" s="700"/>
      <c r="Y122" s="700"/>
      <c r="Z122" s="700"/>
      <c r="AA122" s="700"/>
      <c r="AB122" s="700"/>
      <c r="AC122" s="700"/>
      <c r="AD122" s="700"/>
      <c r="AE122" s="700"/>
      <c r="AF122" s="700"/>
      <c r="AG122" s="700"/>
      <c r="AH122" s="700"/>
      <c r="AI122" s="700"/>
      <c r="AJ122" s="700"/>
      <c r="AK122" s="700"/>
      <c r="AL122" s="700"/>
      <c r="AM122" s="700"/>
      <c r="AN122" s="700"/>
      <c r="AO122" s="700"/>
    </row>
    <row r="123" spans="1:41" ht="19.5">
      <c r="A123" s="700"/>
      <c r="B123" s="744" t="s">
        <v>1372</v>
      </c>
      <c r="C123" s="769">
        <v>68.2</v>
      </c>
      <c r="D123" s="769">
        <v>63.8</v>
      </c>
      <c r="E123" s="770">
        <f t="shared" si="14"/>
        <v>-6.4516129032258118E-2</v>
      </c>
      <c r="F123" s="700"/>
      <c r="G123" s="700"/>
      <c r="H123" s="700"/>
      <c r="I123" s="700"/>
      <c r="J123" s="700"/>
      <c r="K123" s="700"/>
      <c r="L123" s="700"/>
      <c r="M123" s="700" t="s">
        <v>1740</v>
      </c>
      <c r="N123" s="700" t="s">
        <v>1739</v>
      </c>
      <c r="O123" s="700" t="s">
        <v>1364</v>
      </c>
      <c r="P123" s="700"/>
      <c r="Q123" s="700"/>
      <c r="R123" s="700"/>
      <c r="S123" s="700"/>
      <c r="T123" s="700"/>
      <c r="U123" s="700"/>
      <c r="V123" s="700"/>
      <c r="W123" s="700"/>
      <c r="X123" s="700"/>
      <c r="Y123" s="700"/>
      <c r="Z123" s="700"/>
      <c r="AA123" s="700"/>
      <c r="AB123" s="700"/>
      <c r="AC123" s="700"/>
      <c r="AD123" s="700"/>
      <c r="AE123" s="700"/>
      <c r="AF123" s="700"/>
      <c r="AG123" s="700"/>
      <c r="AH123" s="700"/>
      <c r="AI123" s="700"/>
      <c r="AJ123" s="700"/>
      <c r="AK123" s="700"/>
      <c r="AL123" s="700"/>
      <c r="AM123" s="700"/>
      <c r="AN123" s="700"/>
      <c r="AO123" s="700"/>
    </row>
    <row r="124" spans="1:41" ht="19.5">
      <c r="A124" s="700"/>
      <c r="B124" s="744" t="s">
        <v>1388</v>
      </c>
      <c r="C124" s="769">
        <v>5376.1</v>
      </c>
      <c r="D124" s="769">
        <v>5295.2</v>
      </c>
      <c r="E124" s="770">
        <f t="shared" si="14"/>
        <v>-1.5048083182976568E-2</v>
      </c>
      <c r="F124" s="700"/>
      <c r="H124" s="700" t="s">
        <v>1393</v>
      </c>
      <c r="I124" s="700" t="s">
        <v>1529</v>
      </c>
      <c r="J124" s="761" t="str">
        <f>INDEX(M127:O127,MATCH($M$118,$M$119:$O$119,0))</f>
        <v>Динаміка</v>
      </c>
      <c r="K124" s="761" t="str">
        <f>INDEX(M128:O128,MATCH($M$118,$M$119:$O$119,0))</f>
        <v>% від плану</v>
      </c>
      <c r="L124" s="700"/>
      <c r="M124" s="700" t="s">
        <v>1741</v>
      </c>
      <c r="N124" s="700" t="s">
        <v>1742</v>
      </c>
      <c r="O124" s="627" t="s">
        <v>1395</v>
      </c>
      <c r="P124" s="700"/>
      <c r="Q124" s="700"/>
      <c r="R124" s="700"/>
      <c r="S124" s="700"/>
      <c r="T124" s="700"/>
      <c r="U124" s="700"/>
      <c r="V124" s="700"/>
      <c r="W124" s="700"/>
      <c r="X124" s="700"/>
      <c r="Y124" s="700"/>
      <c r="Z124" s="700"/>
      <c r="AA124" s="700"/>
      <c r="AB124" s="700"/>
      <c r="AC124" s="700"/>
      <c r="AD124" s="700"/>
      <c r="AE124" s="700"/>
      <c r="AF124" s="700"/>
      <c r="AG124" s="700"/>
      <c r="AH124" s="700"/>
      <c r="AI124" s="700"/>
      <c r="AJ124" s="700"/>
      <c r="AK124" s="700"/>
      <c r="AL124" s="700"/>
      <c r="AM124" s="700"/>
      <c r="AN124" s="700"/>
      <c r="AO124" s="700"/>
    </row>
    <row r="125" spans="1:41" ht="19.5">
      <c r="A125" s="700"/>
      <c r="B125" s="744" t="s">
        <v>1389</v>
      </c>
      <c r="C125" s="769">
        <f>1516.5+926.8</f>
        <v>2443.3000000000002</v>
      </c>
      <c r="D125" s="769">
        <f>1339.7+954.7</f>
        <v>2294.4</v>
      </c>
      <c r="E125" s="770">
        <f t="shared" si="14"/>
        <v>-6.0942168378831929E-2</v>
      </c>
      <c r="F125" s="700"/>
      <c r="G125" s="700" t="str">
        <f t="shared" ref="G125:G131" si="15">INDEX(M120:O120,MATCH($M$118,$M$119:$O$119,0))</f>
        <v>Ріпак</v>
      </c>
      <c r="H125" s="769">
        <f>I119</f>
        <v>1022.3</v>
      </c>
      <c r="I125" s="769">
        <v>998.9</v>
      </c>
      <c r="J125" s="770">
        <f>I125/H125-1</f>
        <v>-2.2889562750660231E-2</v>
      </c>
      <c r="K125" s="753">
        <v>1.036</v>
      </c>
      <c r="L125" s="700"/>
      <c r="M125" s="627" t="s">
        <v>1161</v>
      </c>
      <c r="N125" s="627" t="s">
        <v>1839</v>
      </c>
      <c r="O125" s="700" t="s">
        <v>253</v>
      </c>
      <c r="P125" s="700"/>
      <c r="Q125" s="700"/>
      <c r="R125" s="700"/>
      <c r="S125" s="700"/>
      <c r="T125" s="700"/>
      <c r="U125" s="700"/>
      <c r="V125" s="700"/>
      <c r="W125" s="700"/>
      <c r="X125" s="700"/>
      <c r="Y125" s="700"/>
      <c r="Z125" s="700"/>
      <c r="AA125" s="700"/>
      <c r="AB125" s="700"/>
      <c r="AC125" s="700"/>
      <c r="AD125" s="700"/>
      <c r="AE125" s="700"/>
      <c r="AF125" s="700"/>
      <c r="AG125" s="700"/>
      <c r="AH125" s="700"/>
      <c r="AI125" s="700"/>
      <c r="AJ125" s="700"/>
      <c r="AK125" s="700"/>
      <c r="AL125" s="700"/>
      <c r="AM125" s="700"/>
      <c r="AN125" s="700"/>
      <c r="AO125" s="700"/>
    </row>
    <row r="126" spans="1:41" ht="19.5">
      <c r="A126" s="700"/>
      <c r="B126" s="744" t="s">
        <v>1303</v>
      </c>
      <c r="C126" s="771">
        <f>SUM(C119:C125)</f>
        <v>22686.3</v>
      </c>
      <c r="D126" s="771">
        <f>SUM(D119:D125)</f>
        <v>22532.2</v>
      </c>
      <c r="E126" s="770">
        <f>D126/C126-1</f>
        <v>-6.7926457818153763E-3</v>
      </c>
      <c r="F126" s="700"/>
      <c r="G126" s="700" t="str">
        <f t="shared" si="15"/>
        <v>Пшениця</v>
      </c>
      <c r="H126" s="769">
        <f>I120</f>
        <v>6248.2</v>
      </c>
      <c r="I126" s="769">
        <v>3763.7</v>
      </c>
      <c r="J126" s="770">
        <f>I126/H126-1</f>
        <v>-0.39763451874139755</v>
      </c>
      <c r="K126" s="753">
        <v>0.94299999999999995</v>
      </c>
      <c r="L126" s="700"/>
      <c r="M126" s="627" t="s">
        <v>1363</v>
      </c>
      <c r="N126" s="627" t="s">
        <v>1930</v>
      </c>
      <c r="O126" s="627" t="s">
        <v>1363</v>
      </c>
      <c r="Q126" s="700"/>
      <c r="R126" s="700"/>
      <c r="S126" s="700"/>
      <c r="T126" s="700"/>
      <c r="U126" s="700"/>
      <c r="V126" s="700"/>
      <c r="W126" s="700"/>
      <c r="X126" s="700"/>
      <c r="Y126" s="700"/>
      <c r="Z126" s="700"/>
      <c r="AA126" s="700"/>
      <c r="AB126" s="700"/>
      <c r="AC126" s="700"/>
      <c r="AD126" s="700"/>
      <c r="AE126" s="700"/>
      <c r="AF126" s="700"/>
      <c r="AG126" s="700"/>
      <c r="AH126" s="700"/>
      <c r="AI126" s="700"/>
      <c r="AJ126" s="700"/>
      <c r="AK126" s="700"/>
      <c r="AL126" s="700"/>
      <c r="AM126" s="700"/>
      <c r="AN126" s="700"/>
      <c r="AO126" s="700"/>
    </row>
    <row r="127" spans="1:41" ht="18">
      <c r="A127" s="700"/>
      <c r="B127" s="700"/>
      <c r="C127" s="700"/>
      <c r="D127" s="700"/>
      <c r="E127" s="700"/>
      <c r="F127" s="700"/>
      <c r="G127" s="700" t="str">
        <f t="shared" si="15"/>
        <v>Ячмінь</v>
      </c>
      <c r="H127" s="769">
        <f>I121</f>
        <v>924.4</v>
      </c>
      <c r="I127" s="769">
        <v>612.70000000000005</v>
      </c>
      <c r="J127" s="770">
        <f>I127/H127-1</f>
        <v>-0.3371916919082647</v>
      </c>
      <c r="K127" s="753">
        <v>0.90700000000000003</v>
      </c>
      <c r="L127" s="700"/>
      <c r="M127" s="700" t="s">
        <v>1383</v>
      </c>
      <c r="N127" s="700" t="s">
        <v>1886</v>
      </c>
      <c r="O127" s="761" t="s">
        <v>1528</v>
      </c>
      <c r="Q127" s="700"/>
      <c r="R127" s="700"/>
      <c r="S127" s="700"/>
      <c r="T127" s="700"/>
      <c r="U127" s="700"/>
      <c r="V127" s="700"/>
      <c r="W127" s="700"/>
      <c r="X127" s="700"/>
      <c r="Y127" s="700"/>
      <c r="Z127" s="700"/>
      <c r="AA127" s="700"/>
      <c r="AB127" s="700"/>
      <c r="AC127" s="700"/>
      <c r="AD127" s="700"/>
      <c r="AE127" s="700"/>
      <c r="AF127" s="700"/>
      <c r="AG127" s="700"/>
      <c r="AH127" s="700"/>
      <c r="AI127" s="700"/>
      <c r="AJ127" s="700"/>
      <c r="AK127" s="700"/>
      <c r="AL127" s="700"/>
      <c r="AM127" s="700"/>
      <c r="AN127" s="700"/>
      <c r="AO127" s="700"/>
    </row>
    <row r="128" spans="1:41" ht="18">
      <c r="A128" s="700"/>
      <c r="B128" s="700"/>
      <c r="C128" s="700"/>
      <c r="D128" s="700"/>
      <c r="E128" s="700"/>
      <c r="F128" s="700"/>
      <c r="G128" s="700" t="str">
        <f t="shared" si="15"/>
        <v>Жито</v>
      </c>
      <c r="H128" s="769">
        <f>I122</f>
        <v>158.5</v>
      </c>
      <c r="I128" s="769">
        <v>79.3</v>
      </c>
      <c r="J128" s="770">
        <f>I128/H128-1</f>
        <v>-0.49968454258675077</v>
      </c>
      <c r="K128" s="753">
        <v>0.92600000000000005</v>
      </c>
      <c r="L128" s="700"/>
      <c r="M128" s="700" t="s">
        <v>1394</v>
      </c>
      <c r="N128" s="700" t="s">
        <v>1743</v>
      </c>
      <c r="O128" s="700" t="s">
        <v>1530</v>
      </c>
      <c r="Q128" s="700"/>
      <c r="R128" s="700"/>
      <c r="S128" s="700"/>
      <c r="T128" s="700"/>
      <c r="U128" s="700"/>
      <c r="V128" s="700"/>
      <c r="W128" s="700"/>
      <c r="X128" s="700"/>
      <c r="Y128" s="700"/>
      <c r="Z128" s="700"/>
      <c r="AA128" s="700"/>
      <c r="AB128" s="700"/>
      <c r="AC128" s="700"/>
      <c r="AD128" s="700"/>
      <c r="AE128" s="700"/>
      <c r="AF128" s="700"/>
      <c r="AG128" s="700"/>
      <c r="AH128" s="700"/>
      <c r="AI128" s="700"/>
      <c r="AJ128" s="700"/>
      <c r="AK128" s="700"/>
      <c r="AL128" s="700"/>
      <c r="AM128" s="700"/>
      <c r="AN128" s="700"/>
      <c r="AO128" s="700"/>
    </row>
    <row r="129" spans="1:41" ht="18">
      <c r="A129" s="700"/>
      <c r="B129" s="700"/>
      <c r="C129" s="700"/>
      <c r="D129" s="700"/>
      <c r="E129" s="700"/>
      <c r="F129" s="700"/>
      <c r="G129" s="700" t="str">
        <f t="shared" si="15"/>
        <v>тис. га</v>
      </c>
      <c r="H129" s="700"/>
      <c r="I129" s="700"/>
      <c r="J129" s="700"/>
      <c r="K129" s="700"/>
      <c r="L129" s="700"/>
      <c r="Q129" s="700"/>
      <c r="R129" s="700"/>
      <c r="S129" s="700"/>
      <c r="T129" s="700"/>
      <c r="U129" s="700"/>
      <c r="V129" s="700"/>
      <c r="W129" s="700"/>
      <c r="X129" s="700"/>
      <c r="Y129" s="700"/>
      <c r="Z129" s="700"/>
      <c r="AA129" s="700"/>
      <c r="AB129" s="700"/>
      <c r="AC129" s="700"/>
      <c r="AD129" s="700"/>
      <c r="AE129" s="700"/>
      <c r="AF129" s="700"/>
      <c r="AG129" s="700"/>
      <c r="AH129" s="700"/>
      <c r="AI129" s="700"/>
      <c r="AJ129" s="700"/>
      <c r="AK129" s="700"/>
      <c r="AL129" s="700"/>
      <c r="AM129" s="700"/>
      <c r="AN129" s="700"/>
      <c r="AO129" s="700"/>
    </row>
    <row r="130" spans="1:41" ht="18">
      <c r="A130" s="700"/>
      <c r="C130" s="700"/>
      <c r="D130" s="700"/>
      <c r="E130" s="700"/>
      <c r="G130" s="700" t="str">
        <f t="shared" si="15"/>
        <v>% р-р</v>
      </c>
      <c r="K130" s="700"/>
      <c r="P130" s="700"/>
      <c r="Q130" s="700"/>
      <c r="R130" s="700"/>
      <c r="S130" s="700"/>
      <c r="T130" s="700"/>
      <c r="U130" s="700"/>
      <c r="V130" s="700"/>
      <c r="W130" s="700"/>
      <c r="X130" s="700"/>
      <c r="Y130" s="700"/>
      <c r="Z130" s="700"/>
      <c r="AA130" s="700"/>
      <c r="AB130" s="700"/>
      <c r="AC130" s="700"/>
      <c r="AD130" s="700"/>
      <c r="AE130" s="700"/>
      <c r="AF130" s="700"/>
      <c r="AG130" s="700"/>
      <c r="AH130" s="700"/>
      <c r="AI130" s="700"/>
      <c r="AJ130" s="700"/>
      <c r="AK130" s="700"/>
      <c r="AL130" s="700"/>
      <c r="AM130" s="700"/>
      <c r="AN130" s="700"/>
      <c r="AO130" s="700"/>
    </row>
    <row r="131" spans="1:41" ht="18">
      <c r="A131" s="700"/>
      <c r="C131" s="700"/>
      <c r="D131" s="700"/>
      <c r="E131" s="700"/>
      <c r="G131" s="700" t="str">
        <f t="shared" si="15"/>
        <v>ц/га</v>
      </c>
      <c r="K131" s="700"/>
      <c r="P131" s="700"/>
      <c r="Q131" s="700"/>
      <c r="R131" s="700"/>
      <c r="S131" s="700"/>
      <c r="T131" s="700"/>
      <c r="U131" s="700"/>
      <c r="V131" s="700"/>
      <c r="W131" s="700"/>
      <c r="X131" s="700"/>
      <c r="Y131" s="700"/>
      <c r="Z131" s="700"/>
      <c r="AA131" s="700"/>
      <c r="AB131" s="700"/>
      <c r="AC131" s="700"/>
      <c r="AD131" s="700"/>
      <c r="AE131" s="700"/>
      <c r="AF131" s="700"/>
      <c r="AG131" s="700"/>
      <c r="AH131" s="700"/>
      <c r="AI131" s="700"/>
      <c r="AJ131" s="700"/>
      <c r="AK131" s="700"/>
      <c r="AL131" s="700"/>
      <c r="AM131" s="700"/>
      <c r="AN131" s="700"/>
      <c r="AO131" s="700"/>
    </row>
    <row r="132" spans="1:41" ht="44.25">
      <c r="A132" s="700"/>
      <c r="B132" s="1086" t="s">
        <v>1879</v>
      </c>
      <c r="C132" s="700" t="s">
        <v>1529</v>
      </c>
      <c r="D132" s="700" t="s">
        <v>1885</v>
      </c>
      <c r="E132" s="761" t="str">
        <f>INDEX(M127:O127,MATCH($M$118,$M$119:$O$119,0))</f>
        <v>Динаміка</v>
      </c>
      <c r="F132" s="700"/>
      <c r="G132" s="700"/>
      <c r="H132" s="1232" t="s">
        <v>2200</v>
      </c>
      <c r="I132" s="700"/>
      <c r="J132" s="700"/>
      <c r="K132" s="700"/>
      <c r="L132" s="700"/>
      <c r="P132" s="700"/>
      <c r="Q132" s="700"/>
      <c r="R132" s="700"/>
      <c r="S132" s="700"/>
      <c r="T132" s="700"/>
      <c r="U132" s="700"/>
      <c r="V132" s="700"/>
      <c r="W132" s="700"/>
      <c r="X132" s="700"/>
      <c r="Y132" s="700"/>
      <c r="Z132" s="700"/>
      <c r="AA132" s="700"/>
      <c r="AB132" s="700"/>
      <c r="AC132" s="700"/>
      <c r="AD132" s="700"/>
      <c r="AE132" s="700"/>
      <c r="AF132" s="700"/>
      <c r="AG132" s="700"/>
      <c r="AH132" s="700"/>
      <c r="AI132" s="700"/>
      <c r="AJ132" s="700"/>
      <c r="AK132" s="700"/>
      <c r="AL132" s="700"/>
      <c r="AM132" s="700"/>
      <c r="AN132" s="700"/>
      <c r="AO132" s="700"/>
    </row>
    <row r="133" spans="1:41" ht="18">
      <c r="A133" s="700"/>
      <c r="B133" s="700" t="str">
        <f>INDEX(M120:O120,MATCH($M$118,$M$119:$O$119,0))</f>
        <v>Ріпак</v>
      </c>
      <c r="C133" s="700">
        <v>34.1</v>
      </c>
      <c r="D133" s="700"/>
      <c r="E133" s="700"/>
      <c r="F133" s="700"/>
      <c r="G133" s="700"/>
      <c r="H133" s="700" t="s">
        <v>1529</v>
      </c>
      <c r="I133" s="700" t="s">
        <v>2199</v>
      </c>
      <c r="J133" s="761" t="str">
        <f>J124</f>
        <v>Динаміка</v>
      </c>
      <c r="K133" s="761" t="str">
        <f>K124</f>
        <v>% від плану</v>
      </c>
      <c r="L133" s="700"/>
      <c r="P133" s="700"/>
      <c r="Q133" s="700"/>
      <c r="R133" s="700"/>
      <c r="S133" s="700"/>
      <c r="T133" s="700"/>
      <c r="U133" s="700"/>
      <c r="V133" s="700"/>
      <c r="W133" s="700"/>
      <c r="X133" s="700"/>
      <c r="Y133" s="700"/>
      <c r="Z133" s="700"/>
      <c r="AA133" s="700"/>
      <c r="AB133" s="700"/>
      <c r="AC133" s="700"/>
      <c r="AD133" s="700"/>
      <c r="AE133" s="700"/>
      <c r="AF133" s="700"/>
      <c r="AG133" s="700"/>
      <c r="AH133" s="700"/>
      <c r="AI133" s="700"/>
      <c r="AJ133" s="700"/>
      <c r="AK133" s="700"/>
      <c r="AL133" s="700"/>
      <c r="AM133" s="700"/>
      <c r="AN133" s="700"/>
      <c r="AO133" s="700"/>
    </row>
    <row r="134" spans="1:41" ht="18">
      <c r="A134" s="700"/>
      <c r="B134" s="700" t="str">
        <f>INDEX(J197:L197,MATCH($J$189,$J$190:$L$190,0))</f>
        <v>Соя</v>
      </c>
      <c r="C134" s="769">
        <v>1212.5999999999999</v>
      </c>
      <c r="D134" s="769">
        <v>1773.5</v>
      </c>
      <c r="E134" s="1087">
        <f>D134/C134-1</f>
        <v>0.46255978888339122</v>
      </c>
      <c r="F134" s="700"/>
      <c r="G134" s="700" t="str">
        <f>G125</f>
        <v>Ріпак</v>
      </c>
      <c r="H134" s="769">
        <f>I125</f>
        <v>998.9</v>
      </c>
      <c r="I134" s="769">
        <v>1159.0999999999999</v>
      </c>
      <c r="J134" s="770">
        <f>I134/H134-1</f>
        <v>0.16037641405546088</v>
      </c>
      <c r="K134" s="753">
        <v>0.95699999999999996</v>
      </c>
      <c r="L134" s="769">
        <f>I134/K134</f>
        <v>1211.1807732497386</v>
      </c>
      <c r="N134" s="700"/>
      <c r="O134" s="700"/>
      <c r="P134" s="700"/>
      <c r="Q134" s="700"/>
      <c r="R134" s="700"/>
      <c r="S134" s="700"/>
      <c r="T134" s="700"/>
      <c r="U134" s="700"/>
      <c r="V134" s="700"/>
      <c r="W134" s="700"/>
      <c r="X134" s="700"/>
      <c r="Y134" s="700"/>
      <c r="Z134" s="700"/>
      <c r="AA134" s="700"/>
      <c r="AB134" s="700"/>
      <c r="AC134" s="700"/>
      <c r="AD134" s="700"/>
      <c r="AE134" s="700"/>
      <c r="AF134" s="700"/>
      <c r="AG134" s="700"/>
      <c r="AH134" s="700"/>
      <c r="AI134" s="700"/>
      <c r="AJ134" s="700"/>
      <c r="AK134" s="700"/>
      <c r="AL134" s="700"/>
      <c r="AM134" s="700"/>
      <c r="AN134" s="700"/>
      <c r="AO134" s="700"/>
    </row>
    <row r="135" spans="1:41" ht="18">
      <c r="A135" s="700"/>
      <c r="B135" s="700" t="str">
        <f>INDEX(J196:L196,MATCH($J$189,$J$190:$L$190,0))</f>
        <v>Соняшник</v>
      </c>
      <c r="C135" s="769">
        <v>4702.7</v>
      </c>
      <c r="D135" s="769">
        <v>5283.8</v>
      </c>
      <c r="E135" s="1087">
        <f t="shared" ref="E135:E140" si="16">D135/C135-1</f>
        <v>0.12356731239500718</v>
      </c>
      <c r="F135" s="700"/>
      <c r="G135" s="700" t="str">
        <f>G126</f>
        <v>Пшениця</v>
      </c>
      <c r="H135" s="769">
        <f>I126</f>
        <v>3763.7</v>
      </c>
      <c r="I135" s="769">
        <v>4022</v>
      </c>
      <c r="J135" s="770">
        <f>I135/H135-1</f>
        <v>6.8629274384249594E-2</v>
      </c>
      <c r="K135" s="753">
        <v>0.92300000000000004</v>
      </c>
      <c r="L135" s="769">
        <f>I135/K135</f>
        <v>4357.5297941495119</v>
      </c>
      <c r="M135" s="700"/>
      <c r="N135" s="700"/>
      <c r="O135" s="700"/>
      <c r="P135" s="700"/>
      <c r="Q135" s="700"/>
      <c r="R135" s="700"/>
      <c r="S135" s="700"/>
      <c r="T135" s="700"/>
      <c r="U135" s="700"/>
      <c r="V135" s="700"/>
      <c r="W135" s="700"/>
      <c r="X135" s="700"/>
      <c r="Y135" s="700"/>
      <c r="Z135" s="700"/>
      <c r="AA135" s="700"/>
      <c r="AB135" s="700"/>
      <c r="AC135" s="700"/>
      <c r="AD135" s="700"/>
      <c r="AE135" s="700"/>
      <c r="AF135" s="700"/>
      <c r="AG135" s="700"/>
      <c r="AH135" s="700"/>
      <c r="AI135" s="700"/>
      <c r="AJ135" s="700"/>
      <c r="AK135" s="700"/>
      <c r="AL135" s="700"/>
      <c r="AM135" s="700"/>
      <c r="AN135" s="700"/>
      <c r="AO135" s="700"/>
    </row>
    <row r="136" spans="1:41" ht="18">
      <c r="A136" s="700"/>
      <c r="B136" s="700" t="str">
        <f>INDEX(M121:O121,MATCH($M$118,$M$119:$O$119,0))</f>
        <v>Пшениця</v>
      </c>
      <c r="C136" s="769">
        <v>191.1</v>
      </c>
      <c r="D136" s="769">
        <v>271.10000000000002</v>
      </c>
      <c r="E136" s="1087">
        <f t="shared" si="16"/>
        <v>0.41862899005756171</v>
      </c>
      <c r="F136" s="700"/>
      <c r="G136" s="700" t="str">
        <f>G127</f>
        <v>Ячмінь</v>
      </c>
      <c r="H136" s="769">
        <f>I127</f>
        <v>612.70000000000005</v>
      </c>
      <c r="I136" s="769">
        <v>505.8</v>
      </c>
      <c r="J136" s="770">
        <f>I136/H136-1</f>
        <v>-0.17447364125999676</v>
      </c>
      <c r="K136" s="753">
        <v>0.73099999999999998</v>
      </c>
      <c r="L136" s="769">
        <f>I136/K136</f>
        <v>691.92886456908343</v>
      </c>
      <c r="M136" s="700"/>
      <c r="N136" s="700"/>
      <c r="O136" s="700"/>
      <c r="P136" s="700"/>
      <c r="Q136" s="700"/>
      <c r="R136" s="700"/>
      <c r="S136" s="700"/>
      <c r="T136" s="700"/>
      <c r="U136" s="700"/>
      <c r="V136" s="700"/>
      <c r="W136" s="700"/>
      <c r="X136" s="700"/>
      <c r="Y136" s="700"/>
      <c r="Z136" s="700"/>
      <c r="AA136" s="700"/>
      <c r="AB136" s="700"/>
      <c r="AC136" s="700"/>
      <c r="AD136" s="700"/>
      <c r="AE136" s="700"/>
      <c r="AF136" s="700"/>
      <c r="AG136" s="700"/>
      <c r="AH136" s="700"/>
      <c r="AI136" s="700"/>
      <c r="AJ136" s="700"/>
      <c r="AK136" s="700"/>
      <c r="AL136" s="700"/>
      <c r="AM136" s="700"/>
      <c r="AN136" s="700"/>
      <c r="AO136" s="700"/>
    </row>
    <row r="137" spans="1:41" ht="18">
      <c r="A137" s="700"/>
      <c r="B137" s="700" t="str">
        <f>INDEX(J200:L200,MATCH($J$189,$J$190:$L$190,0))</f>
        <v>Гречка</v>
      </c>
      <c r="C137" s="769">
        <v>75.3</v>
      </c>
      <c r="D137" s="769">
        <v>119.7</v>
      </c>
      <c r="E137" s="1087">
        <f t="shared" si="16"/>
        <v>0.58964143426294835</v>
      </c>
      <c r="F137" s="700"/>
      <c r="G137" s="700" t="str">
        <f>G128</f>
        <v>Жито</v>
      </c>
      <c r="H137" s="769">
        <f>I128</f>
        <v>79.3</v>
      </c>
      <c r="I137" s="769">
        <v>77.099999999999994</v>
      </c>
      <c r="J137" s="770">
        <f>I137/H137-1</f>
        <v>-2.7742749054224469E-2</v>
      </c>
      <c r="K137" s="753">
        <v>0.95399999999999996</v>
      </c>
      <c r="L137" s="769">
        <f>I137/K137</f>
        <v>80.817610062893081</v>
      </c>
      <c r="M137" s="700"/>
      <c r="N137" s="700"/>
      <c r="O137" s="700"/>
      <c r="P137" s="700"/>
      <c r="Q137" s="700"/>
      <c r="R137" s="700"/>
      <c r="S137" s="700"/>
      <c r="T137" s="700"/>
      <c r="U137" s="700"/>
      <c r="V137" s="700"/>
      <c r="W137" s="700"/>
      <c r="X137" s="700"/>
      <c r="Y137" s="700"/>
      <c r="Z137" s="700"/>
      <c r="AA137" s="700"/>
      <c r="AB137" s="700"/>
      <c r="AC137" s="700"/>
      <c r="AD137" s="700"/>
      <c r="AE137" s="700"/>
      <c r="AF137" s="700"/>
      <c r="AG137" s="700"/>
      <c r="AH137" s="700"/>
      <c r="AI137" s="700"/>
      <c r="AJ137" s="700"/>
      <c r="AK137" s="700"/>
      <c r="AL137" s="700"/>
      <c r="AM137" s="700"/>
      <c r="AN137" s="700"/>
      <c r="AO137" s="700"/>
    </row>
    <row r="138" spans="1:41" ht="18">
      <c r="A138" s="700"/>
      <c r="B138" s="700" t="str">
        <f>INDEX(J195:L195,MATCH($J$189,$J$190:$L$190,0))</f>
        <v>Кукурудза</v>
      </c>
      <c r="C138" s="769">
        <v>4639.3999999999996</v>
      </c>
      <c r="D138" s="769">
        <v>4014.8</v>
      </c>
      <c r="E138" s="1087">
        <f t="shared" si="16"/>
        <v>-0.13462947794973479</v>
      </c>
      <c r="F138" s="700"/>
      <c r="G138" s="700" t="str">
        <f>G129</f>
        <v>тис. га</v>
      </c>
      <c r="H138" s="700"/>
      <c r="I138" s="700"/>
      <c r="J138" s="700"/>
      <c r="K138" s="700"/>
      <c r="L138" s="700"/>
      <c r="M138" s="700"/>
      <c r="N138" s="700"/>
      <c r="O138" s="700"/>
      <c r="P138" s="700"/>
      <c r="Q138" s="700"/>
      <c r="R138" s="700"/>
      <c r="S138" s="700"/>
      <c r="T138" s="700"/>
      <c r="U138" s="700"/>
      <c r="V138" s="700"/>
      <c r="W138" s="700"/>
      <c r="X138" s="700"/>
      <c r="Y138" s="700"/>
      <c r="Z138" s="700"/>
      <c r="AA138" s="700"/>
      <c r="AB138" s="700"/>
      <c r="AC138" s="700"/>
      <c r="AD138" s="700"/>
      <c r="AE138" s="700"/>
      <c r="AF138" s="700"/>
      <c r="AG138" s="700"/>
      <c r="AH138" s="700"/>
      <c r="AI138" s="700"/>
      <c r="AJ138" s="700"/>
      <c r="AK138" s="700"/>
      <c r="AL138" s="700"/>
      <c r="AM138" s="700"/>
      <c r="AN138" s="700"/>
      <c r="AO138" s="700"/>
    </row>
    <row r="139" spans="1:41" ht="18">
      <c r="A139" s="700"/>
      <c r="B139" s="700" t="str">
        <f>INDEX(M122:O122,MATCH($M$118,$M$119:$O$119,0))</f>
        <v>Ячмінь</v>
      </c>
      <c r="C139" s="769">
        <v>951.4</v>
      </c>
      <c r="D139" s="769">
        <v>749.5</v>
      </c>
      <c r="E139" s="1087">
        <f t="shared" si="16"/>
        <v>-0.21221357998738699</v>
      </c>
      <c r="F139" s="700"/>
      <c r="G139" s="700"/>
      <c r="H139" s="700"/>
      <c r="I139" s="700"/>
      <c r="J139" s="700"/>
      <c r="K139" s="700"/>
      <c r="L139" s="700"/>
      <c r="M139" s="700"/>
      <c r="N139" s="700"/>
      <c r="O139" s="700"/>
      <c r="P139" s="700"/>
      <c r="Q139" s="700"/>
      <c r="R139" s="700"/>
      <c r="S139" s="700"/>
      <c r="T139" s="700"/>
      <c r="U139" s="700"/>
      <c r="V139" s="700"/>
      <c r="W139" s="700"/>
      <c r="X139" s="700"/>
      <c r="Y139" s="700"/>
      <c r="Z139" s="700"/>
      <c r="AA139" s="700"/>
      <c r="AB139" s="700"/>
      <c r="AC139" s="700"/>
      <c r="AD139" s="700"/>
      <c r="AE139" s="700"/>
      <c r="AF139" s="700"/>
      <c r="AG139" s="700"/>
      <c r="AH139" s="700"/>
      <c r="AI139" s="700"/>
      <c r="AJ139" s="700"/>
      <c r="AK139" s="700"/>
      <c r="AL139" s="700"/>
      <c r="AM139" s="700"/>
      <c r="AN139" s="700"/>
      <c r="AO139" s="700"/>
    </row>
    <row r="140" spans="1:41" ht="18">
      <c r="A140" s="700"/>
      <c r="B140" s="700" t="s">
        <v>1527</v>
      </c>
      <c r="C140" s="769">
        <v>14163.4</v>
      </c>
      <c r="D140" s="769">
        <f>SUM(D133:D139)</f>
        <v>12212.400000000001</v>
      </c>
      <c r="E140" s="1087">
        <f t="shared" si="16"/>
        <v>-0.13774941045229239</v>
      </c>
      <c r="F140" s="700"/>
      <c r="G140" s="700"/>
      <c r="H140" s="700"/>
      <c r="I140" s="700"/>
      <c r="J140" s="700"/>
      <c r="K140" s="700"/>
      <c r="L140" s="700"/>
      <c r="M140" s="700"/>
      <c r="N140" s="700"/>
      <c r="O140" s="700"/>
      <c r="P140" s="700"/>
      <c r="Q140" s="700"/>
      <c r="R140" s="700"/>
      <c r="S140" s="700"/>
      <c r="T140" s="700"/>
      <c r="U140" s="700"/>
      <c r="V140" s="700"/>
      <c r="W140" s="700"/>
      <c r="X140" s="700"/>
      <c r="Y140" s="700"/>
      <c r="Z140" s="700"/>
      <c r="AA140" s="700"/>
      <c r="AB140" s="700"/>
      <c r="AC140" s="700"/>
      <c r="AD140" s="700"/>
      <c r="AE140" s="700"/>
      <c r="AF140" s="700"/>
      <c r="AG140" s="700"/>
      <c r="AH140" s="700"/>
      <c r="AI140" s="700"/>
      <c r="AJ140" s="700"/>
      <c r="AK140" s="700"/>
      <c r="AL140" s="700"/>
      <c r="AM140" s="700"/>
      <c r="AN140" s="700"/>
      <c r="AO140" s="700"/>
    </row>
    <row r="141" spans="1:41" ht="18">
      <c r="A141" s="700"/>
      <c r="B141" s="700"/>
      <c r="C141" s="700"/>
      <c r="D141" s="700"/>
      <c r="E141" s="700"/>
      <c r="F141" s="700"/>
      <c r="G141" s="700"/>
      <c r="H141" s="700"/>
      <c r="I141" s="700"/>
      <c r="J141" s="700"/>
      <c r="K141" s="700"/>
      <c r="L141" s="700"/>
      <c r="M141" s="700"/>
      <c r="N141" s="700"/>
      <c r="O141" s="700"/>
      <c r="P141" s="700"/>
      <c r="Q141" s="700"/>
      <c r="R141" s="700"/>
      <c r="S141" s="700"/>
      <c r="T141" s="700"/>
      <c r="U141" s="700"/>
      <c r="V141" s="700"/>
      <c r="W141" s="700"/>
      <c r="X141" s="700"/>
      <c r="Y141" s="700"/>
      <c r="Z141" s="700"/>
      <c r="AA141" s="700"/>
      <c r="AB141" s="700"/>
      <c r="AC141" s="700"/>
      <c r="AD141" s="700"/>
      <c r="AE141" s="700"/>
      <c r="AF141" s="700"/>
      <c r="AG141" s="700"/>
      <c r="AH141" s="700"/>
      <c r="AI141" s="700"/>
      <c r="AJ141" s="700"/>
      <c r="AK141" s="700"/>
      <c r="AL141" s="700"/>
      <c r="AM141" s="700"/>
      <c r="AN141" s="700"/>
      <c r="AO141" s="700"/>
    </row>
    <row r="142" spans="1:41" ht="18">
      <c r="A142" s="700"/>
      <c r="B142" s="700"/>
      <c r="C142" s="700"/>
      <c r="D142" s="700"/>
      <c r="E142" s="700"/>
      <c r="F142" s="700"/>
      <c r="G142" s="700"/>
      <c r="H142" s="700"/>
      <c r="I142" s="700"/>
      <c r="J142" s="700"/>
      <c r="K142" s="700"/>
      <c r="L142" s="700"/>
      <c r="M142" s="700"/>
      <c r="N142" s="700"/>
      <c r="O142" s="700"/>
      <c r="P142" s="700"/>
      <c r="Q142" s="700"/>
      <c r="R142" s="700"/>
      <c r="S142" s="700"/>
      <c r="T142" s="700"/>
      <c r="U142" s="700"/>
      <c r="V142" s="700"/>
      <c r="W142" s="700"/>
      <c r="X142" s="700"/>
      <c r="Y142" s="700"/>
      <c r="Z142" s="700"/>
      <c r="AA142" s="700"/>
      <c r="AB142" s="700"/>
      <c r="AC142" s="700"/>
      <c r="AD142" s="700"/>
      <c r="AE142" s="700"/>
      <c r="AF142" s="700"/>
      <c r="AG142" s="700"/>
      <c r="AH142" s="700"/>
      <c r="AI142" s="700"/>
      <c r="AJ142" s="700"/>
      <c r="AK142" s="700"/>
      <c r="AL142" s="700"/>
      <c r="AM142" s="700"/>
      <c r="AN142" s="700"/>
      <c r="AO142" s="700"/>
    </row>
    <row r="143" spans="1:41" ht="18">
      <c r="A143" s="700"/>
      <c r="B143" s="700"/>
      <c r="C143" s="700"/>
      <c r="D143" s="700"/>
      <c r="E143" s="700"/>
      <c r="F143" s="700"/>
      <c r="G143" s="700"/>
      <c r="H143" s="700"/>
      <c r="I143" s="700"/>
      <c r="J143" s="700"/>
      <c r="K143" s="700"/>
      <c r="L143" s="700"/>
      <c r="M143" s="700"/>
      <c r="N143" s="700"/>
      <c r="O143" s="700"/>
      <c r="P143" s="700"/>
      <c r="Q143" s="700"/>
      <c r="R143" s="700"/>
      <c r="S143" s="700"/>
      <c r="T143" s="700"/>
      <c r="U143" s="700"/>
      <c r="V143" s="700"/>
      <c r="W143" s="700"/>
      <c r="X143" s="700"/>
      <c r="Y143" s="700"/>
      <c r="Z143" s="700"/>
      <c r="AA143" s="700"/>
      <c r="AB143" s="700"/>
      <c r="AC143" s="700"/>
      <c r="AD143" s="700"/>
      <c r="AE143" s="700"/>
      <c r="AF143" s="700"/>
      <c r="AG143" s="700"/>
      <c r="AH143" s="700"/>
      <c r="AI143" s="700"/>
      <c r="AJ143" s="700"/>
      <c r="AK143" s="700"/>
      <c r="AL143" s="700"/>
      <c r="AM143" s="700"/>
      <c r="AN143" s="700"/>
      <c r="AO143" s="700"/>
    </row>
    <row r="144" spans="1:41" ht="18">
      <c r="A144" s="700"/>
      <c r="B144" s="700"/>
      <c r="C144" s="700"/>
      <c r="D144" s="700"/>
      <c r="E144" s="700"/>
      <c r="F144" s="700"/>
      <c r="G144" s="700"/>
      <c r="H144" s="700"/>
      <c r="I144" s="700"/>
      <c r="J144" s="700"/>
      <c r="K144" s="700"/>
      <c r="L144" s="700"/>
      <c r="M144" s="700"/>
      <c r="N144" s="700"/>
      <c r="O144" s="700"/>
      <c r="P144" s="700"/>
      <c r="Q144" s="700"/>
      <c r="R144" s="700"/>
      <c r="S144" s="700"/>
      <c r="T144" s="700"/>
      <c r="U144" s="700"/>
      <c r="V144" s="700"/>
      <c r="W144" s="700"/>
      <c r="X144" s="700"/>
      <c r="Y144" s="700"/>
      <c r="Z144" s="700"/>
      <c r="AA144" s="700"/>
      <c r="AB144" s="700"/>
      <c r="AC144" s="700"/>
      <c r="AD144" s="700"/>
      <c r="AE144" s="700"/>
      <c r="AF144" s="700"/>
      <c r="AG144" s="700"/>
      <c r="AH144" s="700"/>
      <c r="AI144" s="700"/>
      <c r="AJ144" s="700"/>
      <c r="AK144" s="700"/>
      <c r="AL144" s="700"/>
      <c r="AM144" s="700"/>
      <c r="AN144" s="700"/>
      <c r="AO144" s="700"/>
    </row>
    <row r="145" spans="1:41" ht="18">
      <c r="A145" s="700"/>
      <c r="B145" s="700"/>
      <c r="C145" s="1392" t="s">
        <v>1396</v>
      </c>
      <c r="D145" s="1392"/>
      <c r="E145" s="700"/>
      <c r="F145" s="700"/>
      <c r="G145" s="700"/>
      <c r="H145" s="700"/>
      <c r="I145" s="700"/>
      <c r="J145" s="700"/>
      <c r="K145" s="700"/>
      <c r="L145" s="700"/>
      <c r="M145" s="700"/>
      <c r="N145" s="700"/>
      <c r="O145" s="700"/>
      <c r="P145" s="700"/>
      <c r="Q145" s="700"/>
      <c r="R145" s="700"/>
      <c r="S145" s="700"/>
      <c r="T145" s="700"/>
      <c r="U145" s="700"/>
      <c r="V145" s="700"/>
      <c r="W145" s="700"/>
      <c r="X145" s="700"/>
      <c r="Y145" s="700"/>
      <c r="Z145" s="700"/>
      <c r="AA145" s="700"/>
      <c r="AB145" s="700"/>
      <c r="AC145" s="700"/>
      <c r="AD145" s="700"/>
      <c r="AE145" s="700"/>
      <c r="AF145" s="700"/>
      <c r="AG145" s="700"/>
      <c r="AH145" s="700"/>
      <c r="AI145" s="700"/>
      <c r="AJ145" s="700"/>
      <c r="AK145" s="700"/>
      <c r="AL145" s="700"/>
      <c r="AM145" s="700"/>
      <c r="AN145" s="700"/>
      <c r="AO145" s="700"/>
    </row>
    <row r="146" spans="1:41" ht="55.5">
      <c r="A146" s="700"/>
      <c r="B146" s="773" t="s">
        <v>1397</v>
      </c>
      <c r="C146" s="764">
        <v>44046</v>
      </c>
      <c r="D146" s="764">
        <v>44511</v>
      </c>
      <c r="E146" s="700"/>
      <c r="F146" s="764">
        <v>44196</v>
      </c>
      <c r="G146" s="764">
        <v>44551</v>
      </c>
      <c r="H146" s="700"/>
      <c r="I146" s="764">
        <v>44196</v>
      </c>
      <c r="J146" s="764">
        <v>44551</v>
      </c>
      <c r="K146" s="700"/>
      <c r="L146" s="700"/>
      <c r="M146" s="700"/>
      <c r="N146" s="700"/>
      <c r="O146" s="700"/>
      <c r="P146" s="700"/>
      <c r="Q146" s="700"/>
      <c r="R146" s="700"/>
      <c r="S146" s="700"/>
      <c r="T146" s="700"/>
      <c r="U146" s="700"/>
      <c r="V146" s="700"/>
      <c r="W146" s="700"/>
      <c r="X146" s="700"/>
      <c r="Y146" s="700"/>
      <c r="Z146" s="700"/>
      <c r="AA146" s="700"/>
      <c r="AB146" s="700"/>
      <c r="AC146" s="700"/>
      <c r="AD146" s="700"/>
      <c r="AE146" s="700"/>
      <c r="AF146" s="700"/>
      <c r="AG146" s="700"/>
      <c r="AH146" s="700"/>
      <c r="AI146" s="700"/>
      <c r="AJ146" s="700"/>
      <c r="AK146" s="700"/>
      <c r="AL146" s="700"/>
      <c r="AM146" s="700"/>
      <c r="AN146" s="700"/>
      <c r="AO146" s="700"/>
    </row>
    <row r="147" spans="1:41" ht="27.75">
      <c r="A147" s="700"/>
      <c r="B147" s="768"/>
      <c r="C147" s="1387" t="s">
        <v>1398</v>
      </c>
      <c r="D147" s="1387"/>
      <c r="E147" s="761" t="s">
        <v>1383</v>
      </c>
      <c r="F147" s="1387" t="s">
        <v>1399</v>
      </c>
      <c r="G147" s="1387"/>
      <c r="H147" s="761" t="s">
        <v>1383</v>
      </c>
      <c r="I147" s="1387" t="s">
        <v>1400</v>
      </c>
      <c r="J147" s="1387"/>
      <c r="K147" s="761" t="s">
        <v>1383</v>
      </c>
      <c r="L147" s="700"/>
      <c r="M147" s="700"/>
      <c r="N147" s="700"/>
      <c r="O147" s="700"/>
      <c r="P147" s="700"/>
      <c r="Q147" s="700"/>
      <c r="R147" s="700"/>
      <c r="S147" s="700"/>
      <c r="T147" s="700"/>
      <c r="U147" s="700"/>
      <c r="V147" s="700"/>
      <c r="W147" s="700"/>
      <c r="X147" s="700"/>
      <c r="Y147" s="700"/>
      <c r="Z147" s="700"/>
      <c r="AA147" s="700"/>
      <c r="AB147" s="700"/>
      <c r="AC147" s="700"/>
      <c r="AD147" s="700"/>
      <c r="AE147" s="700"/>
      <c r="AF147" s="700"/>
      <c r="AG147" s="700"/>
      <c r="AH147" s="700"/>
      <c r="AI147" s="700"/>
      <c r="AJ147" s="700"/>
      <c r="AK147" s="700"/>
      <c r="AL147" s="700"/>
      <c r="AM147" s="700"/>
      <c r="AN147" s="700"/>
      <c r="AO147" s="700"/>
    </row>
    <row r="148" spans="1:41" ht="19.5">
      <c r="A148" s="700"/>
      <c r="B148" s="744" t="s">
        <v>1385</v>
      </c>
      <c r="C148" s="752"/>
      <c r="D148" s="770">
        <v>1</v>
      </c>
      <c r="E148" s="700"/>
      <c r="F148" s="774">
        <v>2.5499999999999998</v>
      </c>
      <c r="G148" s="751">
        <v>2.91</v>
      </c>
      <c r="H148" s="767">
        <f t="shared" ref="H148:H156" si="17">G148/F148-1</f>
        <v>0.14117647058823546</v>
      </c>
      <c r="I148" s="700">
        <f>J107</f>
        <v>22.9</v>
      </c>
      <c r="J148" s="700">
        <v>28.6</v>
      </c>
      <c r="K148" s="767">
        <f t="shared" ref="K148:K155" si="18">J148/I148-1</f>
        <v>0.24890829694323169</v>
      </c>
      <c r="L148" s="700"/>
      <c r="M148" s="763">
        <f>G148/D148</f>
        <v>2.91</v>
      </c>
      <c r="N148" s="700"/>
      <c r="O148" s="700"/>
      <c r="P148" s="700"/>
      <c r="Q148" s="700"/>
      <c r="R148" s="700"/>
      <c r="S148" s="700"/>
      <c r="T148" s="700"/>
      <c r="U148" s="700"/>
      <c r="V148" s="700"/>
      <c r="W148" s="700"/>
      <c r="X148" s="700"/>
      <c r="Y148" s="700"/>
      <c r="Z148" s="700"/>
      <c r="AA148" s="700"/>
      <c r="AB148" s="700"/>
      <c r="AC148" s="700"/>
      <c r="AD148" s="700"/>
      <c r="AE148" s="700"/>
      <c r="AF148" s="700"/>
      <c r="AG148" s="700"/>
      <c r="AH148" s="700"/>
      <c r="AI148" s="700"/>
      <c r="AJ148" s="700"/>
      <c r="AK148" s="700"/>
      <c r="AL148" s="700"/>
      <c r="AM148" s="700"/>
      <c r="AN148" s="700"/>
      <c r="AO148" s="700"/>
    </row>
    <row r="149" spans="1:41" ht="19.5">
      <c r="A149" s="700"/>
      <c r="B149" s="744" t="s">
        <v>1375</v>
      </c>
      <c r="C149" s="752"/>
      <c r="D149" s="770">
        <v>1</v>
      </c>
      <c r="E149" s="700"/>
      <c r="F149" s="774">
        <v>0.52</v>
      </c>
      <c r="G149" s="775">
        <v>0.58150000000000002</v>
      </c>
      <c r="H149" s="767">
        <f t="shared" si="17"/>
        <v>0.11826923076923079</v>
      </c>
      <c r="I149" s="754">
        <f>E83</f>
        <v>22.7</v>
      </c>
      <c r="J149" s="700">
        <v>24.2</v>
      </c>
      <c r="K149" s="767">
        <f t="shared" si="18"/>
        <v>6.6079295154185091E-2</v>
      </c>
      <c r="L149" s="700"/>
      <c r="M149" s="763">
        <f t="shared" ref="M149:M156" si="19">G149/D149</f>
        <v>0.58150000000000002</v>
      </c>
      <c r="N149" s="700"/>
      <c r="O149" s="700"/>
      <c r="P149" s="700"/>
      <c r="Q149" s="700"/>
      <c r="R149" s="700"/>
      <c r="S149" s="700"/>
      <c r="T149" s="700"/>
      <c r="U149" s="700"/>
      <c r="V149" s="700"/>
      <c r="W149" s="700"/>
      <c r="X149" s="700"/>
      <c r="Y149" s="700"/>
      <c r="Z149" s="700"/>
      <c r="AA149" s="700"/>
      <c r="AB149" s="700"/>
      <c r="AC149" s="700"/>
      <c r="AD149" s="700"/>
      <c r="AE149" s="700"/>
      <c r="AF149" s="700"/>
      <c r="AG149" s="700"/>
      <c r="AH149" s="700"/>
      <c r="AI149" s="700"/>
      <c r="AJ149" s="700"/>
      <c r="AK149" s="700"/>
      <c r="AL149" s="700"/>
      <c r="AM149" s="700"/>
      <c r="AN149" s="700"/>
      <c r="AO149" s="700"/>
    </row>
    <row r="150" spans="1:41" ht="19.5">
      <c r="A150" s="700"/>
      <c r="B150" s="744" t="s">
        <v>1387</v>
      </c>
      <c r="C150" s="752"/>
      <c r="D150" s="770">
        <v>1</v>
      </c>
      <c r="E150" s="700"/>
      <c r="F150" s="774">
        <v>25.1</v>
      </c>
      <c r="G150" s="751">
        <v>32.441000000000003</v>
      </c>
      <c r="H150" s="767">
        <f t="shared" si="17"/>
        <v>0.29247011952191238</v>
      </c>
      <c r="I150" s="700">
        <f>J110</f>
        <v>38.299999999999997</v>
      </c>
      <c r="J150" s="700">
        <v>45.9</v>
      </c>
      <c r="K150" s="767">
        <f t="shared" si="18"/>
        <v>0.19843342036553535</v>
      </c>
      <c r="L150" s="700"/>
      <c r="M150" s="763">
        <f t="shared" si="19"/>
        <v>32.441000000000003</v>
      </c>
      <c r="N150" s="700"/>
      <c r="O150" s="700"/>
      <c r="P150" s="700"/>
      <c r="Q150" s="700"/>
      <c r="R150" s="700"/>
      <c r="S150" s="700"/>
      <c r="T150" s="700"/>
      <c r="U150" s="700"/>
      <c r="V150" s="700"/>
      <c r="W150" s="700"/>
      <c r="X150" s="700"/>
      <c r="Y150" s="700"/>
      <c r="Z150" s="700"/>
      <c r="AA150" s="700"/>
      <c r="AB150" s="700"/>
      <c r="AC150" s="700"/>
      <c r="AD150" s="700"/>
      <c r="AE150" s="700"/>
      <c r="AF150" s="700"/>
      <c r="AG150" s="700"/>
      <c r="AH150" s="700"/>
      <c r="AI150" s="700"/>
      <c r="AJ150" s="700"/>
      <c r="AK150" s="700"/>
      <c r="AL150" s="700"/>
      <c r="AM150" s="700"/>
      <c r="AN150" s="700"/>
      <c r="AO150" s="700"/>
    </row>
    <row r="151" spans="1:41" ht="19.5">
      <c r="A151" s="700"/>
      <c r="B151" s="744" t="s">
        <v>1389</v>
      </c>
      <c r="C151" s="752"/>
      <c r="D151" s="770">
        <v>1</v>
      </c>
      <c r="E151" s="700"/>
      <c r="F151" s="774">
        <v>7.77</v>
      </c>
      <c r="G151" s="751">
        <v>9.8775999999999993</v>
      </c>
      <c r="H151" s="767">
        <f t="shared" si="17"/>
        <v>0.27124839124839117</v>
      </c>
      <c r="I151" s="700">
        <f>J113</f>
        <v>32.6</v>
      </c>
      <c r="J151" s="700">
        <v>40</v>
      </c>
      <c r="K151" s="767">
        <f t="shared" si="18"/>
        <v>0.22699386503067487</v>
      </c>
      <c r="L151" s="700"/>
      <c r="M151" s="763">
        <f t="shared" si="19"/>
        <v>9.8775999999999993</v>
      </c>
      <c r="N151" s="700"/>
      <c r="O151" s="700"/>
      <c r="P151" s="700"/>
      <c r="Q151" s="700"/>
      <c r="R151" s="700"/>
      <c r="S151" s="700"/>
      <c r="T151" s="700"/>
      <c r="U151" s="700"/>
      <c r="V151" s="700"/>
      <c r="W151" s="700"/>
      <c r="X151" s="700"/>
      <c r="Y151" s="700"/>
      <c r="Z151" s="700"/>
      <c r="AA151" s="700"/>
      <c r="AB151" s="700"/>
      <c r="AC151" s="700"/>
      <c r="AD151" s="700"/>
      <c r="AE151" s="700"/>
      <c r="AF151" s="700"/>
      <c r="AG151" s="700"/>
      <c r="AH151" s="700"/>
      <c r="AI151" s="700"/>
      <c r="AJ151" s="700"/>
      <c r="AK151" s="700"/>
      <c r="AL151" s="700"/>
      <c r="AM151" s="700"/>
      <c r="AN151" s="700"/>
      <c r="AO151" s="700"/>
    </row>
    <row r="152" spans="1:41" ht="19.5">
      <c r="A152" s="700"/>
      <c r="B152" s="744" t="s">
        <v>1401</v>
      </c>
      <c r="D152" s="691">
        <v>0.97799999999999998</v>
      </c>
      <c r="F152" s="774">
        <v>26.28</v>
      </c>
      <c r="G152" s="751">
        <v>40.009399999999999</v>
      </c>
      <c r="H152" s="767">
        <f t="shared" si="17"/>
        <v>0.52242770167427688</v>
      </c>
      <c r="I152" s="700">
        <f>J112</f>
        <v>55.7</v>
      </c>
      <c r="J152" s="700">
        <v>74.7</v>
      </c>
      <c r="K152" s="767">
        <f t="shared" si="18"/>
        <v>0.34111310592459598</v>
      </c>
      <c r="L152" s="700"/>
      <c r="M152" s="763">
        <f t="shared" si="19"/>
        <v>40.909406952965234</v>
      </c>
      <c r="N152" s="237" t="s">
        <v>1402</v>
      </c>
      <c r="O152" s="700"/>
      <c r="P152" s="700"/>
      <c r="Q152" s="700"/>
      <c r="R152" s="700"/>
      <c r="S152" s="700"/>
      <c r="T152" s="700"/>
      <c r="U152" s="700"/>
      <c r="V152" s="700"/>
      <c r="W152" s="700"/>
      <c r="X152" s="700"/>
      <c r="Y152" s="700"/>
      <c r="Z152" s="700"/>
      <c r="AA152" s="700"/>
      <c r="AB152" s="700"/>
      <c r="AC152" s="700"/>
      <c r="AD152" s="700"/>
      <c r="AE152" s="700"/>
      <c r="AF152" s="700"/>
      <c r="AG152" s="700"/>
      <c r="AH152" s="700"/>
      <c r="AI152" s="700"/>
      <c r="AJ152" s="700"/>
      <c r="AK152" s="700"/>
      <c r="AL152" s="700"/>
      <c r="AM152" s="700"/>
      <c r="AN152" s="700"/>
      <c r="AO152" s="700"/>
    </row>
    <row r="153" spans="1:41" ht="19.5">
      <c r="A153" s="700"/>
      <c r="B153" s="744" t="s">
        <v>1386</v>
      </c>
      <c r="C153" s="700"/>
      <c r="D153" s="776">
        <v>0.996</v>
      </c>
      <c r="E153" s="700"/>
      <c r="F153" s="774">
        <v>13.13</v>
      </c>
      <c r="G153" s="774">
        <v>16.289000000000001</v>
      </c>
      <c r="H153" s="767">
        <f t="shared" si="17"/>
        <v>0.24059405940594059</v>
      </c>
      <c r="I153" s="700">
        <f>J109</f>
        <v>20.6</v>
      </c>
      <c r="J153" s="700">
        <v>25.1</v>
      </c>
      <c r="K153" s="767">
        <f t="shared" si="18"/>
        <v>0.21844660194174748</v>
      </c>
      <c r="L153" s="700"/>
      <c r="M153" s="763">
        <f t="shared" si="19"/>
        <v>16.354417670682732</v>
      </c>
      <c r="N153" s="700"/>
      <c r="O153" s="700"/>
      <c r="P153" s="700"/>
      <c r="Q153" s="700"/>
      <c r="R153" s="700"/>
      <c r="S153" s="700"/>
      <c r="T153" s="700"/>
      <c r="U153" s="700"/>
      <c r="V153" s="700"/>
      <c r="W153" s="700"/>
      <c r="X153" s="700"/>
      <c r="Y153" s="700"/>
      <c r="Z153" s="700"/>
      <c r="AA153" s="700"/>
      <c r="AB153" s="700"/>
      <c r="AC153" s="700"/>
      <c r="AD153" s="700"/>
      <c r="AE153" s="700"/>
      <c r="AF153" s="700"/>
      <c r="AG153" s="700"/>
      <c r="AH153" s="700"/>
      <c r="AI153" s="700"/>
      <c r="AJ153" s="700"/>
      <c r="AK153" s="700"/>
      <c r="AL153" s="700"/>
      <c r="AM153" s="700"/>
      <c r="AN153" s="700"/>
      <c r="AO153" s="700"/>
    </row>
    <row r="154" spans="1:41" ht="19.5">
      <c r="A154" s="700"/>
      <c r="B154" s="744" t="s">
        <v>1366</v>
      </c>
      <c r="C154" s="700"/>
      <c r="D154" s="776">
        <v>0.999</v>
      </c>
      <c r="E154" s="700"/>
      <c r="F154" s="774">
        <v>2.74</v>
      </c>
      <c r="G154" s="774">
        <v>3.4287000000000001</v>
      </c>
      <c r="H154" s="767">
        <f t="shared" si="17"/>
        <v>0.2513503649635036</v>
      </c>
      <c r="I154" s="700">
        <v>20.6</v>
      </c>
      <c r="J154" s="700">
        <v>26.8</v>
      </c>
      <c r="K154" s="767">
        <f t="shared" si="18"/>
        <v>0.30097087378640763</v>
      </c>
      <c r="L154" s="700"/>
      <c r="M154" s="763">
        <f t="shared" si="19"/>
        <v>3.4321321321321321</v>
      </c>
      <c r="N154" s="700"/>
      <c r="O154" s="700"/>
      <c r="P154" s="700"/>
      <c r="Q154" s="700"/>
      <c r="R154" s="700"/>
      <c r="S154" s="700"/>
      <c r="T154" s="700"/>
      <c r="U154" s="700"/>
      <c r="V154" s="700"/>
      <c r="W154" s="700"/>
      <c r="X154" s="700"/>
      <c r="Y154" s="700"/>
      <c r="Z154" s="700"/>
      <c r="AA154" s="700"/>
      <c r="AB154" s="700"/>
      <c r="AC154" s="700"/>
      <c r="AD154" s="700"/>
      <c r="AE154" s="700"/>
      <c r="AF154" s="700"/>
      <c r="AG154" s="700"/>
      <c r="AH154" s="700"/>
      <c r="AI154" s="700"/>
      <c r="AJ154" s="700"/>
      <c r="AK154" s="700"/>
      <c r="AL154" s="700"/>
      <c r="AM154" s="700"/>
      <c r="AN154" s="700"/>
      <c r="AO154" s="700"/>
    </row>
    <row r="155" spans="1:41" ht="19.5">
      <c r="A155" s="700"/>
      <c r="B155" s="744" t="s">
        <v>1403</v>
      </c>
      <c r="D155" s="691">
        <v>0.998</v>
      </c>
      <c r="F155" s="774">
        <v>8.64</v>
      </c>
      <c r="G155" s="751">
        <v>10.6228</v>
      </c>
      <c r="H155" s="767">
        <f t="shared" si="17"/>
        <v>0.22949074074074072</v>
      </c>
      <c r="I155" s="777">
        <v>45.2</v>
      </c>
      <c r="J155" s="774">
        <v>46.99</v>
      </c>
      <c r="K155" s="767">
        <f t="shared" si="18"/>
        <v>3.9601769911504325E-2</v>
      </c>
      <c r="L155" s="700"/>
      <c r="M155" s="763">
        <f t="shared" si="19"/>
        <v>10.644088176352705</v>
      </c>
      <c r="N155" s="700"/>
      <c r="O155" s="700"/>
      <c r="P155" s="700"/>
      <c r="Q155" s="700"/>
      <c r="R155" s="700"/>
      <c r="S155" s="700"/>
      <c r="T155" s="700"/>
      <c r="U155" s="700"/>
      <c r="V155" s="700"/>
      <c r="W155" s="700"/>
      <c r="X155" s="700"/>
      <c r="Y155" s="700"/>
      <c r="Z155" s="700"/>
      <c r="AA155" s="700"/>
      <c r="AB155" s="700"/>
      <c r="AC155" s="700"/>
      <c r="AD155" s="700"/>
      <c r="AE155" s="700"/>
      <c r="AF155" s="700"/>
      <c r="AG155" s="700"/>
      <c r="AH155" s="700"/>
      <c r="AI155" s="700"/>
      <c r="AJ155" s="700"/>
      <c r="AK155" s="700"/>
      <c r="AL155" s="700"/>
      <c r="AM155" s="700"/>
      <c r="AN155" s="700"/>
      <c r="AO155" s="700"/>
    </row>
    <row r="156" spans="1:41" ht="19.5">
      <c r="A156" s="700"/>
      <c r="B156" s="744" t="s">
        <v>1303</v>
      </c>
      <c r="C156" s="778"/>
      <c r="D156" s="779">
        <v>0.63300000000000001</v>
      </c>
      <c r="E156" s="780"/>
      <c r="F156" s="781">
        <f>SUM(F148:F154)</f>
        <v>78.089999999999989</v>
      </c>
      <c r="G156" s="781">
        <f>SUM(G148:G155)</f>
        <v>116.16000000000001</v>
      </c>
      <c r="H156" s="767">
        <f t="shared" si="17"/>
        <v>0.48751440645409172</v>
      </c>
      <c r="I156" s="782">
        <f>J114</f>
        <v>39.971064082061339</v>
      </c>
      <c r="J156" s="780">
        <v>50.8</v>
      </c>
      <c r="K156" s="767">
        <f>J156/I156-1</f>
        <v>0.27091938047250008</v>
      </c>
      <c r="L156" s="700"/>
      <c r="M156" s="763">
        <f t="shared" si="19"/>
        <v>183.50710900473936</v>
      </c>
      <c r="N156" s="700"/>
      <c r="O156" s="700"/>
      <c r="P156" s="700"/>
      <c r="Q156" s="700"/>
      <c r="R156" s="700"/>
      <c r="S156" s="700"/>
      <c r="T156" s="700"/>
      <c r="U156" s="700"/>
      <c r="V156" s="700"/>
      <c r="W156" s="700"/>
      <c r="X156" s="700"/>
      <c r="Y156" s="700"/>
      <c r="Z156" s="700"/>
      <c r="AA156" s="700"/>
      <c r="AB156" s="700"/>
      <c r="AC156" s="700"/>
      <c r="AD156" s="700"/>
      <c r="AE156" s="700"/>
      <c r="AF156" s="700"/>
      <c r="AG156" s="700"/>
      <c r="AH156" s="700"/>
      <c r="AI156" s="700"/>
      <c r="AJ156" s="700"/>
      <c r="AK156" s="700"/>
      <c r="AL156" s="700"/>
      <c r="AM156" s="700"/>
      <c r="AN156" s="700"/>
      <c r="AO156" s="700"/>
    </row>
    <row r="157" spans="1:41" ht="18">
      <c r="A157" s="700"/>
      <c r="B157" s="700"/>
      <c r="C157" s="700"/>
      <c r="D157" s="700"/>
      <c r="E157" s="700"/>
      <c r="F157" s="700"/>
      <c r="G157" s="770">
        <f>G156/G114-1</f>
        <v>0.41697071276700881</v>
      </c>
      <c r="H157" s="700"/>
      <c r="I157" s="700"/>
      <c r="J157" s="700"/>
      <c r="K157" s="700"/>
      <c r="L157" s="700"/>
      <c r="M157" s="700"/>
      <c r="N157" s="700"/>
      <c r="O157" s="700"/>
      <c r="P157" s="700"/>
      <c r="Q157" s="700"/>
      <c r="R157" s="700"/>
      <c r="S157" s="700"/>
      <c r="T157" s="700"/>
      <c r="U157" s="700"/>
      <c r="V157" s="700"/>
      <c r="W157" s="700"/>
      <c r="X157" s="700"/>
      <c r="Y157" s="700"/>
      <c r="Z157" s="700"/>
      <c r="AA157" s="700"/>
      <c r="AB157" s="700"/>
      <c r="AC157" s="700"/>
      <c r="AD157" s="700"/>
      <c r="AE157" s="700"/>
      <c r="AF157" s="700"/>
      <c r="AG157" s="700"/>
      <c r="AH157" s="700"/>
      <c r="AI157" s="700"/>
      <c r="AJ157" s="700"/>
      <c r="AK157" s="700"/>
      <c r="AL157" s="700"/>
      <c r="AM157" s="700"/>
      <c r="AN157" s="700"/>
      <c r="AO157" s="700"/>
    </row>
    <row r="158" spans="1:41" ht="21.75">
      <c r="A158" s="700"/>
      <c r="B158" s="700"/>
      <c r="C158" s="700"/>
      <c r="D158" s="700"/>
      <c r="E158" s="700"/>
      <c r="F158" s="700"/>
      <c r="G158" s="855">
        <f>G148/D148+G149/D149+G150/D150+G151/D151+G152/D152+G153/D153+G154/D154</f>
        <v>106.50605675578012</v>
      </c>
      <c r="H158" s="700"/>
      <c r="I158" s="700"/>
      <c r="J158" s="700"/>
      <c r="K158" s="700"/>
      <c r="L158" s="700"/>
      <c r="M158" s="700"/>
      <c r="N158" s="700"/>
      <c r="O158" s="700"/>
      <c r="P158" s="700"/>
      <c r="Q158" s="700"/>
      <c r="R158" s="700"/>
      <c r="S158" s="700"/>
      <c r="T158" s="700"/>
      <c r="U158" s="700"/>
      <c r="V158" s="700"/>
      <c r="W158" s="700"/>
      <c r="X158" s="700"/>
      <c r="Y158" s="700"/>
      <c r="Z158" s="700"/>
      <c r="AA158" s="700"/>
      <c r="AB158" s="700"/>
      <c r="AC158" s="700"/>
      <c r="AD158" s="700"/>
      <c r="AE158" s="700"/>
      <c r="AF158" s="700"/>
      <c r="AG158" s="700"/>
      <c r="AH158" s="700"/>
      <c r="AI158" s="700"/>
      <c r="AJ158" s="700"/>
      <c r="AK158" s="700"/>
      <c r="AL158" s="700"/>
      <c r="AM158" s="700"/>
      <c r="AN158" s="700"/>
      <c r="AO158" s="700"/>
    </row>
    <row r="159" spans="1:41" ht="21.75">
      <c r="A159" s="700"/>
      <c r="B159" s="700"/>
      <c r="C159" s="700"/>
      <c r="D159" s="700"/>
      <c r="E159" s="700"/>
      <c r="F159" s="700"/>
      <c r="G159" s="783"/>
      <c r="H159" s="700"/>
      <c r="I159" s="700"/>
      <c r="J159" s="700"/>
      <c r="K159" s="700"/>
      <c r="L159" s="700"/>
      <c r="M159" s="700"/>
      <c r="N159" s="700"/>
      <c r="O159" s="700"/>
      <c r="P159" s="700"/>
      <c r="Q159" s="700"/>
      <c r="R159" s="700"/>
      <c r="S159" s="700"/>
      <c r="T159" s="700"/>
      <c r="U159" s="700"/>
      <c r="V159" s="700"/>
      <c r="W159" s="700"/>
      <c r="X159" s="700"/>
      <c r="Y159" s="700"/>
      <c r="Z159" s="700"/>
      <c r="AA159" s="700"/>
      <c r="AB159" s="700"/>
      <c r="AC159" s="700"/>
      <c r="AD159" s="700"/>
      <c r="AE159" s="700"/>
      <c r="AF159" s="700"/>
      <c r="AG159" s="700"/>
      <c r="AH159" s="700"/>
      <c r="AI159" s="700"/>
      <c r="AJ159" s="700"/>
      <c r="AK159" s="700"/>
      <c r="AL159" s="700"/>
      <c r="AM159" s="700"/>
      <c r="AN159" s="700"/>
      <c r="AO159" s="700"/>
    </row>
    <row r="160" spans="1:41" ht="30.75">
      <c r="A160" s="700"/>
      <c r="B160" s="1097" t="s">
        <v>1928</v>
      </c>
      <c r="C160" s="764"/>
      <c r="D160" s="764">
        <v>44926</v>
      </c>
      <c r="E160" s="700"/>
      <c r="F160" s="764">
        <v>44561</v>
      </c>
      <c r="G160" s="764">
        <v>44926</v>
      </c>
      <c r="H160" s="700"/>
      <c r="I160" s="764">
        <v>44561</v>
      </c>
      <c r="J160" s="764">
        <v>44926</v>
      </c>
      <c r="K160" s="700"/>
      <c r="L160" s="700"/>
      <c r="M160" s="700"/>
      <c r="N160" s="700"/>
      <c r="O160" s="700"/>
      <c r="P160" s="700"/>
      <c r="Q160" s="700"/>
      <c r="R160" s="700"/>
      <c r="S160" s="700"/>
      <c r="T160" s="700"/>
      <c r="U160" s="700"/>
      <c r="V160" s="700"/>
      <c r="W160" s="700"/>
      <c r="X160" s="700"/>
      <c r="Y160" s="700"/>
      <c r="Z160" s="700"/>
      <c r="AA160" s="700"/>
      <c r="AB160" s="700"/>
      <c r="AC160" s="700"/>
      <c r="AD160" s="700"/>
      <c r="AE160" s="700"/>
      <c r="AF160" s="700"/>
      <c r="AG160" s="700"/>
      <c r="AH160" s="700"/>
      <c r="AI160" s="700"/>
      <c r="AJ160" s="700"/>
      <c r="AK160" s="700"/>
      <c r="AL160" s="700"/>
      <c r="AM160" s="700"/>
      <c r="AN160" s="700"/>
      <c r="AO160" s="700"/>
    </row>
    <row r="161" spans="1:41" ht="21.75">
      <c r="A161" s="700"/>
      <c r="C161" s="1387" t="s">
        <v>1398</v>
      </c>
      <c r="D161" s="1387"/>
      <c r="E161" s="761" t="s">
        <v>1528</v>
      </c>
      <c r="F161" s="1387" t="s">
        <v>1399</v>
      </c>
      <c r="G161" s="1387"/>
      <c r="H161" s="761" t="str">
        <f>$J$124</f>
        <v>Динаміка</v>
      </c>
      <c r="I161" s="1387" t="s">
        <v>1400</v>
      </c>
      <c r="J161" s="1387"/>
      <c r="K161" s="761" t="str">
        <f>$J$124</f>
        <v>Динаміка</v>
      </c>
      <c r="L161" s="700"/>
      <c r="M161" s="700" t="s">
        <v>1929</v>
      </c>
      <c r="N161" s="700"/>
      <c r="O161" s="700"/>
      <c r="P161" s="700"/>
      <c r="Q161" s="700"/>
      <c r="R161" s="700"/>
      <c r="S161" s="700"/>
      <c r="T161" s="700"/>
      <c r="U161" s="700"/>
      <c r="V161" s="700"/>
      <c r="W161" s="700"/>
      <c r="X161" s="700"/>
      <c r="Y161" s="700"/>
      <c r="Z161" s="700"/>
      <c r="AA161" s="700"/>
      <c r="AB161" s="700"/>
      <c r="AC161" s="700"/>
      <c r="AD161" s="700"/>
      <c r="AE161" s="700"/>
      <c r="AF161" s="700"/>
      <c r="AG161" s="700"/>
      <c r="AH161" s="700"/>
      <c r="AI161" s="700"/>
      <c r="AJ161" s="700"/>
      <c r="AK161" s="700"/>
      <c r="AL161" s="700"/>
      <c r="AM161" s="700"/>
      <c r="AN161" s="700"/>
      <c r="AO161" s="700"/>
    </row>
    <row r="162" spans="1:41" ht="19.5">
      <c r="A162" s="700"/>
      <c r="B162" s="744" t="str">
        <f>INDEX(J191:L191,MATCH($J$189,$J$190:$L$190,0))</f>
        <v>Ріпак</v>
      </c>
      <c r="C162" s="752"/>
      <c r="D162" s="770">
        <v>0.96399999999999997</v>
      </c>
      <c r="E162" s="700"/>
      <c r="F162" s="774">
        <f>G148/D148</f>
        <v>2.91</v>
      </c>
      <c r="G162" s="751">
        <v>3.1633</v>
      </c>
      <c r="H162" s="767">
        <f t="shared" ref="H162:H170" si="20">G162/F162-1</f>
        <v>8.7044673539518946E-2</v>
      </c>
      <c r="I162" s="700">
        <f>J148</f>
        <v>28.6</v>
      </c>
      <c r="J162" s="700">
        <v>28.9</v>
      </c>
      <c r="K162" s="767">
        <f t="shared" ref="K162:K169" si="21">J162/I162-1</f>
        <v>1.0489510489510412E-2</v>
      </c>
      <c r="L162" s="700"/>
      <c r="M162" s="763">
        <f>G162/D162</f>
        <v>3.2814315352697094</v>
      </c>
      <c r="N162" s="700"/>
      <c r="O162" s="700"/>
      <c r="P162" s="700"/>
      <c r="Q162" s="700"/>
      <c r="R162" s="700"/>
      <c r="S162" s="700"/>
      <c r="T162" s="700"/>
      <c r="U162" s="700"/>
      <c r="V162" s="700"/>
      <c r="W162" s="700"/>
      <c r="X162" s="700"/>
      <c r="Y162" s="700"/>
      <c r="Z162" s="700"/>
      <c r="AA162" s="700"/>
      <c r="AB162" s="700"/>
      <c r="AC162" s="700"/>
      <c r="AD162" s="700"/>
      <c r="AE162" s="700"/>
      <c r="AF162" s="700"/>
      <c r="AG162" s="700"/>
      <c r="AH162" s="700"/>
      <c r="AI162" s="700"/>
      <c r="AJ162" s="700"/>
      <c r="AK162" s="700"/>
      <c r="AL162" s="700"/>
      <c r="AM162" s="700"/>
      <c r="AN162" s="700"/>
      <c r="AO162" s="700"/>
    </row>
    <row r="163" spans="1:41" ht="19.5">
      <c r="A163" s="700"/>
      <c r="B163" s="744" t="str">
        <f t="shared" ref="B163:B170" si="22">INDEX(J192:L192,MATCH($J$189,$J$190:$L$190,0))</f>
        <v>Горох</v>
      </c>
      <c r="C163" s="752"/>
      <c r="D163" s="770">
        <v>1</v>
      </c>
      <c r="E163" s="700"/>
      <c r="F163" s="774">
        <f t="shared" ref="F163:F169" si="23">G149/D149</f>
        <v>0.58150000000000002</v>
      </c>
      <c r="G163" s="775">
        <v>0.26910000000000001</v>
      </c>
      <c r="H163" s="767">
        <f t="shared" si="20"/>
        <v>-0.53723129836629413</v>
      </c>
      <c r="I163" s="700">
        <f t="shared" ref="I163:I170" si="24">J149</f>
        <v>24.2</v>
      </c>
      <c r="J163" s="700">
        <v>22.8</v>
      </c>
      <c r="K163" s="767">
        <f t="shared" si="21"/>
        <v>-5.7851239669421406E-2</v>
      </c>
      <c r="L163" s="700"/>
      <c r="M163" s="763">
        <f t="shared" ref="M163:M170" si="25">G163/D163</f>
        <v>0.26910000000000001</v>
      </c>
      <c r="N163" s="700"/>
      <c r="O163" s="700"/>
      <c r="P163" s="700"/>
      <c r="Q163" s="700"/>
      <c r="R163" s="700"/>
      <c r="S163" s="700"/>
      <c r="T163" s="700"/>
      <c r="U163" s="700"/>
      <c r="V163" s="700"/>
      <c r="W163" s="700"/>
      <c r="X163" s="700"/>
      <c r="Y163" s="700"/>
      <c r="Z163" s="700"/>
      <c r="AA163" s="700"/>
      <c r="AB163" s="700"/>
      <c r="AC163" s="700"/>
      <c r="AD163" s="700"/>
      <c r="AE163" s="700"/>
      <c r="AF163" s="700"/>
      <c r="AG163" s="700"/>
      <c r="AH163" s="700"/>
      <c r="AI163" s="700"/>
      <c r="AJ163" s="700"/>
      <c r="AK163" s="700"/>
      <c r="AL163" s="700"/>
      <c r="AM163" s="700"/>
      <c r="AN163" s="700"/>
      <c r="AO163" s="700"/>
    </row>
    <row r="164" spans="1:41" ht="19.5">
      <c r="A164" s="700"/>
      <c r="B164" s="744" t="str">
        <f t="shared" si="22"/>
        <v>Пшениця</v>
      </c>
      <c r="C164" s="752"/>
      <c r="D164" s="770">
        <v>0.999</v>
      </c>
      <c r="E164" s="700"/>
      <c r="F164" s="774">
        <f t="shared" si="23"/>
        <v>32.441000000000003</v>
      </c>
      <c r="G164" s="751">
        <v>20.176300000000001</v>
      </c>
      <c r="H164" s="767">
        <f t="shared" si="20"/>
        <v>-0.37806171203107175</v>
      </c>
      <c r="I164" s="700">
        <f t="shared" si="24"/>
        <v>45.9</v>
      </c>
      <c r="J164" s="700">
        <v>40.5</v>
      </c>
      <c r="K164" s="767">
        <f t="shared" si="21"/>
        <v>-0.11764705882352944</v>
      </c>
      <c r="L164" s="700"/>
      <c r="M164" s="763">
        <f t="shared" si="25"/>
        <v>20.196496496496497</v>
      </c>
      <c r="N164" s="700"/>
      <c r="O164" s="700"/>
      <c r="P164" s="700"/>
      <c r="Q164" s="700"/>
      <c r="R164" s="700"/>
      <c r="S164" s="700"/>
      <c r="T164" s="700"/>
      <c r="U164" s="700"/>
      <c r="V164" s="700"/>
      <c r="W164" s="700"/>
      <c r="X164" s="700"/>
      <c r="Y164" s="700"/>
      <c r="Z164" s="700"/>
      <c r="AA164" s="700"/>
      <c r="AB164" s="700"/>
      <c r="AC164" s="700"/>
      <c r="AD164" s="700"/>
      <c r="AE164" s="700"/>
      <c r="AF164" s="700"/>
      <c r="AG164" s="700"/>
      <c r="AH164" s="700"/>
      <c r="AI164" s="700"/>
      <c r="AJ164" s="700"/>
      <c r="AK164" s="700"/>
      <c r="AL164" s="700"/>
      <c r="AM164" s="700"/>
      <c r="AN164" s="700"/>
      <c r="AO164" s="700"/>
    </row>
    <row r="165" spans="1:41" ht="19.5">
      <c r="A165" s="700"/>
      <c r="B165" s="744" t="str">
        <f t="shared" si="22"/>
        <v>Ячмінь</v>
      </c>
      <c r="C165" s="752"/>
      <c r="D165" s="770">
        <v>0.999</v>
      </c>
      <c r="E165" s="700"/>
      <c r="F165" s="774">
        <f t="shared" si="23"/>
        <v>9.8775999999999993</v>
      </c>
      <c r="G165" s="751">
        <v>5.7779999999999996</v>
      </c>
      <c r="H165" s="767">
        <f t="shared" si="20"/>
        <v>-0.41504009071029402</v>
      </c>
      <c r="I165" s="700">
        <f t="shared" si="24"/>
        <v>40</v>
      </c>
      <c r="J165" s="700">
        <v>34.700000000000003</v>
      </c>
      <c r="K165" s="767">
        <f t="shared" si="21"/>
        <v>-0.13249999999999995</v>
      </c>
      <c r="L165" s="700"/>
      <c r="M165" s="763">
        <f t="shared" si="25"/>
        <v>5.7837837837837833</v>
      </c>
      <c r="N165" s="700"/>
      <c r="O165" s="700"/>
      <c r="P165" s="700"/>
      <c r="Q165" s="700"/>
      <c r="R165" s="700"/>
      <c r="S165" s="700"/>
      <c r="T165" s="700"/>
      <c r="U165" s="700"/>
      <c r="V165" s="700"/>
      <c r="W165" s="700"/>
      <c r="X165" s="700"/>
      <c r="Y165" s="700"/>
      <c r="Z165" s="700"/>
      <c r="AA165" s="700"/>
      <c r="AB165" s="700"/>
      <c r="AC165" s="700"/>
      <c r="AD165" s="700"/>
      <c r="AE165" s="700"/>
      <c r="AF165" s="700"/>
      <c r="AG165" s="700"/>
      <c r="AH165" s="700"/>
      <c r="AI165" s="700"/>
      <c r="AJ165" s="700"/>
      <c r="AK165" s="700"/>
      <c r="AL165" s="700"/>
      <c r="AM165" s="700"/>
      <c r="AN165" s="700"/>
      <c r="AO165" s="700"/>
    </row>
    <row r="166" spans="1:41" ht="19.5">
      <c r="A166" s="700"/>
      <c r="B166" s="744" t="str">
        <f t="shared" si="22"/>
        <v>Кукурудза</v>
      </c>
      <c r="D166" s="691">
        <v>0.78400000000000003</v>
      </c>
      <c r="F166" s="774">
        <f t="shared" si="23"/>
        <v>40.909406952965234</v>
      </c>
      <c r="G166" s="751">
        <f>21.4307/(D166+2%)</f>
        <v>26.655099502487563</v>
      </c>
      <c r="H166" s="767">
        <f t="shared" si="20"/>
        <v>-0.34843593471951995</v>
      </c>
      <c r="I166" s="700">
        <f t="shared" si="24"/>
        <v>74.7</v>
      </c>
      <c r="J166" s="700">
        <v>64.599999999999994</v>
      </c>
      <c r="K166" s="767">
        <f t="shared" si="21"/>
        <v>-0.13520749665327991</v>
      </c>
      <c r="L166" s="700"/>
      <c r="M166" s="763">
        <f t="shared" si="25"/>
        <v>33.998851406234138</v>
      </c>
      <c r="N166" s="700"/>
      <c r="O166" s="700"/>
      <c r="P166" s="700"/>
      <c r="Q166" s="700"/>
      <c r="R166" s="700"/>
      <c r="S166" s="700"/>
      <c r="T166" s="700"/>
      <c r="U166" s="700"/>
      <c r="V166" s="700"/>
      <c r="W166" s="700"/>
      <c r="X166" s="700"/>
      <c r="Y166" s="700"/>
      <c r="Z166" s="700"/>
      <c r="AA166" s="700"/>
      <c r="AB166" s="700"/>
      <c r="AC166" s="700"/>
      <c r="AD166" s="700"/>
      <c r="AE166" s="700"/>
      <c r="AF166" s="700"/>
      <c r="AG166" s="700"/>
      <c r="AH166" s="700"/>
      <c r="AI166" s="700"/>
      <c r="AJ166" s="700"/>
      <c r="AK166" s="700"/>
      <c r="AL166" s="700"/>
      <c r="AM166" s="700"/>
      <c r="AN166" s="700"/>
      <c r="AO166" s="700"/>
    </row>
    <row r="167" spans="1:41" ht="19.5">
      <c r="A167" s="700"/>
      <c r="B167" s="744" t="str">
        <f t="shared" si="22"/>
        <v>Соняшник</v>
      </c>
      <c r="C167" s="700"/>
      <c r="D167" s="776">
        <v>0.99</v>
      </c>
      <c r="E167" s="700"/>
      <c r="F167" s="774">
        <f t="shared" si="23"/>
        <v>16.354417670682732</v>
      </c>
      <c r="G167" s="774">
        <v>10.4726</v>
      </c>
      <c r="H167" s="767">
        <f t="shared" si="20"/>
        <v>-0.35964702560009831</v>
      </c>
      <c r="I167" s="700">
        <f t="shared" si="24"/>
        <v>25.1</v>
      </c>
      <c r="J167" s="700">
        <v>21.7</v>
      </c>
      <c r="K167" s="767">
        <f t="shared" si="21"/>
        <v>-0.13545816733067739</v>
      </c>
      <c r="L167" s="700"/>
      <c r="M167" s="763">
        <f t="shared" si="25"/>
        <v>10.578383838383838</v>
      </c>
      <c r="N167" s="700"/>
      <c r="O167" s="700"/>
      <c r="P167" s="700"/>
      <c r="Q167" s="700"/>
      <c r="R167" s="700"/>
      <c r="S167" s="700"/>
      <c r="T167" s="700"/>
      <c r="U167" s="700"/>
      <c r="V167" s="700"/>
      <c r="W167" s="700"/>
      <c r="X167" s="700"/>
      <c r="Y167" s="700"/>
      <c r="Z167" s="700"/>
      <c r="AA167" s="700"/>
      <c r="AB167" s="700"/>
      <c r="AC167" s="700"/>
      <c r="AD167" s="700"/>
      <c r="AE167" s="700"/>
      <c r="AF167" s="700"/>
      <c r="AG167" s="700"/>
      <c r="AH167" s="700"/>
      <c r="AI167" s="700"/>
      <c r="AJ167" s="700"/>
      <c r="AK167" s="700"/>
      <c r="AL167" s="700"/>
      <c r="AM167" s="700"/>
      <c r="AN167" s="700"/>
      <c r="AO167" s="700"/>
    </row>
    <row r="168" spans="1:41" ht="19.5">
      <c r="A168" s="700"/>
      <c r="B168" s="744" t="str">
        <f t="shared" si="22"/>
        <v>Соя</v>
      </c>
      <c r="C168" s="700"/>
      <c r="D168" s="776">
        <v>0.99299999999999999</v>
      </c>
      <c r="E168" s="700"/>
      <c r="F168" s="774">
        <f t="shared" si="23"/>
        <v>3.4321321321321321</v>
      </c>
      <c r="G168" s="774">
        <v>3.7227999999999999</v>
      </c>
      <c r="H168" s="767">
        <f t="shared" si="20"/>
        <v>8.4690174118470463E-2</v>
      </c>
      <c r="I168" s="700">
        <f t="shared" si="24"/>
        <v>26.8</v>
      </c>
      <c r="J168" s="700">
        <v>24.3</v>
      </c>
      <c r="K168" s="767">
        <f t="shared" si="21"/>
        <v>-9.3283582089552231E-2</v>
      </c>
      <c r="L168" s="700"/>
      <c r="M168" s="763">
        <f t="shared" si="25"/>
        <v>3.7490433031218529</v>
      </c>
      <c r="N168" s="700"/>
      <c r="O168" s="700"/>
      <c r="P168" s="700"/>
      <c r="Q168" s="700"/>
      <c r="R168" s="700"/>
      <c r="S168" s="700"/>
      <c r="T168" s="700"/>
      <c r="U168" s="700"/>
      <c r="V168" s="700"/>
      <c r="W168" s="700"/>
      <c r="X168" s="700"/>
      <c r="Y168" s="700"/>
      <c r="Z168" s="700"/>
      <c r="AA168" s="700"/>
      <c r="AB168" s="700"/>
      <c r="AC168" s="700"/>
      <c r="AD168" s="700"/>
      <c r="AE168" s="700"/>
      <c r="AF168" s="700"/>
      <c r="AG168" s="700"/>
      <c r="AH168" s="700"/>
      <c r="AI168" s="700"/>
      <c r="AJ168" s="700"/>
      <c r="AK168" s="700"/>
      <c r="AL168" s="700"/>
      <c r="AM168" s="700"/>
      <c r="AN168" s="700"/>
      <c r="AO168" s="700"/>
    </row>
    <row r="169" spans="1:41" ht="19.5">
      <c r="A169" s="700"/>
      <c r="B169" s="744" t="str">
        <f>INDEX(J198:L198,MATCH($J$189,$J$190:$L$190,0))</f>
        <v>Цукр. буряк (т/га)</v>
      </c>
      <c r="D169" s="691">
        <v>0.99199999999999999</v>
      </c>
      <c r="F169" s="774">
        <f t="shared" si="23"/>
        <v>10.644088176352705</v>
      </c>
      <c r="G169" s="751">
        <v>9.0004000000000008</v>
      </c>
      <c r="H169" s="767">
        <f t="shared" si="20"/>
        <v>-0.15442263809918277</v>
      </c>
      <c r="I169" s="700">
        <f t="shared" si="24"/>
        <v>46.99</v>
      </c>
      <c r="J169" s="774">
        <v>50.1</v>
      </c>
      <c r="K169" s="767">
        <f t="shared" si="21"/>
        <v>6.6184294530751142E-2</v>
      </c>
      <c r="L169" s="700"/>
      <c r="M169" s="763">
        <f t="shared" si="25"/>
        <v>9.0729838709677431</v>
      </c>
      <c r="N169" s="700"/>
      <c r="O169" s="700"/>
      <c r="P169" s="700"/>
      <c r="Q169" s="700"/>
      <c r="R169" s="700"/>
      <c r="S169" s="700"/>
      <c r="T169" s="700"/>
      <c r="U169" s="700"/>
      <c r="V169" s="700"/>
      <c r="W169" s="700"/>
      <c r="X169" s="700"/>
      <c r="Y169" s="700"/>
      <c r="Z169" s="700"/>
      <c r="AA169" s="700"/>
      <c r="AB169" s="700"/>
      <c r="AC169" s="700"/>
      <c r="AD169" s="700"/>
      <c r="AE169" s="700"/>
      <c r="AF169" s="700"/>
      <c r="AG169" s="700"/>
      <c r="AH169" s="700"/>
      <c r="AI169" s="700"/>
      <c r="AJ169" s="700"/>
      <c r="AK169" s="700"/>
      <c r="AL169" s="700"/>
      <c r="AM169" s="700"/>
      <c r="AN169" s="700"/>
      <c r="AO169" s="700"/>
    </row>
    <row r="170" spans="1:41" ht="19.5">
      <c r="A170" s="700"/>
      <c r="B170" s="744" t="str">
        <f t="shared" si="22"/>
        <v>Усього</v>
      </c>
      <c r="C170" s="778"/>
      <c r="D170" s="779">
        <v>0.63300000000000001</v>
      </c>
      <c r="E170" s="780"/>
      <c r="F170" s="781">
        <f>SUM(F162:F168)</f>
        <v>106.50605675578012</v>
      </c>
      <c r="G170" s="781">
        <f>SUM(G162:G168)</f>
        <v>70.23719950248757</v>
      </c>
      <c r="H170" s="767">
        <f t="shared" si="20"/>
        <v>-0.34053328381556314</v>
      </c>
      <c r="I170" s="780">
        <f t="shared" si="24"/>
        <v>50.8</v>
      </c>
      <c r="J170" s="780">
        <v>46.1</v>
      </c>
      <c r="K170" s="767">
        <f>J170/I170-1</f>
        <v>-9.2519685039370025E-2</v>
      </c>
      <c r="L170" s="700"/>
      <c r="M170" s="763">
        <f t="shared" si="25"/>
        <v>110.95924092020154</v>
      </c>
      <c r="N170" s="700"/>
      <c r="O170" s="700"/>
      <c r="P170" s="700"/>
      <c r="Q170" s="700"/>
      <c r="R170" s="700"/>
      <c r="S170" s="700"/>
      <c r="T170" s="700"/>
      <c r="U170" s="700"/>
      <c r="V170" s="700"/>
      <c r="W170" s="700"/>
      <c r="X170" s="700"/>
      <c r="Y170" s="700"/>
      <c r="Z170" s="700"/>
      <c r="AA170" s="700"/>
      <c r="AB170" s="700"/>
      <c r="AC170" s="700"/>
      <c r="AD170" s="700"/>
      <c r="AE170" s="700"/>
      <c r="AF170" s="700"/>
      <c r="AG170" s="700"/>
      <c r="AH170" s="700"/>
      <c r="AI170" s="700"/>
      <c r="AJ170" s="700"/>
      <c r="AK170" s="700"/>
      <c r="AL170" s="700"/>
      <c r="AM170" s="700"/>
      <c r="AN170" s="700"/>
      <c r="AO170" s="700"/>
    </row>
    <row r="171" spans="1:41" ht="18">
      <c r="A171" s="700"/>
      <c r="B171" s="700"/>
      <c r="C171" s="700"/>
      <c r="D171" s="700"/>
      <c r="E171" s="700"/>
      <c r="F171" s="700"/>
      <c r="G171" s="770">
        <f>G170/G158-1</f>
        <v>-0.34053328381556314</v>
      </c>
      <c r="H171" s="700"/>
      <c r="I171" s="700"/>
      <c r="J171" s="700"/>
      <c r="K171" s="700"/>
      <c r="L171" s="700"/>
      <c r="M171" s="700"/>
      <c r="N171" s="700"/>
      <c r="O171" s="700"/>
      <c r="P171" s="700"/>
      <c r="Q171" s="700"/>
      <c r="R171" s="700"/>
      <c r="S171" s="700"/>
      <c r="T171" s="700"/>
      <c r="U171" s="700"/>
      <c r="V171" s="700"/>
      <c r="W171" s="700"/>
      <c r="X171" s="700"/>
      <c r="Y171" s="700"/>
      <c r="Z171" s="700"/>
      <c r="AA171" s="700"/>
      <c r="AB171" s="700"/>
      <c r="AC171" s="700"/>
      <c r="AD171" s="700"/>
      <c r="AE171" s="700"/>
      <c r="AF171" s="700"/>
      <c r="AG171" s="700"/>
      <c r="AH171" s="700"/>
      <c r="AI171" s="700"/>
      <c r="AJ171" s="700"/>
      <c r="AK171" s="700"/>
      <c r="AL171" s="700"/>
      <c r="AM171" s="700"/>
      <c r="AN171" s="700"/>
      <c r="AO171" s="700"/>
    </row>
    <row r="172" spans="1:41" ht="21.75">
      <c r="A172" s="700"/>
      <c r="B172" s="700"/>
      <c r="C172" s="700"/>
      <c r="D172" s="700"/>
      <c r="E172" s="700"/>
      <c r="F172" s="700"/>
      <c r="G172" s="855">
        <f>G162/D162+G163/D163+G164/D164+G165/D165+G166+G167/D167+G168/D168</f>
        <v>70.513338459543249</v>
      </c>
      <c r="H172" s="700"/>
      <c r="I172" s="700"/>
      <c r="J172" s="700"/>
      <c r="K172" s="700"/>
      <c r="L172" s="700"/>
      <c r="M172" s="700"/>
      <c r="N172" s="700"/>
      <c r="O172" s="700"/>
      <c r="P172" s="700"/>
      <c r="Q172" s="700"/>
      <c r="R172" s="700"/>
      <c r="S172" s="700"/>
      <c r="T172" s="700"/>
      <c r="U172" s="700"/>
      <c r="V172" s="700"/>
      <c r="W172" s="700"/>
      <c r="X172" s="700"/>
      <c r="Y172" s="700"/>
      <c r="Z172" s="700"/>
      <c r="AA172" s="700"/>
      <c r="AB172" s="700"/>
      <c r="AC172" s="700"/>
      <c r="AD172" s="700"/>
      <c r="AE172" s="700"/>
      <c r="AF172" s="700"/>
      <c r="AG172" s="700"/>
      <c r="AH172" s="700"/>
      <c r="AI172" s="700"/>
      <c r="AJ172" s="700"/>
      <c r="AK172" s="700"/>
      <c r="AL172" s="700"/>
      <c r="AM172" s="700"/>
      <c r="AN172" s="700"/>
      <c r="AO172" s="700"/>
    </row>
    <row r="173" spans="1:41" ht="21.75">
      <c r="A173" s="700"/>
      <c r="C173" s="700"/>
      <c r="D173" s="700"/>
      <c r="E173" s="700"/>
      <c r="F173" s="700"/>
      <c r="G173" s="855"/>
      <c r="H173" s="700"/>
      <c r="I173" s="700"/>
      <c r="J173" s="700"/>
      <c r="K173" s="700"/>
      <c r="L173" s="700"/>
      <c r="M173" s="700"/>
      <c r="N173" s="700"/>
      <c r="O173" s="700"/>
      <c r="P173" s="700"/>
      <c r="Q173" s="700"/>
      <c r="R173" s="700"/>
      <c r="S173" s="700"/>
      <c r="T173" s="700"/>
      <c r="U173" s="700"/>
      <c r="V173" s="700"/>
      <c r="W173" s="700"/>
      <c r="X173" s="700"/>
      <c r="Y173" s="700"/>
      <c r="Z173" s="700"/>
      <c r="AA173" s="700"/>
      <c r="AB173" s="700"/>
      <c r="AC173" s="700"/>
      <c r="AD173" s="700"/>
      <c r="AE173" s="700"/>
      <c r="AF173" s="700"/>
      <c r="AG173" s="700"/>
      <c r="AH173" s="700"/>
      <c r="AI173" s="700"/>
      <c r="AJ173" s="700"/>
      <c r="AK173" s="700"/>
      <c r="AL173" s="700"/>
      <c r="AM173" s="700"/>
      <c r="AN173" s="700"/>
      <c r="AO173" s="700"/>
    </row>
    <row r="174" spans="1:41" ht="30.75">
      <c r="A174" s="700"/>
      <c r="B174" s="1097" t="s">
        <v>1927</v>
      </c>
      <c r="C174" s="764"/>
      <c r="D174" s="764">
        <v>45239</v>
      </c>
      <c r="E174" s="700"/>
      <c r="F174" s="764">
        <v>44926</v>
      </c>
      <c r="G174" s="764">
        <v>45260</v>
      </c>
      <c r="H174" s="700"/>
      <c r="I174" s="764">
        <v>44926</v>
      </c>
      <c r="J174" s="764">
        <v>45260</v>
      </c>
      <c r="K174" s="700"/>
      <c r="L174" s="700"/>
      <c r="M174" s="700"/>
      <c r="N174" s="700"/>
      <c r="O174" s="700"/>
      <c r="P174" s="700"/>
      <c r="Q174" s="700"/>
      <c r="R174" s="700"/>
      <c r="S174" s="700"/>
      <c r="T174" s="700"/>
      <c r="U174" s="700"/>
      <c r="V174" s="700"/>
      <c r="W174" s="700"/>
      <c r="X174" s="700"/>
      <c r="Y174" s="700"/>
      <c r="Z174" s="700"/>
      <c r="AA174" s="700"/>
      <c r="AB174" s="700"/>
      <c r="AC174" s="700"/>
      <c r="AD174" s="700"/>
      <c r="AE174" s="700"/>
      <c r="AF174" s="700"/>
      <c r="AG174" s="700"/>
      <c r="AH174" s="700"/>
      <c r="AI174" s="700"/>
      <c r="AJ174" s="700"/>
      <c r="AK174" s="700"/>
      <c r="AL174" s="700"/>
      <c r="AM174" s="700"/>
      <c r="AN174" s="700"/>
      <c r="AO174" s="700"/>
    </row>
    <row r="175" spans="1:41" ht="21.75">
      <c r="A175" s="700"/>
      <c r="B175" s="700"/>
      <c r="C175" s="1387" t="s">
        <v>1398</v>
      </c>
      <c r="D175" s="1387"/>
      <c r="E175" s="761" t="s">
        <v>1528</v>
      </c>
      <c r="F175" s="1387" t="s">
        <v>1399</v>
      </c>
      <c r="G175" s="1387"/>
      <c r="H175" s="761" t="str">
        <f>$J$124</f>
        <v>Динаміка</v>
      </c>
      <c r="I175" s="1387" t="s">
        <v>1400</v>
      </c>
      <c r="J175" s="1387"/>
      <c r="K175" s="761" t="str">
        <f>$J$124</f>
        <v>Динаміка</v>
      </c>
      <c r="L175" s="700"/>
      <c r="M175" s="780" t="s">
        <v>1929</v>
      </c>
      <c r="N175" s="700"/>
      <c r="O175" s="700"/>
      <c r="P175" s="700"/>
      <c r="Q175" s="700"/>
      <c r="R175" s="700"/>
      <c r="S175" s="700"/>
      <c r="T175" s="700"/>
      <c r="U175" s="700"/>
      <c r="V175" s="700"/>
      <c r="W175" s="700"/>
      <c r="X175" s="700"/>
      <c r="Y175" s="700"/>
      <c r="Z175" s="700"/>
      <c r="AA175" s="700"/>
      <c r="AB175" s="700"/>
      <c r="AC175" s="700"/>
      <c r="AD175" s="700"/>
      <c r="AE175" s="700"/>
      <c r="AF175" s="700"/>
      <c r="AG175" s="700"/>
      <c r="AH175" s="700"/>
      <c r="AI175" s="700"/>
      <c r="AJ175" s="700"/>
      <c r="AK175" s="700"/>
      <c r="AL175" s="700"/>
      <c r="AM175" s="700"/>
      <c r="AN175" s="700"/>
      <c r="AO175" s="700"/>
    </row>
    <row r="176" spans="1:41" ht="19.5">
      <c r="A176" s="700"/>
      <c r="B176" s="744" t="str">
        <f>B162</f>
        <v>Ріпак</v>
      </c>
      <c r="C176" s="700"/>
      <c r="D176" s="753">
        <v>0.98</v>
      </c>
      <c r="E176" s="700"/>
      <c r="F176" s="700"/>
      <c r="G176" s="751">
        <v>4.0049999999999999</v>
      </c>
      <c r="H176" s="767"/>
      <c r="I176" s="700">
        <f>J162</f>
        <v>28.9</v>
      </c>
      <c r="J176" s="700">
        <v>28.7</v>
      </c>
      <c r="K176" s="767">
        <f t="shared" ref="K176:K182" si="26">J176/I176-1</f>
        <v>-6.9204152249134898E-3</v>
      </c>
      <c r="L176" s="700"/>
      <c r="M176" s="1098">
        <f>IF(D176&lt;=1,G176/D176,G176)</f>
        <v>4.0867346938775508</v>
      </c>
      <c r="N176" s="1087">
        <f>M176/M162-1</f>
        <v>0.2454121470925803</v>
      </c>
      <c r="O176" s="700"/>
      <c r="P176" s="700"/>
      <c r="Q176" s="700"/>
      <c r="R176" s="700"/>
      <c r="S176" s="700"/>
      <c r="T176" s="700"/>
      <c r="U176" s="700"/>
      <c r="V176" s="700"/>
      <c r="W176" s="700"/>
      <c r="X176" s="700"/>
      <c r="Y176" s="700"/>
      <c r="Z176" s="700"/>
      <c r="AA176" s="700"/>
      <c r="AB176" s="700"/>
      <c r="AC176" s="700"/>
      <c r="AD176" s="700"/>
      <c r="AE176" s="700"/>
      <c r="AF176" s="700"/>
      <c r="AG176" s="700"/>
      <c r="AH176" s="700"/>
      <c r="AI176" s="700"/>
      <c r="AJ176" s="700"/>
      <c r="AK176" s="700"/>
      <c r="AL176" s="700"/>
      <c r="AM176" s="700"/>
      <c r="AN176" s="700"/>
      <c r="AO176" s="700"/>
    </row>
    <row r="177" spans="1:41" ht="19.5">
      <c r="A177" s="700"/>
      <c r="B177" s="744" t="str">
        <f t="shared" ref="B177:B184" si="27">B163</f>
        <v>Горох</v>
      </c>
      <c r="C177" s="700"/>
      <c r="D177" s="753">
        <v>1.0289999999999999</v>
      </c>
      <c r="E177" s="700"/>
      <c r="F177" s="700"/>
      <c r="G177" s="775">
        <v>0.39950000000000002</v>
      </c>
      <c r="H177" s="767"/>
      <c r="I177" s="700">
        <f t="shared" ref="I177:I184" si="28">J163</f>
        <v>22.8</v>
      </c>
      <c r="J177" s="700">
        <v>25.9</v>
      </c>
      <c r="K177" s="767">
        <f t="shared" si="26"/>
        <v>0.13596491228070162</v>
      </c>
      <c r="L177" s="700"/>
      <c r="M177" s="1098">
        <f>IF(D177&lt;=1,G177/D177,G177)</f>
        <v>0.39950000000000002</v>
      </c>
      <c r="N177" s="1087">
        <f>M177/M163-1</f>
        <v>0.48457822370865844</v>
      </c>
      <c r="O177" s="700"/>
      <c r="P177" s="700"/>
      <c r="Q177" s="700"/>
      <c r="R177" s="700"/>
      <c r="S177" s="700"/>
      <c r="T177" s="700"/>
      <c r="U177" s="700"/>
      <c r="V177" s="700"/>
      <c r="W177" s="700"/>
      <c r="X177" s="700"/>
      <c r="Y177" s="700"/>
      <c r="Z177" s="700"/>
      <c r="AA177" s="700"/>
      <c r="AB177" s="700"/>
      <c r="AC177" s="700"/>
      <c r="AD177" s="700"/>
      <c r="AE177" s="700"/>
      <c r="AF177" s="700"/>
      <c r="AG177" s="700"/>
      <c r="AH177" s="700"/>
      <c r="AI177" s="700"/>
      <c r="AJ177" s="700"/>
      <c r="AK177" s="700"/>
      <c r="AL177" s="700"/>
      <c r="AM177" s="700"/>
      <c r="AN177" s="700"/>
      <c r="AO177" s="700"/>
    </row>
    <row r="178" spans="1:41" ht="19.5">
      <c r="A178" s="700"/>
      <c r="B178" s="744" t="str">
        <f t="shared" si="27"/>
        <v>Пшениця</v>
      </c>
      <c r="C178" s="700"/>
      <c r="D178" s="753">
        <v>1.01</v>
      </c>
      <c r="E178" s="700"/>
      <c r="F178" s="700"/>
      <c r="G178" s="751">
        <v>22.477599999999999</v>
      </c>
      <c r="H178" s="767"/>
      <c r="I178" s="700">
        <f t="shared" si="28"/>
        <v>40.5</v>
      </c>
      <c r="J178" s="700">
        <v>47.9</v>
      </c>
      <c r="K178" s="767">
        <f t="shared" si="26"/>
        <v>0.18271604938271602</v>
      </c>
      <c r="L178" s="700"/>
      <c r="M178" s="1098">
        <f>IF(D178&lt;=1,G178/D178,G178)</f>
        <v>22.477599999999999</v>
      </c>
      <c r="N178" s="1087">
        <f>M178/M164-1</f>
        <v>0.11294550537016201</v>
      </c>
      <c r="O178" s="700"/>
      <c r="P178" s="700"/>
      <c r="Q178" s="700"/>
      <c r="R178" s="700"/>
      <c r="S178" s="700"/>
      <c r="T178" s="700"/>
      <c r="U178" s="700"/>
      <c r="V178" s="700"/>
      <c r="W178" s="700"/>
      <c r="X178" s="700"/>
      <c r="Y178" s="700"/>
      <c r="Z178" s="700"/>
      <c r="AA178" s="700"/>
      <c r="AB178" s="700"/>
      <c r="AC178" s="700"/>
      <c r="AD178" s="700"/>
      <c r="AE178" s="700"/>
      <c r="AF178" s="700"/>
      <c r="AG178" s="700"/>
      <c r="AH178" s="700"/>
      <c r="AI178" s="700"/>
      <c r="AJ178" s="700"/>
      <c r="AK178" s="700"/>
      <c r="AL178" s="700"/>
      <c r="AM178" s="700"/>
      <c r="AN178" s="700"/>
      <c r="AO178" s="700"/>
    </row>
    <row r="179" spans="1:41" ht="19.5">
      <c r="A179" s="700"/>
      <c r="B179" s="744" t="str">
        <f t="shared" si="27"/>
        <v>Ячмінь</v>
      </c>
      <c r="C179" s="700"/>
      <c r="D179" s="753">
        <v>1.008</v>
      </c>
      <c r="E179" s="700"/>
      <c r="F179" s="700"/>
      <c r="G179" s="751">
        <v>5.9089999999999998</v>
      </c>
      <c r="H179" s="767"/>
      <c r="I179" s="700">
        <f t="shared" si="28"/>
        <v>34.700000000000003</v>
      </c>
      <c r="J179" s="700">
        <v>39.299999999999997</v>
      </c>
      <c r="K179" s="767">
        <f t="shared" si="26"/>
        <v>0.13256484149855896</v>
      </c>
      <c r="L179" s="700"/>
      <c r="M179" s="1098">
        <f>IF(D179&lt;=1,G179/D179,G179)</f>
        <v>5.9089999999999998</v>
      </c>
      <c r="N179" s="1087">
        <f>M179/M165-1</f>
        <v>2.1649532710280361E-2</v>
      </c>
      <c r="O179" s="700"/>
      <c r="P179" s="700"/>
      <c r="Q179" s="700"/>
      <c r="R179" s="700"/>
      <c r="S179" s="700"/>
      <c r="T179" s="700"/>
      <c r="U179" s="700"/>
      <c r="V179" s="700"/>
      <c r="W179" s="700"/>
      <c r="X179" s="700"/>
      <c r="Y179" s="700"/>
      <c r="Z179" s="700"/>
      <c r="AA179" s="700"/>
      <c r="AB179" s="700"/>
      <c r="AC179" s="700"/>
      <c r="AD179" s="700"/>
      <c r="AE179" s="700"/>
      <c r="AF179" s="700"/>
      <c r="AG179" s="700"/>
      <c r="AH179" s="700"/>
      <c r="AI179" s="700"/>
      <c r="AJ179" s="700"/>
      <c r="AK179" s="700"/>
      <c r="AL179" s="700"/>
      <c r="AM179" s="700"/>
      <c r="AN179" s="700"/>
      <c r="AO179" s="700"/>
    </row>
    <row r="180" spans="1:41" ht="19.5">
      <c r="A180" s="700"/>
      <c r="B180" s="744" t="str">
        <f t="shared" si="27"/>
        <v>Кукурудза</v>
      </c>
      <c r="C180" s="700"/>
      <c r="D180" s="753">
        <v>0.84899999999999998</v>
      </c>
      <c r="E180" s="700"/>
      <c r="F180" s="700"/>
      <c r="G180" s="751">
        <v>26.077999999999999</v>
      </c>
      <c r="H180" s="767"/>
      <c r="I180" s="700">
        <f t="shared" si="28"/>
        <v>64.599999999999994</v>
      </c>
      <c r="J180" s="700">
        <v>76.400000000000006</v>
      </c>
      <c r="K180" s="767">
        <f t="shared" si="26"/>
        <v>0.18266253869969051</v>
      </c>
      <c r="L180" s="700"/>
      <c r="M180" s="763">
        <f>G180/D180</f>
        <v>30.716136631330979</v>
      </c>
      <c r="N180" s="700"/>
      <c r="O180" s="763">
        <f>M180-G166</f>
        <v>4.0610371288434166</v>
      </c>
      <c r="P180" s="700"/>
      <c r="Q180" s="700"/>
      <c r="R180" s="700"/>
      <c r="S180" s="700"/>
      <c r="T180" s="700"/>
      <c r="U180" s="700"/>
      <c r="V180" s="700"/>
      <c r="W180" s="700"/>
      <c r="X180" s="700"/>
      <c r="Y180" s="700"/>
      <c r="Z180" s="700"/>
      <c r="AA180" s="700"/>
      <c r="AB180" s="700"/>
      <c r="AC180" s="700"/>
      <c r="AD180" s="700"/>
      <c r="AE180" s="700"/>
      <c r="AF180" s="700"/>
      <c r="AG180" s="700"/>
      <c r="AH180" s="700"/>
      <c r="AI180" s="700"/>
      <c r="AJ180" s="700"/>
      <c r="AK180" s="700"/>
      <c r="AL180" s="700"/>
      <c r="AM180" s="700"/>
      <c r="AN180" s="700"/>
      <c r="AO180" s="700"/>
    </row>
    <row r="181" spans="1:41" ht="19.5">
      <c r="A181" s="700"/>
      <c r="B181" s="744" t="str">
        <f t="shared" si="27"/>
        <v>Соняшник</v>
      </c>
      <c r="C181" s="700"/>
      <c r="D181" s="753">
        <v>0.99099999999999999</v>
      </c>
      <c r="E181" s="700"/>
      <c r="F181" s="700"/>
      <c r="G181" s="774">
        <v>11.935</v>
      </c>
      <c r="H181" s="767"/>
      <c r="I181" s="700">
        <f t="shared" si="28"/>
        <v>21.7</v>
      </c>
      <c r="J181" s="700">
        <v>23.8</v>
      </c>
      <c r="K181" s="767">
        <f t="shared" si="26"/>
        <v>9.6774193548387233E-2</v>
      </c>
      <c r="L181" s="700"/>
      <c r="M181" s="763">
        <f>G181/D181</f>
        <v>12.043390514631685</v>
      </c>
      <c r="N181" s="700"/>
      <c r="O181" s="763">
        <f>M181-G167</f>
        <v>1.5707905146316854</v>
      </c>
      <c r="P181" s="700"/>
      <c r="Q181" s="700"/>
      <c r="R181" s="700"/>
      <c r="S181" s="700"/>
      <c r="T181" s="700"/>
      <c r="U181" s="700"/>
      <c r="V181" s="700"/>
      <c r="W181" s="700"/>
      <c r="X181" s="700"/>
      <c r="Y181" s="700"/>
      <c r="Z181" s="700"/>
      <c r="AA181" s="700"/>
      <c r="AB181" s="700"/>
      <c r="AC181" s="700"/>
      <c r="AD181" s="700"/>
      <c r="AE181" s="700"/>
      <c r="AF181" s="700"/>
      <c r="AG181" s="700"/>
      <c r="AH181" s="700"/>
      <c r="AI181" s="700"/>
      <c r="AJ181" s="700"/>
      <c r="AK181" s="700"/>
      <c r="AL181" s="700"/>
      <c r="AM181" s="700"/>
      <c r="AN181" s="700"/>
      <c r="AO181" s="700"/>
    </row>
    <row r="182" spans="1:41" ht="19.5">
      <c r="A182" s="700"/>
      <c r="B182" s="744" t="str">
        <f t="shared" si="27"/>
        <v>Соя</v>
      </c>
      <c r="C182" s="700"/>
      <c r="D182" s="753">
        <v>0.996</v>
      </c>
      <c r="E182" s="700"/>
      <c r="F182" s="700"/>
      <c r="G182" s="774">
        <v>4.7775999999999996</v>
      </c>
      <c r="H182" s="767"/>
      <c r="I182" s="700">
        <f t="shared" si="28"/>
        <v>24.3</v>
      </c>
      <c r="J182" s="700">
        <v>26.5</v>
      </c>
      <c r="K182" s="767">
        <f t="shared" si="26"/>
        <v>9.0534979423868345E-2</v>
      </c>
      <c r="L182" s="700"/>
      <c r="M182" s="763">
        <f>G182/D182</f>
        <v>4.7967871485943769</v>
      </c>
      <c r="N182" s="700"/>
      <c r="O182" s="763">
        <f>M182-G168</f>
        <v>1.0739871485943771</v>
      </c>
      <c r="P182" s="700"/>
      <c r="Q182" s="700"/>
      <c r="R182" s="700"/>
      <c r="S182" s="700"/>
      <c r="T182" s="700"/>
      <c r="U182" s="700"/>
      <c r="V182" s="700"/>
      <c r="W182" s="700"/>
      <c r="X182" s="700"/>
      <c r="Y182" s="700"/>
      <c r="Z182" s="700"/>
      <c r="AA182" s="700"/>
      <c r="AB182" s="700"/>
      <c r="AC182" s="700"/>
      <c r="AD182" s="700"/>
      <c r="AE182" s="700"/>
      <c r="AF182" s="700"/>
      <c r="AG182" s="700"/>
      <c r="AH182" s="700"/>
      <c r="AI182" s="700"/>
      <c r="AJ182" s="700"/>
      <c r="AK182" s="700"/>
      <c r="AL182" s="700"/>
      <c r="AM182" s="700"/>
      <c r="AN182" s="700"/>
      <c r="AO182" s="700"/>
    </row>
    <row r="183" spans="1:41" ht="19.5">
      <c r="A183" s="700"/>
      <c r="B183" s="744" t="str">
        <f t="shared" si="27"/>
        <v>Цукр. буряк (т/га)</v>
      </c>
      <c r="C183" s="700"/>
      <c r="D183" s="753">
        <v>0.97</v>
      </c>
      <c r="E183" s="700"/>
      <c r="F183" s="700"/>
      <c r="G183" s="751">
        <v>11.332000000000001</v>
      </c>
      <c r="I183" s="700">
        <f t="shared" si="28"/>
        <v>50.1</v>
      </c>
      <c r="J183" s="774">
        <v>47.3</v>
      </c>
      <c r="K183" s="767">
        <f>J183/I183-1</f>
        <v>-5.5888223552894245E-2</v>
      </c>
      <c r="L183" s="700"/>
      <c r="M183" s="763">
        <f>G183/D183</f>
        <v>11.682474226804125</v>
      </c>
      <c r="N183" s="700"/>
      <c r="O183" s="700"/>
      <c r="P183" s="700"/>
      <c r="Q183" s="700"/>
      <c r="R183" s="700"/>
      <c r="S183" s="700"/>
      <c r="T183" s="700"/>
      <c r="U183" s="700"/>
      <c r="V183" s="700"/>
      <c r="W183" s="700"/>
      <c r="X183" s="700"/>
      <c r="Y183" s="700"/>
      <c r="Z183" s="700"/>
      <c r="AA183" s="700"/>
      <c r="AB183" s="700"/>
      <c r="AC183" s="700"/>
      <c r="AD183" s="700"/>
      <c r="AE183" s="700"/>
      <c r="AF183" s="700"/>
      <c r="AG183" s="700"/>
      <c r="AH183" s="700"/>
      <c r="AI183" s="700"/>
      <c r="AJ183" s="700"/>
      <c r="AK183" s="700"/>
      <c r="AL183" s="700"/>
      <c r="AM183" s="700"/>
      <c r="AN183" s="700"/>
      <c r="AO183" s="700"/>
    </row>
    <row r="184" spans="1:41" ht="19.5">
      <c r="A184" s="700"/>
      <c r="B184" s="744" t="str">
        <f t="shared" si="27"/>
        <v>Усього</v>
      </c>
      <c r="C184" s="700"/>
      <c r="D184" s="753"/>
      <c r="E184" s="700"/>
      <c r="F184" s="700"/>
      <c r="G184" s="781">
        <f>SUM(G176:G182)</f>
        <v>75.581700000000012</v>
      </c>
      <c r="H184" s="767"/>
      <c r="I184" s="780">
        <f t="shared" si="28"/>
        <v>46.1</v>
      </c>
      <c r="J184" s="700"/>
      <c r="K184" s="767">
        <f>J184/I184-1</f>
        <v>-1</v>
      </c>
      <c r="L184" s="700"/>
      <c r="M184" s="763" t="e">
        <f>G184/D184</f>
        <v>#DIV/0!</v>
      </c>
      <c r="N184" s="700"/>
      <c r="O184" s="700"/>
      <c r="P184" s="700"/>
      <c r="Q184" s="700"/>
      <c r="R184" s="700"/>
      <c r="S184" s="700"/>
      <c r="T184" s="700"/>
      <c r="U184" s="700"/>
      <c r="V184" s="700"/>
      <c r="W184" s="700"/>
      <c r="X184" s="700"/>
      <c r="Y184" s="700"/>
      <c r="Z184" s="700"/>
      <c r="AA184" s="700"/>
      <c r="AB184" s="700"/>
      <c r="AC184" s="700"/>
      <c r="AD184" s="700"/>
      <c r="AE184" s="700"/>
      <c r="AF184" s="700"/>
      <c r="AG184" s="700"/>
      <c r="AH184" s="700"/>
      <c r="AI184" s="700"/>
      <c r="AJ184" s="700"/>
      <c r="AK184" s="700"/>
      <c r="AL184" s="700"/>
      <c r="AM184" s="700"/>
      <c r="AN184" s="700"/>
      <c r="AO184" s="700"/>
    </row>
    <row r="185" spans="1:41" ht="21.75">
      <c r="A185" s="700"/>
      <c r="B185" s="700"/>
      <c r="C185" s="700"/>
      <c r="D185" s="700"/>
      <c r="E185" s="700"/>
      <c r="F185" s="700"/>
      <c r="G185" s="783"/>
      <c r="H185" s="700"/>
      <c r="I185" s="700"/>
      <c r="J185" s="700"/>
      <c r="K185" s="700"/>
      <c r="L185" s="700"/>
      <c r="M185" s="700"/>
      <c r="N185" s="700"/>
      <c r="O185" s="700"/>
      <c r="P185" s="700"/>
      <c r="Q185" s="700"/>
      <c r="R185" s="700"/>
      <c r="S185" s="700"/>
      <c r="T185" s="700"/>
      <c r="U185" s="700"/>
      <c r="V185" s="700"/>
      <c r="W185" s="700"/>
      <c r="X185" s="700"/>
      <c r="Y185" s="700"/>
      <c r="Z185" s="700"/>
      <c r="AA185" s="700"/>
      <c r="AB185" s="700"/>
      <c r="AC185" s="700"/>
      <c r="AD185" s="700"/>
      <c r="AE185" s="700"/>
      <c r="AF185" s="700"/>
      <c r="AG185" s="700"/>
      <c r="AH185" s="700"/>
      <c r="AI185" s="700"/>
      <c r="AJ185" s="700"/>
      <c r="AK185" s="700"/>
      <c r="AL185" s="700"/>
      <c r="AM185" s="700"/>
      <c r="AN185" s="700"/>
      <c r="AO185" s="700"/>
    </row>
    <row r="186" spans="1:41" ht="21.75">
      <c r="A186" s="700"/>
      <c r="B186" s="700"/>
      <c r="C186" s="700"/>
      <c r="D186" s="700"/>
      <c r="E186" s="700"/>
      <c r="F186" s="700"/>
      <c r="G186" s="783"/>
      <c r="H186" s="700"/>
      <c r="I186" s="700"/>
      <c r="J186" s="700"/>
      <c r="K186" s="700"/>
      <c r="L186" s="700"/>
      <c r="M186" s="700"/>
      <c r="N186" s="700"/>
      <c r="O186" s="700"/>
      <c r="P186" s="700"/>
      <c r="Q186" s="700"/>
      <c r="R186" s="700"/>
      <c r="S186" s="700"/>
      <c r="T186" s="700"/>
      <c r="U186" s="700"/>
      <c r="V186" s="700"/>
      <c r="W186" s="700"/>
      <c r="X186" s="700"/>
      <c r="Y186" s="700"/>
      <c r="Z186" s="700"/>
      <c r="AA186" s="700"/>
      <c r="AB186" s="700"/>
      <c r="AC186" s="700"/>
      <c r="AD186" s="700"/>
      <c r="AE186" s="700"/>
      <c r="AF186" s="700"/>
      <c r="AG186" s="700"/>
      <c r="AH186" s="700"/>
      <c r="AI186" s="700"/>
      <c r="AJ186" s="700"/>
      <c r="AK186" s="700"/>
      <c r="AL186" s="700"/>
      <c r="AM186" s="700"/>
      <c r="AN186" s="700"/>
      <c r="AO186" s="700"/>
    </row>
    <row r="187" spans="1:41" ht="21.75">
      <c r="A187" s="700"/>
      <c r="B187" s="700"/>
      <c r="C187" s="700"/>
      <c r="D187" s="700"/>
      <c r="E187" s="700"/>
      <c r="F187" s="700"/>
      <c r="G187" s="783"/>
      <c r="H187" s="700"/>
      <c r="I187" s="700"/>
      <c r="J187" s="700"/>
      <c r="K187" s="700"/>
      <c r="L187" s="700"/>
      <c r="M187" s="700"/>
      <c r="N187" s="700"/>
      <c r="O187" s="700"/>
      <c r="P187" s="700"/>
      <c r="Q187" s="700"/>
      <c r="R187" s="700"/>
      <c r="S187" s="700"/>
      <c r="T187" s="700"/>
      <c r="U187" s="700"/>
      <c r="V187" s="700"/>
      <c r="W187" s="700"/>
      <c r="X187" s="700"/>
      <c r="Y187" s="700"/>
      <c r="Z187" s="700"/>
      <c r="AA187" s="700"/>
      <c r="AB187" s="700"/>
      <c r="AC187" s="700"/>
      <c r="AD187" s="700"/>
      <c r="AE187" s="700"/>
      <c r="AF187" s="700"/>
      <c r="AG187" s="700"/>
      <c r="AH187" s="700"/>
      <c r="AI187" s="700"/>
      <c r="AJ187" s="700"/>
      <c r="AK187" s="700"/>
      <c r="AL187" s="700"/>
      <c r="AM187" s="700"/>
      <c r="AN187" s="700"/>
      <c r="AO187" s="700"/>
    </row>
    <row r="188" spans="1:41" ht="21.75">
      <c r="A188" s="700"/>
      <c r="B188" s="700"/>
      <c r="C188" s="700"/>
      <c r="D188" s="700"/>
      <c r="E188" s="700"/>
      <c r="F188" s="700"/>
      <c r="G188" s="783"/>
      <c r="H188" s="700"/>
      <c r="I188" s="700"/>
      <c r="J188" s="700"/>
      <c r="N188" s="700"/>
      <c r="O188" s="700"/>
      <c r="P188" s="700"/>
      <c r="Q188" s="700"/>
      <c r="R188" s="700"/>
      <c r="S188" s="700"/>
      <c r="T188" s="700"/>
      <c r="U188" s="700"/>
      <c r="V188" s="700"/>
      <c r="W188" s="700"/>
      <c r="X188" s="700"/>
      <c r="Y188" s="700"/>
      <c r="Z188" s="700"/>
      <c r="AA188" s="700"/>
      <c r="AB188" s="700"/>
      <c r="AC188" s="700"/>
      <c r="AD188" s="700"/>
      <c r="AE188" s="700"/>
      <c r="AF188" s="700"/>
      <c r="AG188" s="700"/>
      <c r="AH188" s="700"/>
      <c r="AI188" s="700"/>
      <c r="AJ188" s="700"/>
      <c r="AK188" s="700"/>
      <c r="AL188" s="700"/>
      <c r="AM188" s="700"/>
      <c r="AN188" s="700"/>
      <c r="AO188" s="700"/>
    </row>
    <row r="189" spans="1:41" ht="21.75">
      <c r="A189" s="700"/>
      <c r="B189" s="744" t="s">
        <v>1385</v>
      </c>
      <c r="C189" s="774">
        <v>2.903</v>
      </c>
      <c r="D189" s="752">
        <v>1</v>
      </c>
      <c r="E189" s="700">
        <f>C189/D189</f>
        <v>2.903</v>
      </c>
      <c r="F189" s="700"/>
      <c r="G189" s="700"/>
      <c r="H189" s="700"/>
      <c r="I189" s="700"/>
      <c r="J189" s="1033" t="str">
        <f>'Чарти 1-2'!$B$1</f>
        <v>UKR</v>
      </c>
      <c r="K189" s="700"/>
      <c r="L189" s="700"/>
      <c r="N189" s="700"/>
      <c r="O189" s="700"/>
      <c r="P189" s="700"/>
      <c r="Q189" s="700"/>
      <c r="R189" s="700"/>
      <c r="S189" s="700"/>
      <c r="T189" s="700"/>
      <c r="U189" s="700"/>
      <c r="V189" s="700"/>
      <c r="W189" s="700"/>
      <c r="X189" s="700"/>
      <c r="Y189" s="700"/>
      <c r="Z189" s="700"/>
      <c r="AA189" s="700"/>
      <c r="AB189" s="700"/>
      <c r="AC189" s="700"/>
      <c r="AD189" s="700"/>
      <c r="AE189" s="700"/>
      <c r="AF189" s="700"/>
      <c r="AG189" s="700"/>
      <c r="AH189" s="700"/>
      <c r="AI189" s="700"/>
      <c r="AJ189" s="700"/>
      <c r="AK189" s="700"/>
      <c r="AL189" s="700"/>
      <c r="AM189" s="700"/>
      <c r="AN189" s="700"/>
      <c r="AO189" s="700"/>
    </row>
    <row r="190" spans="1:41" ht="19.5">
      <c r="A190" s="700"/>
      <c r="B190" s="744" t="s">
        <v>1375</v>
      </c>
      <c r="C190" s="774">
        <v>0.57599999999999996</v>
      </c>
      <c r="D190" s="752">
        <v>1</v>
      </c>
      <c r="E190" s="700">
        <f t="shared" ref="E190:E197" si="29">C190/D190</f>
        <v>0.57599999999999996</v>
      </c>
      <c r="F190" s="700"/>
      <c r="G190" s="700"/>
      <c r="H190" s="700"/>
      <c r="I190" s="700"/>
      <c r="J190" s="11" t="s">
        <v>822</v>
      </c>
      <c r="K190" s="11" t="s">
        <v>823</v>
      </c>
      <c r="L190" s="11" t="s">
        <v>824</v>
      </c>
      <c r="N190" s="700"/>
      <c r="O190" s="700"/>
      <c r="P190" s="700"/>
      <c r="Q190" s="700"/>
      <c r="R190" s="700"/>
      <c r="S190" s="700"/>
      <c r="T190" s="700"/>
      <c r="U190" s="700"/>
      <c r="V190" s="700"/>
      <c r="W190" s="700"/>
      <c r="X190" s="700"/>
      <c r="Y190" s="700"/>
      <c r="Z190" s="700"/>
      <c r="AA190" s="700"/>
      <c r="AB190" s="700"/>
      <c r="AC190" s="700"/>
      <c r="AD190" s="700"/>
      <c r="AE190" s="700"/>
      <c r="AF190" s="700"/>
      <c r="AG190" s="700"/>
      <c r="AH190" s="700"/>
      <c r="AI190" s="700"/>
      <c r="AJ190" s="700"/>
      <c r="AK190" s="700"/>
      <c r="AL190" s="700"/>
      <c r="AM190" s="700"/>
      <c r="AN190" s="700"/>
      <c r="AO190" s="700"/>
    </row>
    <row r="191" spans="1:41" ht="19.5">
      <c r="A191" s="700"/>
      <c r="B191" s="744" t="s">
        <v>1387</v>
      </c>
      <c r="C191" s="774">
        <v>32.281999999999996</v>
      </c>
      <c r="D191" s="752">
        <v>1</v>
      </c>
      <c r="E191" s="700">
        <f t="shared" si="29"/>
        <v>32.281999999999996</v>
      </c>
      <c r="F191" s="700"/>
      <c r="G191" s="700"/>
      <c r="H191" s="700"/>
      <c r="I191" s="700"/>
      <c r="J191" s="700" t="s">
        <v>1385</v>
      </c>
      <c r="K191" s="700" t="s">
        <v>1736</v>
      </c>
      <c r="L191" s="700" t="s">
        <v>1379</v>
      </c>
      <c r="M191" s="700"/>
      <c r="N191" s="700"/>
      <c r="O191" s="700"/>
      <c r="P191" s="700"/>
      <c r="Q191" s="700"/>
      <c r="R191" s="700"/>
      <c r="S191" s="700"/>
      <c r="T191" s="700"/>
      <c r="U191" s="700"/>
      <c r="V191" s="700"/>
      <c r="W191" s="700"/>
      <c r="X191" s="700"/>
      <c r="Y191" s="700"/>
      <c r="Z191" s="700"/>
      <c r="AA191" s="700"/>
      <c r="AB191" s="700"/>
      <c r="AC191" s="700"/>
      <c r="AD191" s="700"/>
      <c r="AE191" s="700"/>
      <c r="AF191" s="700"/>
      <c r="AG191" s="700"/>
      <c r="AH191" s="700"/>
      <c r="AI191" s="700"/>
      <c r="AJ191" s="700"/>
      <c r="AK191" s="700"/>
      <c r="AL191" s="700"/>
      <c r="AM191" s="700"/>
      <c r="AN191" s="700"/>
      <c r="AO191" s="700"/>
    </row>
    <row r="192" spans="1:41" ht="19.5">
      <c r="A192" s="700"/>
      <c r="B192" s="744" t="s">
        <v>1389</v>
      </c>
      <c r="C192" s="774">
        <v>9.5960000000000001</v>
      </c>
      <c r="D192" s="752">
        <v>1</v>
      </c>
      <c r="E192" s="700">
        <f t="shared" si="29"/>
        <v>9.5960000000000001</v>
      </c>
      <c r="F192" s="700"/>
      <c r="G192" s="700"/>
      <c r="H192" s="700"/>
      <c r="I192" s="700"/>
      <c r="J192" s="700" t="s">
        <v>1375</v>
      </c>
      <c r="K192" s="700" t="s">
        <v>2689</v>
      </c>
      <c r="L192" s="700" t="s">
        <v>1375</v>
      </c>
      <c r="M192" s="700"/>
      <c r="N192" s="700"/>
      <c r="O192" s="700"/>
      <c r="P192" s="700"/>
      <c r="Q192" s="700"/>
      <c r="R192" s="700"/>
      <c r="S192" s="700"/>
      <c r="T192" s="700"/>
      <c r="U192" s="700"/>
      <c r="V192" s="700"/>
      <c r="W192" s="700"/>
      <c r="X192" s="700"/>
      <c r="Y192" s="700"/>
      <c r="Z192" s="700"/>
      <c r="AA192" s="700"/>
      <c r="AB192" s="700"/>
      <c r="AC192" s="700"/>
      <c r="AD192" s="700"/>
      <c r="AE192" s="700"/>
      <c r="AF192" s="700"/>
      <c r="AG192" s="700"/>
      <c r="AH192" s="700"/>
      <c r="AI192" s="700"/>
      <c r="AJ192" s="700"/>
      <c r="AK192" s="700"/>
      <c r="AL192" s="700"/>
      <c r="AM192" s="700"/>
      <c r="AN192" s="700"/>
      <c r="AO192" s="700"/>
    </row>
    <row r="193" spans="1:41" ht="19.5">
      <c r="A193" s="700"/>
      <c r="B193" s="744" t="s">
        <v>1401</v>
      </c>
      <c r="C193" s="774">
        <v>6.9180000000000001</v>
      </c>
      <c r="D193" s="752">
        <v>0.22</v>
      </c>
      <c r="E193" s="700">
        <f t="shared" si="29"/>
        <v>31.445454545454545</v>
      </c>
      <c r="F193" s="700"/>
      <c r="G193" s="700"/>
      <c r="H193" s="700"/>
      <c r="I193" s="700"/>
      <c r="J193" s="700" t="s">
        <v>1387</v>
      </c>
      <c r="K193" s="700" t="s">
        <v>1737</v>
      </c>
      <c r="L193" s="700" t="s">
        <v>1380</v>
      </c>
      <c r="M193" s="700"/>
      <c r="N193" s="700"/>
      <c r="O193" s="700"/>
      <c r="P193" s="700"/>
      <c r="Q193" s="700"/>
      <c r="R193" s="700"/>
      <c r="S193" s="700"/>
      <c r="T193" s="700"/>
      <c r="U193" s="700"/>
      <c r="V193" s="700"/>
      <c r="W193" s="700"/>
      <c r="X193" s="700"/>
      <c r="Y193" s="700"/>
      <c r="Z193" s="700"/>
      <c r="AA193" s="700"/>
      <c r="AB193" s="700"/>
      <c r="AC193" s="700"/>
      <c r="AD193" s="700"/>
      <c r="AE193" s="700"/>
      <c r="AF193" s="700"/>
      <c r="AG193" s="700"/>
      <c r="AH193" s="700"/>
      <c r="AI193" s="700"/>
      <c r="AJ193" s="700"/>
      <c r="AK193" s="700"/>
      <c r="AL193" s="700"/>
      <c r="AM193" s="700"/>
      <c r="AN193" s="700"/>
      <c r="AO193" s="700"/>
    </row>
    <row r="194" spans="1:41" ht="19.5">
      <c r="A194" s="700"/>
      <c r="B194" s="744" t="s">
        <v>1386</v>
      </c>
      <c r="C194" s="774">
        <v>10.91</v>
      </c>
      <c r="D194" s="752">
        <v>0.72599999999999998</v>
      </c>
      <c r="E194" s="700">
        <f t="shared" si="29"/>
        <v>15.027548209366392</v>
      </c>
      <c r="F194" s="700"/>
      <c r="G194" s="700"/>
      <c r="H194" s="700"/>
      <c r="I194" s="700"/>
      <c r="J194" s="700" t="s">
        <v>1389</v>
      </c>
      <c r="K194" s="700" t="s">
        <v>1738</v>
      </c>
      <c r="L194" s="700" t="s">
        <v>1381</v>
      </c>
      <c r="M194" s="700"/>
      <c r="N194" s="700"/>
      <c r="O194" s="700"/>
      <c r="P194" s="700"/>
      <c r="Q194" s="700"/>
      <c r="R194" s="700"/>
      <c r="S194" s="700"/>
      <c r="T194" s="700"/>
      <c r="U194" s="700"/>
      <c r="V194" s="700"/>
      <c r="W194" s="700"/>
      <c r="X194" s="700"/>
      <c r="Y194" s="700"/>
      <c r="Z194" s="700"/>
      <c r="AA194" s="700"/>
      <c r="AB194" s="700"/>
      <c r="AC194" s="700"/>
      <c r="AD194" s="700"/>
      <c r="AE194" s="700"/>
      <c r="AF194" s="700"/>
      <c r="AG194" s="700"/>
      <c r="AH194" s="700"/>
      <c r="AI194" s="700"/>
      <c r="AJ194" s="700"/>
      <c r="AK194" s="700"/>
      <c r="AL194" s="700"/>
      <c r="AM194" s="700"/>
      <c r="AN194" s="700"/>
      <c r="AO194" s="700"/>
    </row>
    <row r="195" spans="1:41" ht="19.5">
      <c r="A195" s="700"/>
      <c r="B195" s="744" t="s">
        <v>1366</v>
      </c>
      <c r="C195" s="774">
        <v>2.0139999999999998</v>
      </c>
      <c r="D195" s="752">
        <v>0.61199999999999999</v>
      </c>
      <c r="E195" s="700">
        <f t="shared" si="29"/>
        <v>3.2908496732026142</v>
      </c>
      <c r="F195" s="700"/>
      <c r="G195" s="700"/>
      <c r="H195" s="700"/>
      <c r="I195" s="700"/>
      <c r="J195" s="700" t="s">
        <v>1401</v>
      </c>
      <c r="K195" s="700" t="s">
        <v>1745</v>
      </c>
      <c r="L195" s="700" t="s">
        <v>1526</v>
      </c>
      <c r="M195" s="700"/>
      <c r="N195" s="700"/>
      <c r="O195" s="700"/>
      <c r="P195" s="700"/>
      <c r="Q195" s="700"/>
      <c r="R195" s="700"/>
      <c r="S195" s="700"/>
      <c r="T195" s="700"/>
      <c r="U195" s="700"/>
      <c r="V195" s="700"/>
      <c r="W195" s="700"/>
      <c r="X195" s="700"/>
      <c r="Y195" s="700"/>
      <c r="Z195" s="700"/>
      <c r="AA195" s="700"/>
      <c r="AB195" s="700"/>
      <c r="AC195" s="700"/>
      <c r="AD195" s="700"/>
      <c r="AE195" s="700"/>
      <c r="AF195" s="700"/>
      <c r="AG195" s="700"/>
      <c r="AH195" s="700"/>
      <c r="AI195" s="700"/>
      <c r="AJ195" s="700"/>
      <c r="AK195" s="700"/>
      <c r="AL195" s="700"/>
      <c r="AM195" s="700"/>
      <c r="AN195" s="700"/>
      <c r="AO195" s="700"/>
    </row>
    <row r="196" spans="1:41" ht="19.5">
      <c r="A196" s="700"/>
      <c r="B196" s="744" t="s">
        <v>1376</v>
      </c>
      <c r="C196" s="774">
        <v>0.16700000000000001</v>
      </c>
      <c r="D196" s="752">
        <v>0.91800000000000004</v>
      </c>
      <c r="E196" s="700">
        <f t="shared" si="29"/>
        <v>0.18191721132897604</v>
      </c>
      <c r="F196" s="700"/>
      <c r="G196" s="700"/>
      <c r="H196" s="700"/>
      <c r="I196" s="700"/>
      <c r="J196" s="700" t="s">
        <v>1386</v>
      </c>
      <c r="K196" s="700" t="s">
        <v>1746</v>
      </c>
      <c r="L196" s="700" t="s">
        <v>1367</v>
      </c>
      <c r="M196" s="700"/>
      <c r="N196" s="700"/>
      <c r="O196" s="700"/>
      <c r="P196" s="700"/>
      <c r="Q196" s="700"/>
      <c r="R196" s="700"/>
      <c r="S196" s="700"/>
      <c r="T196" s="700"/>
      <c r="U196" s="700"/>
      <c r="V196" s="700"/>
      <c r="W196" s="700"/>
      <c r="X196" s="700"/>
      <c r="Y196" s="700"/>
      <c r="Z196" s="700"/>
      <c r="AA196" s="700"/>
      <c r="AB196" s="700"/>
      <c r="AC196" s="700"/>
      <c r="AD196" s="700"/>
      <c r="AE196" s="700"/>
      <c r="AF196" s="700"/>
      <c r="AG196" s="700"/>
      <c r="AH196" s="700"/>
      <c r="AI196" s="700"/>
      <c r="AJ196" s="700"/>
      <c r="AK196" s="700"/>
      <c r="AL196" s="700"/>
      <c r="AM196" s="700"/>
      <c r="AN196" s="700"/>
      <c r="AO196" s="700"/>
    </row>
    <row r="197" spans="1:41" ht="19.5">
      <c r="A197" s="700"/>
      <c r="B197" s="744" t="s">
        <v>1372</v>
      </c>
      <c r="C197" s="774">
        <v>2.903</v>
      </c>
      <c r="D197" s="752">
        <v>0.86299999999999999</v>
      </c>
      <c r="E197" s="700">
        <f t="shared" si="29"/>
        <v>3.3638470451911937</v>
      </c>
      <c r="F197" s="700"/>
      <c r="G197" s="700"/>
      <c r="H197" s="700"/>
      <c r="I197" s="700"/>
      <c r="J197" s="700" t="s">
        <v>1366</v>
      </c>
      <c r="K197" s="700" t="s">
        <v>1747</v>
      </c>
      <c r="L197" s="700" t="s">
        <v>1366</v>
      </c>
      <c r="M197" s="700"/>
      <c r="N197" s="700"/>
      <c r="O197" s="700"/>
      <c r="P197" s="700"/>
      <c r="Q197" s="700"/>
      <c r="R197" s="700"/>
      <c r="S197" s="700"/>
      <c r="T197" s="700"/>
      <c r="U197" s="700"/>
      <c r="V197" s="700"/>
      <c r="W197" s="700"/>
      <c r="X197" s="700"/>
      <c r="Y197" s="700"/>
      <c r="Z197" s="700"/>
      <c r="AA197" s="700"/>
      <c r="AB197" s="700"/>
      <c r="AC197" s="700"/>
      <c r="AD197" s="700"/>
      <c r="AE197" s="700"/>
      <c r="AF197" s="700"/>
      <c r="AG197" s="700"/>
      <c r="AH197" s="700"/>
      <c r="AI197" s="700"/>
      <c r="AJ197" s="700"/>
      <c r="AK197" s="700"/>
      <c r="AL197" s="700"/>
      <c r="AM197" s="700"/>
      <c r="AN197" s="700"/>
      <c r="AO197" s="700"/>
    </row>
    <row r="198" spans="1:41" ht="18">
      <c r="A198" s="700"/>
      <c r="B198" s="700"/>
      <c r="C198" s="700"/>
      <c r="D198" s="700"/>
      <c r="E198" s="700"/>
      <c r="F198" s="700"/>
      <c r="G198" s="700"/>
      <c r="H198" s="700"/>
      <c r="I198" s="700"/>
      <c r="J198" s="700" t="s">
        <v>1403</v>
      </c>
      <c r="K198" s="700" t="s">
        <v>2688</v>
      </c>
      <c r="L198" s="700" t="s">
        <v>1825</v>
      </c>
      <c r="M198" s="700"/>
      <c r="N198" s="700"/>
      <c r="O198" s="700"/>
      <c r="P198" s="700"/>
      <c r="Q198" s="700"/>
      <c r="R198" s="700"/>
      <c r="S198" s="700"/>
      <c r="T198" s="700"/>
      <c r="U198" s="700"/>
      <c r="V198" s="700"/>
      <c r="W198" s="700"/>
      <c r="X198" s="700"/>
      <c r="Y198" s="700"/>
      <c r="Z198" s="700"/>
      <c r="AA198" s="700"/>
      <c r="AB198" s="700"/>
      <c r="AC198" s="700"/>
      <c r="AD198" s="700"/>
      <c r="AE198" s="700"/>
      <c r="AF198" s="700"/>
      <c r="AG198" s="700"/>
      <c r="AH198" s="700"/>
      <c r="AI198" s="700"/>
      <c r="AJ198" s="700"/>
      <c r="AK198" s="700"/>
      <c r="AL198" s="700"/>
      <c r="AM198" s="700"/>
      <c r="AN198" s="700"/>
      <c r="AO198" s="700"/>
    </row>
    <row r="199" spans="1:41" ht="19.5">
      <c r="A199" s="700"/>
      <c r="B199" s="744" t="s">
        <v>1303</v>
      </c>
      <c r="C199" s="774">
        <f>SUM(C189:C197)</f>
        <v>68.269000000000005</v>
      </c>
      <c r="D199" s="700"/>
      <c r="E199" s="769">
        <f>SUM(E189:E197)</f>
        <v>98.666616684543712</v>
      </c>
      <c r="F199" s="700"/>
      <c r="G199" s="700"/>
      <c r="H199" s="700"/>
      <c r="I199" s="700"/>
      <c r="J199" s="700" t="s">
        <v>1303</v>
      </c>
      <c r="K199" s="700" t="s">
        <v>1748</v>
      </c>
      <c r="L199" s="700" t="s">
        <v>1527</v>
      </c>
      <c r="M199" s="700"/>
      <c r="N199" s="700"/>
      <c r="O199" s="700"/>
      <c r="P199" s="700"/>
      <c r="Q199" s="700"/>
      <c r="R199" s="700"/>
      <c r="S199" s="700"/>
      <c r="T199" s="700"/>
      <c r="U199" s="700"/>
      <c r="V199" s="700"/>
      <c r="W199" s="700"/>
      <c r="X199" s="700"/>
      <c r="Y199" s="700"/>
      <c r="Z199" s="700"/>
      <c r="AA199" s="700"/>
      <c r="AB199" s="700"/>
      <c r="AC199" s="700"/>
      <c r="AD199" s="700"/>
      <c r="AE199" s="700"/>
      <c r="AF199" s="700"/>
      <c r="AG199" s="700"/>
      <c r="AH199" s="700"/>
      <c r="AI199" s="700"/>
      <c r="AJ199" s="700"/>
      <c r="AK199" s="700"/>
      <c r="AL199" s="700"/>
      <c r="AM199" s="700"/>
      <c r="AN199" s="700"/>
      <c r="AO199" s="700"/>
    </row>
    <row r="200" spans="1:41" ht="18">
      <c r="A200" s="700"/>
      <c r="B200" s="700"/>
      <c r="C200" s="700"/>
      <c r="D200" s="700"/>
      <c r="E200" s="700"/>
      <c r="F200" s="700"/>
      <c r="G200" s="700"/>
      <c r="H200" s="700"/>
      <c r="I200" s="700"/>
      <c r="J200" s="700" t="s">
        <v>1372</v>
      </c>
      <c r="K200" s="700" t="s">
        <v>1880</v>
      </c>
      <c r="L200" s="700" t="s">
        <v>1372</v>
      </c>
      <c r="M200" s="700"/>
      <c r="N200" s="700"/>
      <c r="O200" s="700"/>
      <c r="P200" s="700"/>
      <c r="Q200" s="700"/>
      <c r="R200" s="700"/>
      <c r="S200" s="700"/>
      <c r="T200" s="700"/>
      <c r="U200" s="700"/>
      <c r="V200" s="700"/>
      <c r="W200" s="700"/>
      <c r="X200" s="700"/>
      <c r="Y200" s="700"/>
      <c r="Z200" s="700"/>
      <c r="AA200" s="700"/>
      <c r="AB200" s="700"/>
      <c r="AC200" s="700"/>
      <c r="AD200" s="700"/>
      <c r="AE200" s="700"/>
      <c r="AF200" s="700"/>
      <c r="AG200" s="700"/>
      <c r="AH200" s="700"/>
      <c r="AI200" s="700"/>
      <c r="AJ200" s="700"/>
      <c r="AK200" s="700"/>
      <c r="AL200" s="700"/>
      <c r="AM200" s="700"/>
      <c r="AN200" s="700"/>
      <c r="AO200" s="700"/>
    </row>
    <row r="201" spans="1:41" ht="18">
      <c r="A201" s="700"/>
      <c r="B201" s="700"/>
      <c r="C201" s="700"/>
      <c r="D201" s="700"/>
      <c r="E201" s="700"/>
      <c r="F201" s="700"/>
      <c r="G201" s="700"/>
      <c r="H201" s="700"/>
      <c r="I201" s="700"/>
      <c r="J201" s="700"/>
      <c r="K201" s="700"/>
      <c r="L201" s="700"/>
      <c r="M201" s="700"/>
      <c r="N201" s="700"/>
      <c r="O201" s="700"/>
      <c r="P201" s="700"/>
      <c r="Q201" s="700"/>
      <c r="R201" s="700"/>
      <c r="S201" s="700"/>
      <c r="T201" s="700"/>
      <c r="U201" s="700"/>
      <c r="V201" s="700"/>
      <c r="W201" s="700"/>
      <c r="X201" s="700"/>
      <c r="Y201" s="700"/>
      <c r="Z201" s="700"/>
      <c r="AA201" s="700"/>
      <c r="AB201" s="700"/>
      <c r="AC201" s="700"/>
      <c r="AD201" s="700"/>
      <c r="AE201" s="700"/>
      <c r="AF201" s="700"/>
      <c r="AG201" s="700"/>
      <c r="AH201" s="700"/>
      <c r="AI201" s="700"/>
      <c r="AJ201" s="700"/>
      <c r="AK201" s="700"/>
      <c r="AL201" s="700"/>
      <c r="AM201" s="700"/>
      <c r="AN201" s="700"/>
      <c r="AO201" s="700"/>
    </row>
    <row r="202" spans="1:41" ht="18">
      <c r="A202" s="700"/>
      <c r="B202" s="700" t="s">
        <v>1404</v>
      </c>
      <c r="C202" s="700"/>
      <c r="D202" s="700"/>
      <c r="E202" s="700"/>
      <c r="F202" s="700"/>
      <c r="G202" s="700"/>
      <c r="H202" s="700"/>
      <c r="I202" s="700"/>
      <c r="J202" s="700"/>
      <c r="K202" s="700"/>
      <c r="L202" s="700"/>
      <c r="M202" s="700"/>
      <c r="N202" s="700"/>
      <c r="O202" s="700"/>
      <c r="P202" s="700"/>
      <c r="Q202" s="700"/>
      <c r="R202" s="700"/>
      <c r="S202" s="700"/>
      <c r="T202" s="700"/>
      <c r="U202" s="700"/>
      <c r="V202" s="700"/>
      <c r="W202" s="700"/>
      <c r="X202" s="700"/>
      <c r="Y202" s="700"/>
      <c r="Z202" s="700"/>
      <c r="AA202" s="700"/>
      <c r="AB202" s="700"/>
      <c r="AC202" s="700"/>
      <c r="AD202" s="700"/>
      <c r="AE202" s="700"/>
      <c r="AF202" s="700"/>
      <c r="AG202" s="700"/>
      <c r="AH202" s="700"/>
      <c r="AI202" s="700"/>
      <c r="AJ202" s="700"/>
      <c r="AK202" s="700"/>
      <c r="AL202" s="700"/>
      <c r="AM202" s="700"/>
      <c r="AN202" s="700"/>
      <c r="AO202" s="700"/>
    </row>
    <row r="203" spans="1:41" ht="18">
      <c r="A203" s="700"/>
      <c r="B203" s="700"/>
      <c r="C203" s="764">
        <v>43709</v>
      </c>
      <c r="D203" s="764">
        <v>43739</v>
      </c>
      <c r="E203" s="764">
        <v>44075</v>
      </c>
      <c r="F203" s="764">
        <v>44105</v>
      </c>
      <c r="G203" s="700"/>
      <c r="H203" s="769">
        <v>2019</v>
      </c>
      <c r="I203" s="769">
        <v>2020</v>
      </c>
      <c r="J203" s="700" t="s">
        <v>1405</v>
      </c>
      <c r="K203" s="700"/>
      <c r="L203" s="700"/>
      <c r="M203" s="700"/>
      <c r="N203" s="700"/>
      <c r="O203" s="700"/>
      <c r="P203" s="700"/>
      <c r="Q203" s="700"/>
      <c r="R203" s="700"/>
      <c r="S203" s="700"/>
      <c r="T203" s="700"/>
      <c r="U203" s="700"/>
      <c r="V203" s="700"/>
      <c r="W203" s="700"/>
      <c r="X203" s="700"/>
      <c r="Y203" s="700"/>
      <c r="Z203" s="700"/>
      <c r="AA203" s="700"/>
      <c r="AB203" s="700"/>
      <c r="AC203" s="700"/>
      <c r="AD203" s="700"/>
      <c r="AE203" s="700"/>
      <c r="AF203" s="700"/>
      <c r="AG203" s="700"/>
      <c r="AH203" s="700"/>
      <c r="AI203" s="700"/>
      <c r="AJ203" s="700"/>
      <c r="AK203" s="700"/>
      <c r="AL203" s="700"/>
      <c r="AM203" s="700"/>
      <c r="AN203" s="700"/>
      <c r="AO203" s="700"/>
    </row>
    <row r="204" spans="1:41" ht="19.5">
      <c r="A204" s="700"/>
      <c r="B204" s="749" t="s">
        <v>1366</v>
      </c>
      <c r="C204" s="700">
        <v>96</v>
      </c>
      <c r="D204" s="700">
        <v>2278.6</v>
      </c>
      <c r="E204" s="700">
        <v>0</v>
      </c>
      <c r="F204" s="700">
        <v>1240.5999999999999</v>
      </c>
      <c r="G204" s="700"/>
      <c r="H204" s="774">
        <f>(D204-C204)/1000</f>
        <v>2.1825999999999999</v>
      </c>
      <c r="I204" s="774">
        <f>(F204-E204)/1000</f>
        <v>1.2405999999999999</v>
      </c>
      <c r="J204" s="770">
        <f>I204/H204-1</f>
        <v>-0.43159534500137453</v>
      </c>
      <c r="K204" s="770">
        <f>I204/(SUM($I$204:$I$206))</f>
        <v>9.1306523787093738E-2</v>
      </c>
      <c r="L204" s="700"/>
      <c r="M204" s="700"/>
      <c r="N204" s="700"/>
      <c r="O204" s="700"/>
      <c r="P204" s="700"/>
      <c r="Q204" s="700"/>
      <c r="R204" s="700">
        <v>1000</v>
      </c>
      <c r="S204" s="700"/>
      <c r="T204" s="700"/>
      <c r="U204" s="700"/>
      <c r="V204" s="700"/>
      <c r="W204" s="700"/>
      <c r="X204" s="700"/>
      <c r="Y204" s="700"/>
      <c r="Z204" s="700"/>
      <c r="AA204" s="700"/>
      <c r="AB204" s="700"/>
      <c r="AC204" s="700"/>
      <c r="AD204" s="700"/>
      <c r="AE204" s="700"/>
      <c r="AF204" s="700"/>
      <c r="AG204" s="700"/>
      <c r="AH204" s="700"/>
      <c r="AI204" s="700"/>
      <c r="AJ204" s="700"/>
      <c r="AK204" s="700"/>
      <c r="AL204" s="700"/>
      <c r="AM204" s="700"/>
      <c r="AN204" s="700"/>
      <c r="AO204" s="700"/>
    </row>
    <row r="205" spans="1:41" ht="19.5">
      <c r="A205" s="700"/>
      <c r="B205" s="749" t="s">
        <v>1386</v>
      </c>
      <c r="C205" s="700">
        <v>491.6</v>
      </c>
      <c r="D205" s="700">
        <v>10650.3</v>
      </c>
      <c r="E205" s="700">
        <v>221.5</v>
      </c>
      <c r="F205" s="700">
        <v>8090.9</v>
      </c>
      <c r="G205" s="700"/>
      <c r="H205" s="774">
        <f>(D205-C205)/1000</f>
        <v>10.1587</v>
      </c>
      <c r="I205" s="774">
        <f>(F205-E205)/1000</f>
        <v>7.8693999999999997</v>
      </c>
      <c r="J205" s="770">
        <f>I205/H205-1</f>
        <v>-0.22535363776861217</v>
      </c>
      <c r="K205" s="770">
        <f>I205/(SUM($I$204:$I$206))</f>
        <v>0.57917746113989643</v>
      </c>
      <c r="L205" s="700"/>
      <c r="M205" s="700"/>
      <c r="N205" s="700"/>
      <c r="O205" s="700"/>
      <c r="P205" s="700"/>
      <c r="Q205" s="700"/>
      <c r="R205" s="700"/>
      <c r="S205" s="700"/>
      <c r="T205" s="700"/>
      <c r="U205" s="700"/>
      <c r="V205" s="700"/>
      <c r="W205" s="700"/>
      <c r="X205" s="700"/>
      <c r="Y205" s="700"/>
      <c r="Z205" s="700"/>
      <c r="AA205" s="700"/>
      <c r="AB205" s="700"/>
      <c r="AC205" s="700"/>
      <c r="AD205" s="700"/>
      <c r="AE205" s="700"/>
      <c r="AF205" s="700"/>
      <c r="AG205" s="700"/>
      <c r="AH205" s="700"/>
      <c r="AI205" s="700"/>
      <c r="AJ205" s="700"/>
      <c r="AK205" s="700"/>
      <c r="AL205" s="700"/>
      <c r="AM205" s="700"/>
      <c r="AN205" s="700"/>
      <c r="AO205" s="700"/>
    </row>
    <row r="206" spans="1:41" ht="19.5">
      <c r="A206" s="700"/>
      <c r="B206" s="749" t="s">
        <v>1406</v>
      </c>
      <c r="C206" s="700">
        <v>0</v>
      </c>
      <c r="D206" s="700">
        <v>7242.8</v>
      </c>
      <c r="E206" s="700">
        <v>0</v>
      </c>
      <c r="F206" s="700">
        <v>4477.2</v>
      </c>
      <c r="G206" s="700"/>
      <c r="H206" s="774">
        <f>(D206-C206)/1000</f>
        <v>7.2427999999999999</v>
      </c>
      <c r="I206" s="774">
        <f>(F206-E206)/1000</f>
        <v>4.4771999999999998</v>
      </c>
      <c r="J206" s="770">
        <f>I206/H206-1</f>
        <v>-0.38184127685425528</v>
      </c>
      <c r="K206" s="770">
        <f>I206/(SUM($I$204:$I$206))</f>
        <v>0.32951601507300987</v>
      </c>
      <c r="L206" s="700"/>
      <c r="M206" s="700"/>
      <c r="N206" s="700"/>
      <c r="O206" s="700"/>
      <c r="P206" s="700"/>
      <c r="Q206" s="700"/>
      <c r="R206" s="700"/>
      <c r="S206" s="700"/>
      <c r="T206" s="700"/>
      <c r="U206" s="700"/>
      <c r="V206" s="700"/>
      <c r="W206" s="700"/>
      <c r="X206" s="700"/>
      <c r="Y206" s="700"/>
      <c r="Z206" s="700"/>
      <c r="AA206" s="700"/>
      <c r="AB206" s="700"/>
      <c r="AC206" s="700"/>
      <c r="AD206" s="700"/>
      <c r="AE206" s="700"/>
      <c r="AF206" s="700"/>
      <c r="AG206" s="700"/>
      <c r="AH206" s="700"/>
      <c r="AI206" s="700"/>
      <c r="AJ206" s="700"/>
      <c r="AK206" s="700"/>
      <c r="AL206" s="700"/>
      <c r="AM206" s="700"/>
      <c r="AN206" s="700"/>
      <c r="AO206" s="700"/>
    </row>
    <row r="207" spans="1:41" ht="19.5">
      <c r="A207" s="700"/>
      <c r="B207" s="749" t="s">
        <v>1372</v>
      </c>
      <c r="C207" s="700">
        <v>13.6</v>
      </c>
      <c r="D207" s="700">
        <v>73</v>
      </c>
      <c r="E207" s="700">
        <v>19.8</v>
      </c>
      <c r="F207" s="700">
        <v>83.6</v>
      </c>
      <c r="G207" s="700"/>
      <c r="H207" s="774">
        <f>(D207-C207)/1000</f>
        <v>5.9400000000000001E-2</v>
      </c>
      <c r="I207" s="774">
        <f>(F207-E207)/1000</f>
        <v>6.3799999999999996E-2</v>
      </c>
      <c r="J207" s="770">
        <f>I207/H207-1</f>
        <v>7.4074074074073959E-2</v>
      </c>
      <c r="K207" s="770">
        <f>I207/(SUM($I$204:$I$206))</f>
        <v>4.69559585492228E-3</v>
      </c>
      <c r="L207" s="700"/>
      <c r="M207" s="700"/>
      <c r="N207" s="700"/>
      <c r="O207" s="700"/>
      <c r="P207" s="700"/>
      <c r="Q207" s="700"/>
      <c r="R207" s="700"/>
      <c r="S207" s="700"/>
      <c r="T207" s="700"/>
      <c r="U207" s="700"/>
      <c r="V207" s="700"/>
      <c r="W207" s="700"/>
      <c r="X207" s="700"/>
      <c r="Y207" s="700"/>
      <c r="Z207" s="700"/>
      <c r="AA207" s="700"/>
      <c r="AB207" s="700"/>
      <c r="AC207" s="700"/>
      <c r="AD207" s="700"/>
      <c r="AE207" s="700"/>
      <c r="AF207" s="700"/>
      <c r="AG207" s="700"/>
      <c r="AH207" s="700"/>
      <c r="AI207" s="700"/>
      <c r="AJ207" s="700"/>
      <c r="AK207" s="700"/>
      <c r="AL207" s="700"/>
      <c r="AM207" s="700"/>
      <c r="AN207" s="700"/>
      <c r="AO207" s="700"/>
    </row>
    <row r="208" spans="1:41" ht="18">
      <c r="A208" s="700"/>
      <c r="B208" s="700"/>
      <c r="C208" s="700"/>
      <c r="D208" s="700"/>
      <c r="E208" s="700"/>
      <c r="F208" s="700"/>
      <c r="G208" s="700"/>
      <c r="H208" s="700"/>
      <c r="I208" s="700"/>
      <c r="J208" s="700"/>
      <c r="K208" s="700"/>
      <c r="L208" s="700"/>
      <c r="M208" s="700"/>
      <c r="N208" s="700"/>
      <c r="O208" s="700"/>
      <c r="P208" s="700"/>
      <c r="Q208" s="700"/>
      <c r="R208" s="700"/>
      <c r="S208" s="700"/>
      <c r="T208" s="700"/>
      <c r="U208" s="700"/>
      <c r="V208" s="700"/>
      <c r="W208" s="700"/>
      <c r="X208" s="700"/>
      <c r="Y208" s="700"/>
      <c r="Z208" s="700"/>
      <c r="AA208" s="700"/>
      <c r="AB208" s="700"/>
      <c r="AC208" s="700"/>
      <c r="AD208" s="700"/>
      <c r="AE208" s="700"/>
      <c r="AF208" s="700"/>
      <c r="AG208" s="700"/>
      <c r="AH208" s="700"/>
      <c r="AI208" s="700"/>
      <c r="AJ208" s="700"/>
      <c r="AK208" s="700"/>
      <c r="AL208" s="700"/>
      <c r="AM208" s="700"/>
      <c r="AN208" s="700"/>
      <c r="AO208" s="700"/>
    </row>
    <row r="209" spans="1:41" ht="18">
      <c r="A209" s="700"/>
      <c r="B209" s="700"/>
      <c r="C209" s="700"/>
      <c r="D209" s="700"/>
      <c r="E209" s="700"/>
      <c r="F209" s="700"/>
      <c r="G209" s="700"/>
      <c r="H209" s="700">
        <f>SUM(H204:H206)</f>
        <v>19.584099999999999</v>
      </c>
      <c r="I209" s="700">
        <f>SUM(I204:I206)</f>
        <v>13.587199999999999</v>
      </c>
      <c r="J209" s="770">
        <f>I209/H209-1</f>
        <v>-0.30621269294989306</v>
      </c>
      <c r="K209" s="700"/>
      <c r="L209" s="700"/>
      <c r="M209" s="700"/>
      <c r="N209" s="700"/>
      <c r="O209" s="700"/>
      <c r="P209" s="700"/>
      <c r="Q209" s="700"/>
      <c r="R209" s="700"/>
      <c r="S209" s="700"/>
      <c r="T209" s="700"/>
      <c r="U209" s="700"/>
      <c r="V209" s="700"/>
      <c r="W209" s="700"/>
      <c r="X209" s="700"/>
      <c r="Y209" s="700"/>
      <c r="Z209" s="700"/>
      <c r="AA209" s="700"/>
      <c r="AB209" s="700"/>
      <c r="AC209" s="700"/>
      <c r="AD209" s="700"/>
      <c r="AE209" s="700"/>
      <c r="AF209" s="700"/>
      <c r="AG209" s="700"/>
      <c r="AH209" s="700"/>
      <c r="AI209" s="700"/>
      <c r="AJ209" s="700"/>
      <c r="AK209" s="700"/>
      <c r="AL209" s="700"/>
      <c r="AM209" s="700"/>
      <c r="AN209" s="700"/>
      <c r="AO209" s="700"/>
    </row>
    <row r="210" spans="1:41" ht="18">
      <c r="A210" s="700"/>
      <c r="B210" s="700"/>
      <c r="C210" s="700"/>
      <c r="D210" s="700"/>
      <c r="E210" s="700"/>
      <c r="F210" s="700"/>
      <c r="G210" s="700"/>
      <c r="H210" s="700"/>
      <c r="I210" s="700"/>
      <c r="J210" s="700"/>
      <c r="K210" s="700"/>
      <c r="L210" s="700"/>
      <c r="M210" s="700"/>
      <c r="N210" s="700"/>
      <c r="O210" s="700"/>
      <c r="P210" s="700"/>
      <c r="Q210" s="700"/>
      <c r="R210" s="700"/>
      <c r="S210" s="700"/>
      <c r="T210" s="700"/>
      <c r="U210" s="700"/>
      <c r="V210" s="700"/>
      <c r="W210" s="700"/>
      <c r="X210" s="700"/>
      <c r="Y210" s="700"/>
      <c r="Z210" s="700"/>
      <c r="AA210" s="700"/>
      <c r="AB210" s="700"/>
      <c r="AC210" s="700"/>
      <c r="AD210" s="700"/>
      <c r="AE210" s="700"/>
      <c r="AF210" s="700"/>
      <c r="AG210" s="700"/>
      <c r="AH210" s="700"/>
      <c r="AI210" s="700"/>
      <c r="AJ210" s="700"/>
      <c r="AK210" s="700"/>
      <c r="AL210" s="700"/>
      <c r="AM210" s="700"/>
      <c r="AN210" s="700"/>
      <c r="AO210" s="700"/>
    </row>
    <row r="211" spans="1:41" ht="18">
      <c r="A211" s="700"/>
      <c r="B211" s="700"/>
      <c r="C211" s="700"/>
      <c r="D211" s="700"/>
      <c r="E211" s="700"/>
      <c r="F211" s="700"/>
      <c r="G211" s="700"/>
      <c r="H211" s="700"/>
      <c r="I211" s="700"/>
      <c r="J211" s="770">
        <f>SUMPRODUCT(K204:K206,J204:J206)</f>
        <v>-0.29575003435563574</v>
      </c>
      <c r="K211" s="700"/>
      <c r="L211" s="700"/>
      <c r="M211" s="700"/>
      <c r="N211" s="700"/>
      <c r="O211" s="700"/>
      <c r="P211" s="700"/>
      <c r="Q211" s="700"/>
      <c r="R211" s="700"/>
      <c r="S211" s="700"/>
      <c r="T211" s="700"/>
      <c r="U211" s="700"/>
      <c r="V211" s="700"/>
      <c r="W211" s="700"/>
      <c r="X211" s="700"/>
      <c r="Y211" s="700"/>
      <c r="Z211" s="700"/>
      <c r="AA211" s="700"/>
      <c r="AB211" s="700"/>
      <c r="AC211" s="700"/>
      <c r="AD211" s="700"/>
      <c r="AE211" s="700"/>
      <c r="AF211" s="700"/>
      <c r="AG211" s="700"/>
      <c r="AH211" s="700"/>
      <c r="AI211" s="700"/>
      <c r="AJ211" s="700"/>
      <c r="AK211" s="700"/>
      <c r="AL211" s="700"/>
      <c r="AM211" s="700"/>
      <c r="AN211" s="700"/>
      <c r="AO211" s="700"/>
    </row>
    <row r="212" spans="1:41" ht="18">
      <c r="A212" s="700"/>
      <c r="B212" s="700"/>
      <c r="C212" s="700"/>
      <c r="D212" s="700"/>
      <c r="E212" s="700"/>
      <c r="F212" s="700"/>
      <c r="G212" s="700"/>
      <c r="H212" s="700"/>
      <c r="I212" s="700"/>
      <c r="J212" s="700"/>
      <c r="K212" s="700"/>
      <c r="L212" s="700"/>
      <c r="M212" s="700"/>
      <c r="N212" s="700"/>
      <c r="O212" s="700"/>
      <c r="P212" s="700"/>
      <c r="Q212" s="700"/>
      <c r="R212" s="700"/>
      <c r="S212" s="700"/>
      <c r="T212" s="700"/>
      <c r="U212" s="700"/>
      <c r="V212" s="700"/>
      <c r="W212" s="700"/>
      <c r="X212" s="700"/>
      <c r="Y212" s="700"/>
      <c r="Z212" s="700"/>
      <c r="AA212" s="700"/>
      <c r="AB212" s="700"/>
      <c r="AC212" s="700"/>
      <c r="AD212" s="700"/>
      <c r="AE212" s="700"/>
      <c r="AF212" s="700"/>
      <c r="AG212" s="700"/>
      <c r="AH212" s="700"/>
      <c r="AI212" s="700"/>
      <c r="AJ212" s="700"/>
      <c r="AK212" s="700"/>
      <c r="AL212" s="700"/>
      <c r="AM212" s="700"/>
      <c r="AN212" s="700"/>
      <c r="AO212" s="700"/>
    </row>
    <row r="213" spans="1:41" ht="18">
      <c r="A213" s="700"/>
      <c r="B213" s="700"/>
      <c r="C213" s="700"/>
      <c r="D213" s="700"/>
      <c r="E213" s="700"/>
      <c r="F213" s="700"/>
      <c r="G213" s="700"/>
      <c r="H213" s="700"/>
      <c r="I213" s="700"/>
      <c r="J213" s="700"/>
      <c r="K213" s="700"/>
      <c r="L213" s="700"/>
      <c r="M213" s="700"/>
      <c r="N213" s="700"/>
      <c r="O213" s="700"/>
      <c r="P213" s="700"/>
      <c r="Q213" s="700"/>
      <c r="R213" s="700"/>
      <c r="S213" s="700"/>
      <c r="T213" s="700"/>
      <c r="U213" s="700"/>
      <c r="V213" s="700"/>
      <c r="W213" s="700"/>
      <c r="X213" s="700"/>
      <c r="Y213" s="700"/>
      <c r="Z213" s="700"/>
      <c r="AA213" s="700"/>
      <c r="AB213" s="700"/>
      <c r="AC213" s="700"/>
      <c r="AD213" s="700"/>
      <c r="AE213" s="700"/>
      <c r="AF213" s="700"/>
      <c r="AG213" s="700"/>
      <c r="AH213" s="700"/>
      <c r="AI213" s="700"/>
      <c r="AJ213" s="700"/>
      <c r="AK213" s="700"/>
      <c r="AL213" s="700"/>
      <c r="AM213" s="700"/>
      <c r="AN213" s="700"/>
      <c r="AO213" s="700"/>
    </row>
    <row r="214" spans="1:41" ht="18">
      <c r="A214" s="700"/>
      <c r="B214" s="700"/>
      <c r="C214" s="700"/>
      <c r="D214" s="700"/>
      <c r="E214" s="700"/>
      <c r="F214" s="700"/>
      <c r="G214" s="700"/>
      <c r="H214" s="700"/>
      <c r="I214" s="700"/>
      <c r="J214" s="700"/>
      <c r="K214" s="700"/>
      <c r="L214" s="700"/>
      <c r="M214" s="700"/>
      <c r="N214" s="700"/>
      <c r="O214" s="700"/>
      <c r="P214" s="700"/>
      <c r="Q214" s="700"/>
      <c r="R214" s="700"/>
      <c r="S214" s="700"/>
      <c r="T214" s="700"/>
      <c r="U214" s="700"/>
      <c r="V214" s="700"/>
      <c r="W214" s="700"/>
      <c r="X214" s="700"/>
      <c r="Y214" s="700"/>
      <c r="Z214" s="700"/>
      <c r="AA214" s="700"/>
      <c r="AB214" s="700"/>
      <c r="AC214" s="700"/>
      <c r="AD214" s="700"/>
      <c r="AE214" s="700"/>
      <c r="AF214" s="700"/>
      <c r="AG214" s="700"/>
      <c r="AH214" s="700"/>
      <c r="AI214" s="700"/>
      <c r="AJ214" s="700"/>
      <c r="AK214" s="700"/>
      <c r="AL214" s="700"/>
      <c r="AM214" s="700"/>
      <c r="AN214" s="700"/>
      <c r="AO214" s="700"/>
    </row>
    <row r="215" spans="1:41" ht="18">
      <c r="A215" s="700"/>
      <c r="B215" s="700"/>
      <c r="C215" s="700"/>
      <c r="D215" s="700"/>
      <c r="E215" s="700"/>
      <c r="F215" s="700"/>
      <c r="G215" s="700"/>
      <c r="H215" s="700"/>
      <c r="I215" s="700"/>
      <c r="J215" s="700"/>
      <c r="K215" s="700"/>
      <c r="L215" s="700"/>
      <c r="M215" s="700"/>
      <c r="N215" s="700"/>
      <c r="O215" s="700"/>
      <c r="P215" s="700"/>
      <c r="Q215" s="700"/>
      <c r="R215" s="700"/>
      <c r="S215" s="700"/>
      <c r="T215" s="700"/>
      <c r="U215" s="700"/>
      <c r="V215" s="700"/>
      <c r="W215" s="700"/>
      <c r="X215" s="700"/>
      <c r="Y215" s="700"/>
      <c r="Z215" s="700"/>
      <c r="AA215" s="700"/>
      <c r="AB215" s="700"/>
      <c r="AC215" s="700"/>
      <c r="AD215" s="700"/>
      <c r="AE215" s="700"/>
      <c r="AF215" s="700"/>
      <c r="AG215" s="700"/>
      <c r="AH215" s="700"/>
      <c r="AI215" s="700"/>
      <c r="AJ215" s="700"/>
      <c r="AK215" s="700"/>
      <c r="AL215" s="700"/>
      <c r="AM215" s="700"/>
      <c r="AN215" s="700"/>
      <c r="AO215" s="700"/>
    </row>
    <row r="216" spans="1:41" ht="18">
      <c r="A216" s="700"/>
      <c r="B216" s="700"/>
      <c r="C216" s="700"/>
      <c r="D216" s="700"/>
      <c r="E216" s="700"/>
      <c r="F216" s="700"/>
      <c r="G216" s="700"/>
      <c r="H216" s="700"/>
      <c r="I216" s="700"/>
      <c r="J216" s="700"/>
      <c r="K216" s="700"/>
      <c r="L216" s="700"/>
      <c r="M216" s="700"/>
      <c r="N216" s="700"/>
      <c r="O216" s="700"/>
      <c r="P216" s="700"/>
      <c r="Q216" s="700"/>
      <c r="R216" s="700"/>
      <c r="S216" s="700"/>
      <c r="T216" s="700"/>
      <c r="U216" s="700"/>
      <c r="V216" s="700"/>
      <c r="W216" s="700"/>
      <c r="X216" s="700"/>
      <c r="Y216" s="700"/>
      <c r="Z216" s="700"/>
      <c r="AA216" s="700"/>
      <c r="AB216" s="700"/>
      <c r="AC216" s="700"/>
      <c r="AD216" s="700"/>
      <c r="AE216" s="700"/>
      <c r="AF216" s="700"/>
      <c r="AG216" s="700"/>
      <c r="AH216" s="700"/>
      <c r="AI216" s="700"/>
      <c r="AJ216" s="700"/>
      <c r="AK216" s="700"/>
      <c r="AL216" s="700"/>
      <c r="AM216" s="700"/>
      <c r="AN216" s="700"/>
      <c r="AO216" s="700"/>
    </row>
    <row r="217" spans="1:41" ht="18">
      <c r="A217" s="700"/>
      <c r="B217" s="700"/>
      <c r="C217" s="700"/>
      <c r="D217" s="700"/>
      <c r="E217" s="700"/>
      <c r="F217" s="700"/>
      <c r="G217" s="700"/>
      <c r="H217" s="700"/>
      <c r="I217" s="700"/>
      <c r="J217" s="700"/>
      <c r="K217" s="700"/>
      <c r="L217" s="700"/>
      <c r="M217" s="700"/>
      <c r="N217" s="700"/>
      <c r="O217" s="700"/>
      <c r="P217" s="700"/>
      <c r="Q217" s="700"/>
      <c r="R217" s="700"/>
      <c r="S217" s="700"/>
      <c r="T217" s="700"/>
      <c r="U217" s="700"/>
      <c r="V217" s="700"/>
      <c r="W217" s="700"/>
      <c r="X217" s="700"/>
      <c r="Y217" s="700"/>
      <c r="Z217" s="700"/>
      <c r="AA217" s="700"/>
      <c r="AB217" s="700"/>
      <c r="AC217" s="700"/>
      <c r="AD217" s="700"/>
      <c r="AE217" s="700"/>
      <c r="AF217" s="700"/>
      <c r="AG217" s="700"/>
      <c r="AH217" s="700"/>
      <c r="AI217" s="700"/>
      <c r="AJ217" s="700"/>
      <c r="AK217" s="700"/>
      <c r="AL217" s="700"/>
      <c r="AM217" s="700"/>
      <c r="AN217" s="700"/>
      <c r="AO217" s="700"/>
    </row>
    <row r="218" spans="1:41" ht="18">
      <c r="A218" s="700"/>
      <c r="B218" s="784" t="s">
        <v>1407</v>
      </c>
      <c r="C218" s="700"/>
      <c r="D218" s="700"/>
      <c r="E218" s="700"/>
      <c r="F218" s="700"/>
      <c r="G218" s="700"/>
      <c r="H218" s="700"/>
      <c r="I218" s="700"/>
      <c r="J218" s="700"/>
      <c r="K218" s="700"/>
      <c r="L218" s="700"/>
      <c r="M218" s="700"/>
      <c r="N218" s="700"/>
      <c r="O218" s="700"/>
      <c r="P218" s="700"/>
      <c r="Q218" s="700"/>
      <c r="R218" s="700"/>
      <c r="S218" s="700"/>
      <c r="T218" s="700"/>
      <c r="U218" s="700"/>
      <c r="V218" s="700"/>
      <c r="W218" s="700"/>
      <c r="X218" s="700"/>
      <c r="Y218" s="700"/>
      <c r="Z218" s="700"/>
      <c r="AA218" s="700"/>
      <c r="AB218" s="700"/>
      <c r="AC218" s="700"/>
      <c r="AD218" s="700"/>
      <c r="AE218" s="700"/>
      <c r="AF218" s="700"/>
      <c r="AG218" s="700"/>
      <c r="AH218" s="700"/>
      <c r="AI218" s="700"/>
      <c r="AJ218" s="700"/>
      <c r="AK218" s="700"/>
      <c r="AL218" s="700"/>
      <c r="AM218" s="700"/>
      <c r="AN218" s="700"/>
      <c r="AO218" s="700"/>
    </row>
    <row r="219" spans="1:41" ht="18">
      <c r="A219" s="700"/>
      <c r="B219" s="700"/>
      <c r="C219" s="700"/>
      <c r="D219" s="700"/>
      <c r="E219" s="700"/>
      <c r="F219" s="700"/>
      <c r="G219" s="700"/>
      <c r="H219" s="700"/>
      <c r="I219" s="700"/>
      <c r="J219" s="700"/>
      <c r="K219" s="700"/>
      <c r="L219" s="700"/>
      <c r="M219" s="700"/>
      <c r="N219" s="700"/>
      <c r="O219" s="700"/>
      <c r="P219" s="700"/>
      <c r="Q219" s="700"/>
      <c r="R219" s="700"/>
      <c r="S219" s="700"/>
      <c r="T219" s="700"/>
      <c r="U219" s="700"/>
      <c r="V219" s="700"/>
      <c r="W219" s="700"/>
      <c r="X219" s="700"/>
      <c r="Y219" s="700"/>
      <c r="Z219" s="700"/>
      <c r="AA219" s="700"/>
      <c r="AB219" s="700"/>
      <c r="AC219" s="700"/>
      <c r="AD219" s="700"/>
      <c r="AE219" s="700"/>
      <c r="AF219" s="700"/>
      <c r="AG219" s="700"/>
      <c r="AH219" s="700"/>
      <c r="AI219" s="700"/>
      <c r="AJ219" s="700"/>
      <c r="AK219" s="700"/>
      <c r="AL219" s="700"/>
      <c r="AM219" s="700"/>
      <c r="AN219" s="700"/>
      <c r="AO219" s="700"/>
    </row>
    <row r="220" spans="1:41" ht="18">
      <c r="A220" s="700"/>
      <c r="B220" s="700"/>
      <c r="C220" s="700"/>
      <c r="D220" s="700"/>
      <c r="E220" s="700"/>
      <c r="F220" s="700"/>
      <c r="G220" s="700"/>
      <c r="H220" s="700"/>
      <c r="I220" s="700"/>
      <c r="J220" s="700"/>
      <c r="K220" s="700"/>
      <c r="L220" s="700"/>
      <c r="M220" s="700"/>
      <c r="N220" s="700"/>
      <c r="O220" s="700"/>
      <c r="P220" s="700"/>
      <c r="Q220" s="700"/>
      <c r="R220" s="700"/>
      <c r="S220" s="700"/>
      <c r="T220" s="700"/>
      <c r="U220" s="700"/>
      <c r="V220" s="700"/>
      <c r="W220" s="700"/>
      <c r="X220" s="700"/>
      <c r="Y220" s="700"/>
      <c r="Z220" s="700"/>
      <c r="AA220" s="700"/>
      <c r="AB220" s="700"/>
      <c r="AC220" s="700"/>
      <c r="AD220" s="700"/>
      <c r="AE220" s="700"/>
      <c r="AF220" s="700"/>
      <c r="AG220" s="700"/>
      <c r="AH220" s="700"/>
      <c r="AI220" s="700"/>
      <c r="AJ220" s="700"/>
      <c r="AK220" s="700"/>
      <c r="AL220" s="700"/>
      <c r="AM220" s="700"/>
      <c r="AN220" s="700"/>
      <c r="AO220" s="700"/>
    </row>
    <row r="221" spans="1:41" ht="18">
      <c r="A221" s="700"/>
      <c r="B221" s="700"/>
      <c r="C221" s="700"/>
      <c r="D221" s="700"/>
      <c r="E221" s="700"/>
      <c r="F221" s="700"/>
      <c r="G221" s="700"/>
      <c r="H221" s="700"/>
      <c r="I221" s="700"/>
      <c r="J221" s="700"/>
      <c r="K221" s="700"/>
      <c r="L221" s="700"/>
      <c r="M221" s="700"/>
      <c r="N221" s="700"/>
      <c r="O221" s="700"/>
      <c r="P221" s="700"/>
      <c r="Q221" s="700"/>
      <c r="R221" s="700"/>
      <c r="S221" s="700"/>
      <c r="T221" s="700"/>
      <c r="U221" s="700"/>
      <c r="V221" s="700"/>
      <c r="W221" s="700"/>
      <c r="X221" s="700"/>
      <c r="Y221" s="700"/>
      <c r="Z221" s="700"/>
      <c r="AA221" s="700"/>
      <c r="AB221" s="700"/>
      <c r="AC221" s="700"/>
      <c r="AD221" s="700"/>
      <c r="AE221" s="700"/>
      <c r="AF221" s="700"/>
      <c r="AG221" s="700"/>
      <c r="AH221" s="700"/>
      <c r="AI221" s="700"/>
      <c r="AJ221" s="700"/>
      <c r="AK221" s="700"/>
      <c r="AL221" s="700"/>
      <c r="AM221" s="700"/>
      <c r="AN221" s="700"/>
      <c r="AO221" s="700"/>
    </row>
    <row r="222" spans="1:41" ht="18">
      <c r="A222" s="700"/>
      <c r="B222" s="700"/>
      <c r="C222" s="700"/>
      <c r="D222" s="700"/>
      <c r="E222" s="700"/>
      <c r="F222" s="700"/>
      <c r="G222" s="700"/>
      <c r="H222" s="700"/>
      <c r="I222" s="700"/>
      <c r="J222" s="700"/>
      <c r="K222" s="700"/>
      <c r="L222" s="700"/>
      <c r="M222" s="700"/>
      <c r="N222" s="700"/>
      <c r="O222" s="700"/>
      <c r="P222" s="700"/>
      <c r="Q222" s="700"/>
      <c r="R222" s="700"/>
      <c r="S222" s="700"/>
      <c r="T222" s="700"/>
      <c r="U222" s="700"/>
      <c r="V222" s="700"/>
      <c r="W222" s="700"/>
      <c r="X222" s="700"/>
      <c r="Y222" s="700"/>
      <c r="Z222" s="700"/>
      <c r="AA222" s="700"/>
      <c r="AB222" s="700"/>
      <c r="AC222" s="700"/>
      <c r="AD222" s="700"/>
      <c r="AE222" s="700"/>
      <c r="AF222" s="700"/>
      <c r="AG222" s="700"/>
      <c r="AH222" s="700"/>
      <c r="AI222" s="700"/>
      <c r="AJ222" s="700"/>
      <c r="AK222" s="700"/>
      <c r="AL222" s="700"/>
      <c r="AM222" s="700"/>
      <c r="AN222" s="700"/>
      <c r="AO222" s="700"/>
    </row>
    <row r="223" spans="1:41" ht="18">
      <c r="A223" s="700"/>
      <c r="B223" s="700"/>
      <c r="C223" s="700"/>
      <c r="D223" s="700"/>
      <c r="E223" s="700"/>
      <c r="F223" s="700"/>
      <c r="G223" s="700"/>
      <c r="H223" s="700"/>
      <c r="I223" s="700"/>
      <c r="J223" s="700"/>
      <c r="K223" s="700"/>
      <c r="L223" s="700"/>
      <c r="M223" s="700"/>
      <c r="N223" s="700"/>
      <c r="O223" s="700"/>
      <c r="P223" s="700"/>
      <c r="Q223" s="700"/>
      <c r="R223" s="700"/>
      <c r="S223" s="700"/>
      <c r="T223" s="700"/>
      <c r="U223" s="700"/>
      <c r="V223" s="700"/>
      <c r="W223" s="700"/>
      <c r="X223" s="700"/>
      <c r="Y223" s="700"/>
      <c r="Z223" s="700"/>
      <c r="AA223" s="700"/>
      <c r="AB223" s="700"/>
      <c r="AC223" s="700"/>
      <c r="AD223" s="700"/>
      <c r="AE223" s="700"/>
      <c r="AF223" s="700"/>
      <c r="AG223" s="700"/>
      <c r="AH223" s="700"/>
      <c r="AI223" s="700"/>
      <c r="AJ223" s="700"/>
      <c r="AK223" s="700"/>
      <c r="AL223" s="700"/>
      <c r="AM223" s="700"/>
      <c r="AN223" s="700"/>
      <c r="AO223" s="700"/>
    </row>
    <row r="224" spans="1:41" ht="18">
      <c r="A224" s="700"/>
      <c r="B224" s="700"/>
      <c r="C224" s="700"/>
      <c r="D224" s="700"/>
      <c r="E224" s="700"/>
      <c r="F224" s="700"/>
      <c r="G224" s="700"/>
      <c r="H224" s="700"/>
      <c r="I224" s="700"/>
      <c r="J224" s="700"/>
      <c r="K224" s="700"/>
      <c r="L224" s="700"/>
      <c r="M224" s="700"/>
      <c r="N224" s="700"/>
      <c r="O224" s="700"/>
      <c r="P224" s="700"/>
      <c r="Q224" s="700"/>
      <c r="R224" s="700"/>
      <c r="S224" s="700"/>
      <c r="T224" s="700"/>
      <c r="U224" s="700"/>
      <c r="V224" s="700"/>
      <c r="W224" s="700"/>
      <c r="X224" s="700"/>
      <c r="Y224" s="700"/>
      <c r="Z224" s="700"/>
      <c r="AA224" s="700"/>
      <c r="AB224" s="700"/>
      <c r="AC224" s="700"/>
      <c r="AD224" s="700"/>
      <c r="AE224" s="700"/>
      <c r="AF224" s="700"/>
      <c r="AG224" s="700"/>
      <c r="AH224" s="700"/>
      <c r="AI224" s="700"/>
      <c r="AJ224" s="700"/>
      <c r="AK224" s="700"/>
      <c r="AL224" s="700"/>
      <c r="AM224" s="700"/>
      <c r="AN224" s="700"/>
      <c r="AO224" s="700"/>
    </row>
    <row r="225" spans="1:41" ht="18">
      <c r="A225" s="700"/>
      <c r="B225" s="700"/>
      <c r="C225" s="700"/>
      <c r="D225" s="700"/>
      <c r="E225" s="700"/>
      <c r="F225" s="700"/>
      <c r="G225" s="700"/>
      <c r="H225" s="700"/>
      <c r="I225" s="700"/>
      <c r="J225" s="700"/>
      <c r="K225" s="700"/>
      <c r="L225" s="700"/>
      <c r="M225" s="700"/>
      <c r="N225" s="700"/>
      <c r="O225" s="700"/>
      <c r="P225" s="700"/>
      <c r="Q225" s="700"/>
      <c r="R225" s="700"/>
      <c r="S225" s="700"/>
      <c r="T225" s="700"/>
      <c r="U225" s="700"/>
      <c r="V225" s="700"/>
      <c r="W225" s="700"/>
      <c r="X225" s="700"/>
      <c r="Y225" s="700"/>
      <c r="Z225" s="700"/>
      <c r="AA225" s="700"/>
      <c r="AB225" s="700"/>
      <c r="AC225" s="700"/>
      <c r="AD225" s="700"/>
      <c r="AE225" s="700"/>
      <c r="AF225" s="700"/>
      <c r="AG225" s="700"/>
      <c r="AH225" s="700"/>
      <c r="AI225" s="700"/>
      <c r="AJ225" s="700"/>
      <c r="AK225" s="700"/>
      <c r="AL225" s="700"/>
      <c r="AM225" s="700"/>
      <c r="AN225" s="700"/>
      <c r="AO225" s="700"/>
    </row>
    <row r="226" spans="1:41" ht="18">
      <c r="A226" s="700"/>
      <c r="B226" s="700"/>
      <c r="C226" s="700"/>
      <c r="D226" s="700"/>
      <c r="E226" s="700"/>
      <c r="F226" s="700"/>
      <c r="G226" s="700"/>
      <c r="H226" s="700"/>
      <c r="I226" s="700"/>
      <c r="J226" s="700"/>
      <c r="K226" s="700"/>
      <c r="L226" s="700"/>
      <c r="M226" s="700"/>
      <c r="N226" s="700"/>
      <c r="O226" s="700"/>
      <c r="P226" s="700"/>
      <c r="Q226" s="700"/>
      <c r="R226" s="700"/>
      <c r="S226" s="700"/>
      <c r="T226" s="700"/>
      <c r="U226" s="700"/>
      <c r="V226" s="700"/>
      <c r="W226" s="700"/>
      <c r="X226" s="700"/>
      <c r="Y226" s="700"/>
      <c r="Z226" s="700"/>
      <c r="AA226" s="700"/>
      <c r="AB226" s="700"/>
      <c r="AC226" s="700"/>
      <c r="AD226" s="700"/>
      <c r="AE226" s="700"/>
      <c r="AF226" s="700"/>
      <c r="AG226" s="700"/>
      <c r="AH226" s="700"/>
      <c r="AI226" s="700"/>
      <c r="AJ226" s="700"/>
      <c r="AK226" s="700"/>
      <c r="AL226" s="700"/>
      <c r="AM226" s="700"/>
      <c r="AN226" s="700"/>
      <c r="AO226" s="700"/>
    </row>
    <row r="227" spans="1:41" ht="18">
      <c r="A227" s="700"/>
      <c r="B227" s="700"/>
      <c r="C227" s="700"/>
      <c r="D227" s="700"/>
      <c r="E227" s="700"/>
      <c r="F227" s="700"/>
      <c r="G227" s="700"/>
      <c r="H227" s="700"/>
      <c r="I227" s="700"/>
      <c r="J227" s="700"/>
      <c r="K227" s="700"/>
      <c r="L227" s="700"/>
      <c r="M227" s="700"/>
      <c r="N227" s="700"/>
      <c r="O227" s="700"/>
      <c r="P227" s="700"/>
      <c r="Q227" s="700"/>
      <c r="R227" s="700"/>
      <c r="S227" s="700"/>
      <c r="T227" s="700"/>
      <c r="U227" s="700"/>
      <c r="V227" s="700"/>
      <c r="W227" s="700"/>
      <c r="X227" s="700"/>
      <c r="Y227" s="700"/>
      <c r="Z227" s="700"/>
      <c r="AA227" s="700"/>
      <c r="AB227" s="700"/>
      <c r="AC227" s="700"/>
      <c r="AD227" s="700"/>
      <c r="AE227" s="700"/>
      <c r="AF227" s="700"/>
      <c r="AG227" s="700"/>
      <c r="AH227" s="700"/>
      <c r="AI227" s="700"/>
      <c r="AJ227" s="700"/>
      <c r="AK227" s="700"/>
      <c r="AL227" s="700"/>
      <c r="AM227" s="700"/>
      <c r="AN227" s="700"/>
      <c r="AO227" s="700"/>
    </row>
    <row r="228" spans="1:41" ht="18">
      <c r="A228" s="700"/>
      <c r="B228" s="700"/>
      <c r="C228" s="700"/>
      <c r="D228" s="700"/>
      <c r="E228" s="700"/>
      <c r="F228" s="700"/>
      <c r="G228" s="700"/>
      <c r="H228" s="700"/>
      <c r="I228" s="700"/>
      <c r="J228" s="700"/>
      <c r="K228" s="700"/>
      <c r="L228" s="700"/>
      <c r="M228" s="700"/>
      <c r="N228" s="700"/>
      <c r="O228" s="700"/>
      <c r="P228" s="700"/>
      <c r="Q228" s="700"/>
      <c r="R228" s="700"/>
      <c r="S228" s="700"/>
      <c r="T228" s="700"/>
      <c r="U228" s="700"/>
      <c r="V228" s="700"/>
      <c r="W228" s="700"/>
      <c r="X228" s="700"/>
      <c r="Y228" s="700"/>
      <c r="Z228" s="700"/>
      <c r="AA228" s="700"/>
      <c r="AB228" s="700"/>
      <c r="AC228" s="700"/>
      <c r="AD228" s="700"/>
      <c r="AE228" s="700"/>
      <c r="AF228" s="700"/>
      <c r="AG228" s="700"/>
      <c r="AH228" s="700"/>
      <c r="AI228" s="700"/>
      <c r="AJ228" s="700"/>
      <c r="AK228" s="700"/>
      <c r="AL228" s="700"/>
      <c r="AM228" s="700"/>
      <c r="AN228" s="700"/>
      <c r="AO228" s="700"/>
    </row>
    <row r="229" spans="1:41" ht="18">
      <c r="A229" s="700"/>
      <c r="B229" s="700"/>
      <c r="C229" s="700"/>
      <c r="D229" s="700"/>
      <c r="E229" s="700"/>
      <c r="F229" s="700"/>
      <c r="G229" s="700"/>
      <c r="H229" s="700"/>
      <c r="I229" s="700"/>
      <c r="J229" s="700"/>
      <c r="K229" s="700"/>
      <c r="L229" s="700"/>
      <c r="M229" s="700"/>
      <c r="N229" s="700"/>
      <c r="O229" s="700"/>
      <c r="P229" s="700"/>
      <c r="Q229" s="700"/>
      <c r="R229" s="700"/>
      <c r="S229" s="700"/>
      <c r="T229" s="700"/>
      <c r="U229" s="700"/>
      <c r="V229" s="700"/>
      <c r="W229" s="700"/>
      <c r="X229" s="700"/>
      <c r="Y229" s="700"/>
      <c r="Z229" s="700"/>
      <c r="AA229" s="700"/>
      <c r="AB229" s="700"/>
      <c r="AC229" s="700"/>
      <c r="AD229" s="700"/>
      <c r="AE229" s="700"/>
      <c r="AF229" s="700"/>
      <c r="AG229" s="700"/>
      <c r="AH229" s="700"/>
      <c r="AI229" s="700"/>
      <c r="AJ229" s="700"/>
      <c r="AK229" s="700"/>
      <c r="AL229" s="700"/>
      <c r="AM229" s="700"/>
      <c r="AN229" s="700"/>
      <c r="AO229" s="700"/>
    </row>
    <row r="230" spans="1:41" ht="18">
      <c r="A230" s="700"/>
      <c r="B230" s="700"/>
      <c r="C230" s="700"/>
      <c r="D230" s="700"/>
      <c r="E230" s="700"/>
      <c r="F230" s="700"/>
      <c r="G230" s="700"/>
      <c r="H230" s="700"/>
      <c r="I230" s="700"/>
      <c r="J230" s="700"/>
      <c r="K230" s="700"/>
      <c r="L230" s="700"/>
      <c r="M230" s="700"/>
      <c r="N230" s="700"/>
      <c r="O230" s="700"/>
      <c r="P230" s="700"/>
      <c r="Q230" s="700"/>
      <c r="R230" s="700"/>
      <c r="S230" s="700"/>
      <c r="T230" s="700"/>
      <c r="U230" s="700"/>
      <c r="V230" s="700"/>
      <c r="W230" s="700"/>
      <c r="X230" s="700"/>
      <c r="Y230" s="700"/>
      <c r="Z230" s="700"/>
      <c r="AA230" s="700"/>
      <c r="AB230" s="700"/>
      <c r="AC230" s="700"/>
      <c r="AD230" s="700"/>
      <c r="AE230" s="700"/>
      <c r="AF230" s="700"/>
      <c r="AG230" s="700"/>
      <c r="AH230" s="700"/>
      <c r="AI230" s="700"/>
      <c r="AJ230" s="700"/>
      <c r="AK230" s="700"/>
      <c r="AL230" s="700"/>
      <c r="AM230" s="700"/>
      <c r="AN230" s="700"/>
      <c r="AO230" s="700"/>
    </row>
    <row r="231" spans="1:41" ht="18">
      <c r="A231" s="700"/>
      <c r="B231" s="700"/>
      <c r="C231" s="700"/>
      <c r="D231" s="700"/>
      <c r="E231" s="700"/>
      <c r="F231" s="700"/>
      <c r="G231" s="700"/>
      <c r="H231" s="700"/>
      <c r="I231" s="700"/>
      <c r="J231" s="700"/>
      <c r="K231" s="700"/>
      <c r="L231" s="700"/>
      <c r="M231" s="700"/>
      <c r="N231" s="700"/>
      <c r="O231" s="700"/>
      <c r="P231" s="700"/>
      <c r="Q231" s="700"/>
      <c r="R231" s="700"/>
      <c r="S231" s="700"/>
      <c r="T231" s="700"/>
      <c r="U231" s="700"/>
      <c r="V231" s="700"/>
      <c r="W231" s="700"/>
      <c r="X231" s="700"/>
      <c r="Y231" s="700"/>
      <c r="Z231" s="700"/>
      <c r="AA231" s="700"/>
      <c r="AB231" s="700"/>
      <c r="AC231" s="700"/>
      <c r="AD231" s="700"/>
      <c r="AE231" s="700"/>
      <c r="AF231" s="700"/>
      <c r="AG231" s="700"/>
      <c r="AH231" s="700"/>
      <c r="AI231" s="700"/>
      <c r="AJ231" s="700"/>
      <c r="AK231" s="700"/>
      <c r="AL231" s="700"/>
      <c r="AM231" s="700"/>
      <c r="AN231" s="700"/>
      <c r="AO231" s="700"/>
    </row>
    <row r="232" spans="1:41" ht="18">
      <c r="A232" s="700"/>
      <c r="B232" s="700"/>
      <c r="C232" s="700"/>
      <c r="D232" s="700"/>
      <c r="E232" s="700"/>
      <c r="F232" s="700"/>
      <c r="G232" s="700"/>
      <c r="H232" s="700"/>
      <c r="I232" s="700"/>
      <c r="J232" s="700"/>
      <c r="K232" s="700"/>
      <c r="L232" s="700"/>
      <c r="M232" s="700"/>
      <c r="N232" s="700"/>
      <c r="O232" s="700"/>
      <c r="P232" s="700"/>
      <c r="Q232" s="700"/>
      <c r="R232" s="700"/>
      <c r="S232" s="700"/>
      <c r="T232" s="700"/>
      <c r="U232" s="700"/>
      <c r="V232" s="700"/>
      <c r="W232" s="700"/>
      <c r="X232" s="700"/>
      <c r="Y232" s="700"/>
      <c r="Z232" s="700"/>
      <c r="AA232" s="700"/>
      <c r="AB232" s="700"/>
      <c r="AC232" s="700"/>
      <c r="AD232" s="700"/>
      <c r="AE232" s="700"/>
      <c r="AF232" s="700"/>
      <c r="AG232" s="700"/>
      <c r="AH232" s="700"/>
      <c r="AI232" s="700"/>
      <c r="AJ232" s="700"/>
      <c r="AK232" s="700"/>
      <c r="AL232" s="700"/>
      <c r="AM232" s="700"/>
      <c r="AN232" s="700"/>
      <c r="AO232" s="700"/>
    </row>
    <row r="233" spans="1:41" ht="18">
      <c r="A233" s="700"/>
      <c r="B233" s="700"/>
      <c r="C233" s="700"/>
      <c r="D233" s="700"/>
      <c r="E233" s="700"/>
      <c r="F233" s="700"/>
      <c r="G233" s="700"/>
      <c r="H233" s="700"/>
      <c r="I233" s="700"/>
      <c r="J233" s="700"/>
      <c r="K233" s="700"/>
      <c r="L233" s="700"/>
      <c r="M233" s="700"/>
      <c r="N233" s="700"/>
      <c r="O233" s="700"/>
      <c r="P233" s="700"/>
      <c r="Q233" s="700"/>
      <c r="R233" s="700"/>
      <c r="S233" s="700"/>
      <c r="T233" s="700"/>
      <c r="U233" s="700"/>
      <c r="V233" s="700"/>
      <c r="W233" s="700"/>
      <c r="X233" s="700"/>
      <c r="Y233" s="700"/>
      <c r="Z233" s="700"/>
      <c r="AA233" s="700"/>
      <c r="AB233" s="700"/>
      <c r="AC233" s="700"/>
      <c r="AD233" s="700"/>
      <c r="AE233" s="700"/>
      <c r="AF233" s="700"/>
      <c r="AG233" s="700"/>
      <c r="AH233" s="700"/>
      <c r="AI233" s="700"/>
      <c r="AJ233" s="700"/>
      <c r="AK233" s="700"/>
      <c r="AL233" s="700"/>
      <c r="AM233" s="700"/>
      <c r="AN233" s="700"/>
      <c r="AO233" s="700"/>
    </row>
    <row r="234" spans="1:41" ht="18">
      <c r="A234" s="700"/>
      <c r="B234" s="700"/>
      <c r="C234" s="700"/>
      <c r="D234" s="700"/>
      <c r="E234" s="700"/>
      <c r="F234" s="700"/>
      <c r="G234" s="700"/>
      <c r="H234" s="700"/>
      <c r="I234" s="700"/>
      <c r="J234" s="700"/>
      <c r="K234" s="700"/>
      <c r="L234" s="700"/>
      <c r="M234" s="700"/>
      <c r="N234" s="700"/>
      <c r="O234" s="700"/>
      <c r="P234" s="700"/>
      <c r="Q234" s="700"/>
      <c r="R234" s="700"/>
      <c r="S234" s="700"/>
      <c r="T234" s="700"/>
      <c r="U234" s="700"/>
      <c r="V234" s="700"/>
      <c r="W234" s="700"/>
      <c r="X234" s="700"/>
      <c r="Y234" s="700"/>
      <c r="Z234" s="700"/>
      <c r="AA234" s="700"/>
      <c r="AB234" s="700"/>
      <c r="AC234" s="700"/>
      <c r="AD234" s="700"/>
      <c r="AE234" s="700"/>
      <c r="AF234" s="700"/>
      <c r="AG234" s="700"/>
      <c r="AH234" s="700"/>
      <c r="AI234" s="700"/>
      <c r="AJ234" s="700"/>
      <c r="AK234" s="700"/>
      <c r="AL234" s="700"/>
      <c r="AM234" s="700"/>
      <c r="AN234" s="700"/>
      <c r="AO234" s="700"/>
    </row>
    <row r="235" spans="1:41" ht="18">
      <c r="A235" s="700"/>
      <c r="B235" s="700"/>
      <c r="C235" s="700"/>
      <c r="D235" s="700"/>
      <c r="E235" s="700"/>
      <c r="F235" s="700"/>
      <c r="G235" s="700"/>
      <c r="H235" s="700"/>
      <c r="I235" s="700"/>
      <c r="J235" s="700"/>
      <c r="K235" s="700"/>
      <c r="L235" s="700"/>
      <c r="M235" s="700"/>
      <c r="N235" s="700"/>
      <c r="O235" s="700"/>
      <c r="P235" s="700"/>
      <c r="Q235" s="700"/>
      <c r="R235" s="700"/>
      <c r="S235" s="700"/>
      <c r="T235" s="700"/>
      <c r="U235" s="700"/>
      <c r="V235" s="700"/>
      <c r="W235" s="700"/>
      <c r="X235" s="700"/>
      <c r="Y235" s="700"/>
      <c r="Z235" s="700"/>
      <c r="AA235" s="700"/>
      <c r="AB235" s="700"/>
      <c r="AC235" s="700"/>
      <c r="AD235" s="700"/>
      <c r="AE235" s="700"/>
      <c r="AF235" s="700"/>
      <c r="AG235" s="700"/>
      <c r="AH235" s="700"/>
      <c r="AI235" s="700"/>
      <c r="AJ235" s="700"/>
      <c r="AK235" s="700"/>
      <c r="AL235" s="700"/>
      <c r="AM235" s="700"/>
      <c r="AN235" s="700"/>
      <c r="AO235" s="700"/>
    </row>
    <row r="236" spans="1:41" ht="18">
      <c r="A236" s="700"/>
      <c r="B236" s="700"/>
      <c r="C236" s="700"/>
      <c r="D236" s="700"/>
      <c r="E236" s="700"/>
      <c r="F236" s="700"/>
      <c r="G236" s="700"/>
      <c r="H236" s="700"/>
      <c r="I236" s="700"/>
      <c r="J236" s="700"/>
      <c r="K236" s="700"/>
      <c r="L236" s="700"/>
      <c r="M236" s="700"/>
      <c r="N236" s="700"/>
      <c r="O236" s="700"/>
      <c r="P236" s="700"/>
      <c r="Q236" s="700"/>
      <c r="R236" s="700"/>
      <c r="S236" s="700"/>
      <c r="T236" s="700"/>
      <c r="U236" s="700"/>
      <c r="V236" s="700"/>
      <c r="W236" s="700"/>
      <c r="X236" s="700"/>
      <c r="Y236" s="700"/>
      <c r="Z236" s="700"/>
      <c r="AA236" s="700"/>
      <c r="AB236" s="700"/>
      <c r="AC236" s="700"/>
      <c r="AD236" s="700"/>
      <c r="AE236" s="700"/>
      <c r="AF236" s="700"/>
      <c r="AG236" s="700"/>
      <c r="AH236" s="700"/>
      <c r="AI236" s="700"/>
      <c r="AJ236" s="700"/>
      <c r="AK236" s="700"/>
      <c r="AL236" s="700"/>
      <c r="AM236" s="700"/>
      <c r="AN236" s="700"/>
      <c r="AO236" s="700"/>
    </row>
    <row r="237" spans="1:41" ht="18">
      <c r="A237" s="700"/>
      <c r="B237" s="700"/>
      <c r="C237" s="700"/>
      <c r="D237" s="700"/>
      <c r="E237" s="700"/>
      <c r="F237" s="700"/>
      <c r="G237" s="700"/>
      <c r="H237" s="700"/>
      <c r="I237" s="700"/>
      <c r="J237" s="700"/>
      <c r="K237" s="700"/>
      <c r="L237" s="700"/>
      <c r="M237" s="700"/>
      <c r="N237" s="700"/>
      <c r="O237" s="700"/>
      <c r="P237" s="700"/>
      <c r="Q237" s="700"/>
      <c r="R237" s="700"/>
      <c r="S237" s="700"/>
      <c r="T237" s="700"/>
      <c r="U237" s="700"/>
      <c r="V237" s="700"/>
      <c r="W237" s="700"/>
      <c r="X237" s="700"/>
      <c r="Y237" s="700"/>
      <c r="Z237" s="700"/>
      <c r="AA237" s="700"/>
      <c r="AB237" s="700"/>
      <c r="AC237" s="700"/>
      <c r="AD237" s="700"/>
      <c r="AE237" s="700"/>
      <c r="AF237" s="700"/>
      <c r="AG237" s="700"/>
      <c r="AH237" s="700"/>
      <c r="AI237" s="700"/>
      <c r="AJ237" s="700"/>
      <c r="AK237" s="700"/>
      <c r="AL237" s="700"/>
      <c r="AM237" s="700"/>
      <c r="AN237" s="700"/>
      <c r="AO237" s="700"/>
    </row>
    <row r="238" spans="1:41" ht="18">
      <c r="A238" s="700"/>
      <c r="B238" s="700"/>
      <c r="C238" s="700"/>
      <c r="D238" s="700"/>
      <c r="E238" s="700"/>
      <c r="F238" s="700"/>
      <c r="G238" s="700"/>
      <c r="H238" s="700"/>
      <c r="I238" s="700"/>
      <c r="J238" s="700"/>
      <c r="K238" s="700"/>
      <c r="L238" s="700"/>
      <c r="M238" s="700"/>
      <c r="N238" s="700"/>
      <c r="O238" s="700"/>
      <c r="P238" s="700"/>
      <c r="Q238" s="700"/>
      <c r="R238" s="700"/>
      <c r="S238" s="700"/>
      <c r="T238" s="700"/>
      <c r="U238" s="700"/>
      <c r="V238" s="700"/>
      <c r="W238" s="700"/>
      <c r="X238" s="700"/>
      <c r="Y238" s="700"/>
      <c r="Z238" s="700"/>
      <c r="AA238" s="700"/>
      <c r="AB238" s="700"/>
      <c r="AC238" s="700"/>
      <c r="AD238" s="700"/>
      <c r="AE238" s="700"/>
      <c r="AF238" s="700"/>
      <c r="AG238" s="700"/>
      <c r="AH238" s="700"/>
      <c r="AI238" s="700"/>
      <c r="AJ238" s="700"/>
      <c r="AK238" s="700"/>
      <c r="AL238" s="700"/>
      <c r="AM238" s="700"/>
      <c r="AN238" s="700"/>
      <c r="AO238" s="700"/>
    </row>
    <row r="239" spans="1:41" ht="18">
      <c r="A239" s="700"/>
      <c r="B239" s="700"/>
      <c r="C239" s="700"/>
      <c r="D239" s="700"/>
      <c r="E239" s="700"/>
      <c r="F239" s="700"/>
      <c r="G239" s="700"/>
      <c r="H239" s="700"/>
      <c r="I239" s="700"/>
      <c r="J239" s="700"/>
      <c r="K239" s="700"/>
      <c r="L239" s="700"/>
      <c r="M239" s="700"/>
      <c r="N239" s="700"/>
      <c r="O239" s="700"/>
      <c r="P239" s="700"/>
      <c r="Q239" s="700"/>
      <c r="R239" s="700"/>
      <c r="S239" s="700"/>
      <c r="T239" s="700"/>
      <c r="U239" s="700"/>
      <c r="V239" s="700"/>
      <c r="W239" s="700"/>
      <c r="X239" s="700"/>
      <c r="Y239" s="700"/>
      <c r="Z239" s="700"/>
      <c r="AA239" s="700"/>
      <c r="AB239" s="700"/>
      <c r="AC239" s="700"/>
      <c r="AD239" s="700"/>
      <c r="AE239" s="700"/>
      <c r="AF239" s="700"/>
      <c r="AG239" s="700"/>
      <c r="AH239" s="700"/>
      <c r="AI239" s="700"/>
      <c r="AJ239" s="700"/>
      <c r="AK239" s="700"/>
      <c r="AL239" s="700"/>
      <c r="AM239" s="700"/>
      <c r="AN239" s="700"/>
      <c r="AO239" s="700"/>
    </row>
    <row r="240" spans="1:41" ht="18">
      <c r="A240" s="700"/>
      <c r="B240" s="700"/>
      <c r="C240" s="700"/>
      <c r="D240" s="700"/>
      <c r="E240" s="700"/>
      <c r="F240" s="700"/>
      <c r="G240" s="700"/>
      <c r="H240" s="700"/>
      <c r="I240" s="700"/>
      <c r="J240" s="700"/>
      <c r="K240" s="700"/>
      <c r="L240" s="700"/>
      <c r="M240" s="700"/>
      <c r="N240" s="700"/>
      <c r="O240" s="700"/>
      <c r="P240" s="700"/>
      <c r="Q240" s="700"/>
      <c r="R240" s="700"/>
      <c r="S240" s="700"/>
      <c r="T240" s="700"/>
      <c r="U240" s="700"/>
      <c r="V240" s="700"/>
      <c r="W240" s="700"/>
      <c r="X240" s="700"/>
      <c r="Y240" s="700"/>
      <c r="Z240" s="700"/>
      <c r="AA240" s="700"/>
      <c r="AB240" s="700"/>
      <c r="AC240" s="700"/>
      <c r="AD240" s="700"/>
      <c r="AE240" s="700"/>
      <c r="AF240" s="700"/>
      <c r="AG240" s="700"/>
      <c r="AH240" s="700"/>
      <c r="AI240" s="700"/>
      <c r="AJ240" s="700"/>
      <c r="AK240" s="700"/>
      <c r="AL240" s="700"/>
      <c r="AM240" s="700"/>
      <c r="AN240" s="700"/>
      <c r="AO240" s="700"/>
    </row>
    <row r="241" spans="1:41" ht="18">
      <c r="A241" s="700"/>
      <c r="B241" s="700"/>
      <c r="C241" s="700"/>
      <c r="D241" s="700"/>
      <c r="E241" s="700"/>
      <c r="F241" s="700"/>
      <c r="G241" s="700"/>
      <c r="H241" s="700"/>
      <c r="I241" s="700"/>
      <c r="J241" s="700"/>
      <c r="K241" s="700"/>
      <c r="L241" s="700"/>
      <c r="M241" s="700"/>
      <c r="N241" s="700"/>
      <c r="O241" s="700"/>
      <c r="P241" s="700"/>
      <c r="Q241" s="700"/>
      <c r="R241" s="700"/>
      <c r="S241" s="700"/>
      <c r="T241" s="700"/>
      <c r="U241" s="700"/>
      <c r="V241" s="700"/>
      <c r="W241" s="700"/>
      <c r="X241" s="700"/>
      <c r="Y241" s="700"/>
      <c r="Z241" s="700"/>
      <c r="AA241" s="700"/>
      <c r="AB241" s="700"/>
      <c r="AC241" s="700"/>
      <c r="AD241" s="700"/>
      <c r="AE241" s="700"/>
      <c r="AF241" s="700"/>
      <c r="AG241" s="700"/>
      <c r="AH241" s="700"/>
      <c r="AI241" s="700"/>
      <c r="AJ241" s="700"/>
      <c r="AK241" s="700"/>
      <c r="AL241" s="700"/>
      <c r="AM241" s="700"/>
      <c r="AN241" s="700"/>
      <c r="AO241" s="700"/>
    </row>
    <row r="242" spans="1:41" ht="18">
      <c r="A242" s="700"/>
      <c r="B242" s="700"/>
      <c r="C242" s="700"/>
      <c r="D242" s="700"/>
      <c r="E242" s="700"/>
      <c r="F242" s="700"/>
      <c r="G242" s="700"/>
      <c r="H242" s="700"/>
      <c r="I242" s="700"/>
      <c r="J242" s="700"/>
      <c r="K242" s="700"/>
      <c r="L242" s="700"/>
      <c r="M242" s="700"/>
      <c r="N242" s="700"/>
      <c r="O242" s="700"/>
      <c r="P242" s="700"/>
      <c r="Q242" s="700"/>
      <c r="R242" s="700"/>
      <c r="S242" s="700"/>
      <c r="T242" s="700"/>
      <c r="U242" s="700"/>
      <c r="V242" s="700"/>
      <c r="W242" s="700"/>
      <c r="X242" s="700"/>
      <c r="Y242" s="700"/>
      <c r="Z242" s="700"/>
      <c r="AA242" s="700"/>
      <c r="AB242" s="700"/>
      <c r="AC242" s="700"/>
      <c r="AD242" s="700"/>
      <c r="AE242" s="700"/>
      <c r="AF242" s="700"/>
      <c r="AG242" s="700"/>
      <c r="AH242" s="700"/>
      <c r="AI242" s="700"/>
      <c r="AJ242" s="700"/>
      <c r="AK242" s="700"/>
      <c r="AL242" s="700"/>
      <c r="AM242" s="700"/>
      <c r="AN242" s="700"/>
      <c r="AO242" s="700"/>
    </row>
    <row r="243" spans="1:41" ht="18">
      <c r="A243" s="700"/>
      <c r="B243" s="700"/>
      <c r="C243" s="700"/>
      <c r="D243" s="700"/>
      <c r="E243" s="700"/>
      <c r="F243" s="700"/>
      <c r="G243" s="700"/>
      <c r="H243" s="700"/>
      <c r="I243" s="700"/>
      <c r="J243" s="700"/>
      <c r="K243" s="700"/>
      <c r="L243" s="700"/>
      <c r="M243" s="700"/>
      <c r="N243" s="700"/>
      <c r="O243" s="700"/>
      <c r="P243" s="700"/>
      <c r="Q243" s="700"/>
      <c r="R243" s="700"/>
      <c r="S243" s="700"/>
      <c r="T243" s="700"/>
      <c r="U243" s="700"/>
      <c r="V243" s="700"/>
      <c r="W243" s="700"/>
      <c r="X243" s="700"/>
      <c r="Y243" s="700"/>
      <c r="Z243" s="700"/>
      <c r="AA243" s="700"/>
      <c r="AB243" s="700"/>
      <c r="AC243" s="700"/>
      <c r="AD243" s="700"/>
      <c r="AE243" s="700"/>
      <c r="AF243" s="700"/>
      <c r="AG243" s="700"/>
      <c r="AH243" s="700"/>
      <c r="AI243" s="700"/>
      <c r="AJ243" s="700"/>
      <c r="AK243" s="700"/>
      <c r="AL243" s="700"/>
      <c r="AM243" s="700"/>
      <c r="AN243" s="700"/>
      <c r="AO243" s="700"/>
    </row>
    <row r="244" spans="1:41" ht="18">
      <c r="A244" s="700"/>
      <c r="B244" s="700"/>
      <c r="C244" s="700"/>
      <c r="D244" s="700"/>
      <c r="E244" s="700"/>
      <c r="F244" s="700"/>
      <c r="G244" s="700"/>
      <c r="H244" s="700"/>
      <c r="I244" s="700"/>
      <c r="J244" s="700"/>
      <c r="K244" s="700"/>
      <c r="L244" s="700"/>
      <c r="M244" s="700"/>
      <c r="N244" s="700"/>
      <c r="O244" s="700"/>
      <c r="P244" s="700"/>
      <c r="Q244" s="700"/>
      <c r="R244" s="700"/>
      <c r="S244" s="700"/>
      <c r="T244" s="700"/>
      <c r="U244" s="700"/>
      <c r="V244" s="700"/>
      <c r="W244" s="700"/>
      <c r="X244" s="700"/>
      <c r="Y244" s="700"/>
      <c r="Z244" s="700"/>
      <c r="AA244" s="700"/>
      <c r="AB244" s="700"/>
      <c r="AC244" s="700"/>
      <c r="AD244" s="700"/>
      <c r="AE244" s="700"/>
      <c r="AF244" s="700"/>
      <c r="AG244" s="700"/>
      <c r="AH244" s="700"/>
      <c r="AI244" s="700"/>
      <c r="AJ244" s="700"/>
      <c r="AK244" s="700"/>
      <c r="AL244" s="700"/>
      <c r="AM244" s="700"/>
      <c r="AN244" s="700"/>
      <c r="AO244" s="700"/>
    </row>
    <row r="245" spans="1:41" ht="18">
      <c r="A245" s="700"/>
      <c r="B245" s="700"/>
      <c r="C245" s="700"/>
      <c r="D245" s="700"/>
      <c r="E245" s="700"/>
      <c r="F245" s="700"/>
      <c r="G245" s="700"/>
      <c r="H245" s="700"/>
      <c r="I245" s="700"/>
      <c r="J245" s="700"/>
      <c r="K245" s="700"/>
      <c r="L245" s="700"/>
      <c r="M245" s="700"/>
      <c r="N245" s="700"/>
      <c r="O245" s="700"/>
      <c r="P245" s="700"/>
      <c r="Q245" s="700"/>
      <c r="R245" s="700"/>
      <c r="S245" s="700"/>
      <c r="T245" s="700"/>
      <c r="U245" s="700"/>
      <c r="V245" s="700"/>
      <c r="W245" s="700"/>
      <c r="X245" s="700"/>
      <c r="Y245" s="700"/>
      <c r="Z245" s="700"/>
      <c r="AA245" s="700"/>
      <c r="AB245" s="700"/>
      <c r="AC245" s="700"/>
      <c r="AD245" s="700"/>
      <c r="AE245" s="700"/>
      <c r="AF245" s="700"/>
      <c r="AG245" s="700"/>
      <c r="AH245" s="700"/>
      <c r="AI245" s="700"/>
      <c r="AJ245" s="700"/>
      <c r="AK245" s="700"/>
      <c r="AL245" s="700"/>
      <c r="AM245" s="700"/>
      <c r="AN245" s="700"/>
      <c r="AO245" s="700"/>
    </row>
    <row r="246" spans="1:41" ht="18">
      <c r="A246" s="700"/>
      <c r="B246" s="700"/>
      <c r="C246" s="700"/>
      <c r="D246" s="700"/>
      <c r="E246" s="700"/>
      <c r="F246" s="700"/>
      <c r="G246" s="700"/>
      <c r="H246" s="700"/>
      <c r="I246" s="700"/>
      <c r="J246" s="700"/>
      <c r="K246" s="700"/>
      <c r="L246" s="700"/>
      <c r="M246" s="700"/>
      <c r="N246" s="700"/>
      <c r="O246" s="700"/>
      <c r="P246" s="700"/>
      <c r="Q246" s="700"/>
      <c r="R246" s="700"/>
      <c r="S246" s="700"/>
      <c r="T246" s="700"/>
      <c r="U246" s="700"/>
      <c r="V246" s="700"/>
      <c r="W246" s="700"/>
      <c r="X246" s="700"/>
      <c r="Y246" s="700"/>
      <c r="Z246" s="700"/>
      <c r="AA246" s="700"/>
      <c r="AB246" s="700"/>
      <c r="AC246" s="700"/>
      <c r="AD246" s="700"/>
      <c r="AE246" s="700"/>
      <c r="AF246" s="700"/>
      <c r="AG246" s="700"/>
      <c r="AH246" s="700"/>
      <c r="AI246" s="700"/>
      <c r="AJ246" s="700"/>
      <c r="AK246" s="700"/>
      <c r="AL246" s="700"/>
      <c r="AM246" s="700"/>
      <c r="AN246" s="700"/>
      <c r="AO246" s="700"/>
    </row>
    <row r="247" spans="1:41" ht="18">
      <c r="A247" s="700"/>
      <c r="B247" s="700"/>
      <c r="C247" s="700"/>
      <c r="D247" s="700"/>
      <c r="E247" s="700"/>
      <c r="F247" s="700"/>
      <c r="G247" s="700"/>
      <c r="H247" s="700"/>
      <c r="I247" s="700"/>
      <c r="J247" s="700"/>
      <c r="K247" s="700"/>
      <c r="L247" s="700"/>
      <c r="M247" s="700"/>
      <c r="N247" s="700"/>
      <c r="O247" s="700"/>
      <c r="P247" s="700"/>
      <c r="Q247" s="700"/>
      <c r="R247" s="700"/>
      <c r="S247" s="700"/>
      <c r="T247" s="700"/>
      <c r="U247" s="700"/>
      <c r="V247" s="700"/>
      <c r="W247" s="700"/>
      <c r="X247" s="700"/>
      <c r="Y247" s="700"/>
      <c r="Z247" s="700"/>
      <c r="AA247" s="700"/>
      <c r="AB247" s="700"/>
      <c r="AC247" s="700"/>
      <c r="AD247" s="700"/>
      <c r="AE247" s="700"/>
      <c r="AF247" s="700"/>
      <c r="AG247" s="700"/>
      <c r="AH247" s="700"/>
      <c r="AI247" s="700"/>
      <c r="AJ247" s="700"/>
      <c r="AK247" s="700"/>
      <c r="AL247" s="700"/>
      <c r="AM247" s="700"/>
      <c r="AN247" s="700"/>
      <c r="AO247" s="700"/>
    </row>
    <row r="248" spans="1:41" ht="18">
      <c r="A248" s="700"/>
      <c r="B248" s="700"/>
      <c r="C248" s="700"/>
      <c r="D248" s="700"/>
      <c r="E248" s="700"/>
      <c r="F248" s="700"/>
      <c r="G248" s="700"/>
      <c r="H248" s="700"/>
      <c r="I248" s="700"/>
      <c r="J248" s="700"/>
      <c r="K248" s="700"/>
      <c r="L248" s="700"/>
      <c r="M248" s="700"/>
      <c r="N248" s="700"/>
      <c r="O248" s="700"/>
      <c r="P248" s="700"/>
      <c r="Q248" s="700"/>
      <c r="R248" s="700"/>
      <c r="S248" s="700"/>
      <c r="T248" s="700"/>
      <c r="U248" s="700"/>
      <c r="V248" s="700"/>
      <c r="W248" s="700"/>
      <c r="X248" s="700"/>
      <c r="Y248" s="700"/>
      <c r="Z248" s="700"/>
      <c r="AA248" s="700"/>
      <c r="AB248" s="700"/>
      <c r="AC248" s="700"/>
      <c r="AD248" s="700"/>
      <c r="AE248" s="700"/>
      <c r="AF248" s="700"/>
      <c r="AG248" s="700"/>
      <c r="AH248" s="700"/>
      <c r="AI248" s="700"/>
      <c r="AJ248" s="700"/>
      <c r="AK248" s="700"/>
      <c r="AL248" s="700"/>
      <c r="AM248" s="700"/>
      <c r="AN248" s="700"/>
      <c r="AO248" s="700"/>
    </row>
    <row r="249" spans="1:41" ht="18">
      <c r="A249" s="700"/>
      <c r="B249" s="700"/>
      <c r="C249" s="700"/>
      <c r="D249" s="700"/>
      <c r="E249" s="700"/>
      <c r="F249" s="700"/>
      <c r="G249" s="700"/>
      <c r="H249" s="700"/>
      <c r="I249" s="700"/>
      <c r="J249" s="700"/>
      <c r="K249" s="700"/>
      <c r="L249" s="700"/>
      <c r="M249" s="700"/>
      <c r="N249" s="700"/>
      <c r="O249" s="700"/>
      <c r="P249" s="700"/>
      <c r="Q249" s="700"/>
      <c r="R249" s="700"/>
      <c r="S249" s="700"/>
      <c r="T249" s="700"/>
      <c r="U249" s="700"/>
      <c r="V249" s="700"/>
      <c r="W249" s="700"/>
      <c r="X249" s="700"/>
      <c r="Y249" s="700"/>
      <c r="Z249" s="700"/>
      <c r="AA249" s="700"/>
      <c r="AB249" s="700"/>
      <c r="AC249" s="700"/>
      <c r="AD249" s="700"/>
      <c r="AE249" s="700"/>
      <c r="AF249" s="700"/>
      <c r="AG249" s="700"/>
      <c r="AH249" s="700"/>
      <c r="AI249" s="700"/>
      <c r="AJ249" s="700"/>
      <c r="AK249" s="700"/>
      <c r="AL249" s="700"/>
      <c r="AM249" s="700"/>
      <c r="AN249" s="700"/>
      <c r="AO249" s="700"/>
    </row>
    <row r="250" spans="1:41" ht="18">
      <c r="A250" s="700"/>
      <c r="B250" s="700"/>
      <c r="C250" s="700"/>
      <c r="D250" s="700"/>
      <c r="E250" s="700"/>
      <c r="F250" s="700"/>
      <c r="G250" s="700"/>
      <c r="H250" s="700"/>
      <c r="I250" s="700"/>
      <c r="J250" s="700"/>
      <c r="K250" s="700"/>
      <c r="L250" s="700"/>
      <c r="M250" s="700"/>
      <c r="N250" s="700"/>
      <c r="O250" s="700"/>
      <c r="P250" s="700"/>
      <c r="Q250" s="700"/>
      <c r="R250" s="700"/>
      <c r="S250" s="700"/>
      <c r="T250" s="700"/>
      <c r="U250" s="700"/>
      <c r="V250" s="700"/>
      <c r="W250" s="700"/>
      <c r="X250" s="700"/>
      <c r="Y250" s="700"/>
      <c r="Z250" s="700"/>
      <c r="AA250" s="700"/>
      <c r="AB250" s="700"/>
      <c r="AC250" s="700"/>
      <c r="AD250" s="700"/>
      <c r="AE250" s="700"/>
      <c r="AF250" s="700"/>
      <c r="AG250" s="700"/>
      <c r="AH250" s="700"/>
      <c r="AI250" s="700"/>
      <c r="AJ250" s="700"/>
      <c r="AK250" s="700"/>
      <c r="AL250" s="700"/>
      <c r="AM250" s="700"/>
      <c r="AN250" s="700"/>
      <c r="AO250" s="700"/>
    </row>
    <row r="251" spans="1:41" ht="18">
      <c r="A251" s="700"/>
      <c r="B251" s="700"/>
      <c r="C251" s="700"/>
      <c r="D251" s="700"/>
      <c r="E251" s="700"/>
      <c r="F251" s="700"/>
      <c r="G251" s="700"/>
      <c r="H251" s="700"/>
      <c r="I251" s="700"/>
      <c r="J251" s="700"/>
      <c r="K251" s="700"/>
      <c r="L251" s="700"/>
      <c r="M251" s="700"/>
      <c r="N251" s="700"/>
      <c r="O251" s="700"/>
      <c r="P251" s="700"/>
      <c r="Q251" s="700"/>
      <c r="R251" s="700"/>
      <c r="S251" s="700"/>
      <c r="T251" s="700"/>
      <c r="U251" s="700"/>
      <c r="V251" s="700"/>
      <c r="W251" s="700"/>
      <c r="X251" s="700"/>
      <c r="Y251" s="700"/>
      <c r="Z251" s="700"/>
      <c r="AA251" s="700"/>
      <c r="AB251" s="700"/>
      <c r="AC251" s="700"/>
      <c r="AD251" s="700"/>
      <c r="AE251" s="700"/>
      <c r="AF251" s="700"/>
      <c r="AG251" s="700"/>
      <c r="AH251" s="700"/>
      <c r="AI251" s="700"/>
      <c r="AJ251" s="700"/>
      <c r="AK251" s="700"/>
      <c r="AL251" s="700"/>
      <c r="AM251" s="700"/>
      <c r="AN251" s="700"/>
      <c r="AO251" s="700"/>
    </row>
    <row r="252" spans="1:41" ht="18">
      <c r="A252" s="700"/>
      <c r="B252" s="700"/>
      <c r="C252" s="700"/>
      <c r="D252" s="700"/>
      <c r="E252" s="700"/>
      <c r="F252" s="700"/>
      <c r="G252" s="700"/>
      <c r="H252" s="700"/>
      <c r="I252" s="700"/>
      <c r="J252" s="700"/>
      <c r="K252" s="700"/>
      <c r="L252" s="700"/>
      <c r="M252" s="700"/>
      <c r="N252" s="700"/>
      <c r="O252" s="700"/>
      <c r="P252" s="700"/>
      <c r="Q252" s="700"/>
      <c r="R252" s="700"/>
      <c r="S252" s="700"/>
      <c r="T252" s="700"/>
      <c r="U252" s="700"/>
      <c r="V252" s="700"/>
      <c r="W252" s="700"/>
      <c r="X252" s="700"/>
      <c r="Y252" s="700"/>
      <c r="Z252" s="700"/>
      <c r="AA252" s="700"/>
      <c r="AB252" s="700"/>
      <c r="AC252" s="700"/>
      <c r="AD252" s="700"/>
      <c r="AE252" s="700"/>
      <c r="AF252" s="700"/>
      <c r="AG252" s="700"/>
      <c r="AH252" s="700"/>
      <c r="AI252" s="700"/>
      <c r="AJ252" s="700"/>
      <c r="AK252" s="700"/>
      <c r="AL252" s="700"/>
      <c r="AM252" s="700"/>
      <c r="AN252" s="700"/>
      <c r="AO252" s="700"/>
    </row>
    <row r="253" spans="1:41" ht="18">
      <c r="A253" s="700"/>
      <c r="B253" s="700"/>
      <c r="C253" s="700"/>
      <c r="D253" s="700"/>
      <c r="E253" s="700"/>
      <c r="F253" s="700"/>
      <c r="G253" s="700"/>
      <c r="H253" s="700"/>
      <c r="I253" s="700"/>
      <c r="J253" s="700"/>
      <c r="K253" s="700"/>
      <c r="L253" s="700"/>
      <c r="M253" s="700"/>
      <c r="N253" s="700"/>
      <c r="O253" s="700"/>
      <c r="P253" s="700"/>
      <c r="Q253" s="700"/>
      <c r="R253" s="700"/>
      <c r="S253" s="700"/>
      <c r="T253" s="700"/>
      <c r="U253" s="700"/>
      <c r="V253" s="700"/>
      <c r="W253" s="700"/>
      <c r="X253" s="700"/>
      <c r="Y253" s="700"/>
      <c r="Z253" s="700"/>
      <c r="AA253" s="700"/>
      <c r="AB253" s="700"/>
      <c r="AC253" s="700"/>
      <c r="AD253" s="700"/>
      <c r="AE253" s="700"/>
      <c r="AF253" s="700"/>
      <c r="AG253" s="700"/>
      <c r="AH253" s="700"/>
      <c r="AI253" s="700"/>
      <c r="AJ253" s="700"/>
      <c r="AK253" s="700"/>
      <c r="AL253" s="700"/>
      <c r="AM253" s="700"/>
      <c r="AN253" s="700"/>
      <c r="AO253" s="700"/>
    </row>
    <row r="254" spans="1:41" ht="18">
      <c r="A254" s="700"/>
      <c r="B254" s="700"/>
      <c r="C254" s="700"/>
      <c r="D254" s="700"/>
      <c r="E254" s="700"/>
      <c r="F254" s="700"/>
      <c r="G254" s="700"/>
      <c r="H254" s="700"/>
      <c r="I254" s="700"/>
      <c r="J254" s="700"/>
      <c r="K254" s="700"/>
      <c r="L254" s="700"/>
      <c r="M254" s="700"/>
      <c r="N254" s="700"/>
      <c r="O254" s="700"/>
      <c r="P254" s="700"/>
      <c r="Q254" s="700"/>
      <c r="R254" s="700"/>
      <c r="S254" s="700"/>
      <c r="T254" s="700"/>
      <c r="U254" s="700"/>
      <c r="V254" s="700"/>
      <c r="W254" s="700"/>
      <c r="X254" s="700"/>
      <c r="Y254" s="700"/>
      <c r="Z254" s="700"/>
      <c r="AA254" s="700"/>
      <c r="AB254" s="700"/>
      <c r="AC254" s="700"/>
      <c r="AD254" s="700"/>
      <c r="AE254" s="700"/>
      <c r="AF254" s="700"/>
      <c r="AG254" s="700"/>
      <c r="AH254" s="700"/>
      <c r="AI254" s="700"/>
      <c r="AJ254" s="700"/>
      <c r="AK254" s="700"/>
      <c r="AL254" s="700"/>
      <c r="AM254" s="700"/>
      <c r="AN254" s="700"/>
      <c r="AO254" s="700"/>
    </row>
    <row r="255" spans="1:41" ht="18">
      <c r="A255" s="700"/>
      <c r="B255" s="700"/>
      <c r="C255" s="700"/>
      <c r="D255" s="700"/>
      <c r="E255" s="700"/>
      <c r="F255" s="700"/>
      <c r="G255" s="700"/>
      <c r="H255" s="700"/>
      <c r="I255" s="700"/>
      <c r="J255" s="700"/>
      <c r="K255" s="700"/>
      <c r="L255" s="700"/>
      <c r="M255" s="700"/>
      <c r="N255" s="700"/>
      <c r="O255" s="700"/>
      <c r="P255" s="700"/>
      <c r="Q255" s="700"/>
      <c r="R255" s="700"/>
      <c r="S255" s="700"/>
      <c r="T255" s="700"/>
      <c r="U255" s="700"/>
      <c r="V255" s="700"/>
      <c r="W255" s="700"/>
      <c r="X255" s="700"/>
      <c r="Y255" s="700"/>
      <c r="Z255" s="700"/>
      <c r="AA255" s="700"/>
      <c r="AB255" s="700"/>
      <c r="AC255" s="700"/>
      <c r="AD255" s="700"/>
      <c r="AE255" s="700"/>
      <c r="AF255" s="700"/>
      <c r="AG255" s="700"/>
      <c r="AH255" s="700"/>
      <c r="AI255" s="700"/>
      <c r="AJ255" s="700"/>
      <c r="AK255" s="700"/>
      <c r="AL255" s="700"/>
      <c r="AM255" s="700"/>
      <c r="AN255" s="700"/>
      <c r="AO255" s="700"/>
    </row>
    <row r="256" spans="1:41" ht="18">
      <c r="A256" s="700"/>
      <c r="B256" s="700"/>
      <c r="C256" s="700"/>
      <c r="D256" s="700"/>
      <c r="E256" s="700"/>
      <c r="F256" s="700"/>
      <c r="G256" s="700"/>
      <c r="H256" s="700"/>
      <c r="I256" s="700"/>
      <c r="J256" s="700"/>
      <c r="K256" s="700"/>
      <c r="L256" s="700"/>
      <c r="M256" s="700"/>
      <c r="N256" s="700"/>
      <c r="O256" s="700"/>
      <c r="P256" s="700"/>
      <c r="Q256" s="700"/>
      <c r="R256" s="700"/>
      <c r="S256" s="700"/>
      <c r="T256" s="700"/>
      <c r="U256" s="700"/>
      <c r="V256" s="700"/>
      <c r="W256" s="700"/>
      <c r="X256" s="700"/>
      <c r="Y256" s="700"/>
      <c r="Z256" s="700"/>
      <c r="AA256" s="700"/>
      <c r="AB256" s="700"/>
      <c r="AC256" s="700"/>
      <c r="AD256" s="700"/>
      <c r="AE256" s="700"/>
      <c r="AF256" s="700"/>
      <c r="AG256" s="700"/>
      <c r="AH256" s="700"/>
      <c r="AI256" s="700"/>
      <c r="AJ256" s="700"/>
      <c r="AK256" s="700"/>
      <c r="AL256" s="700"/>
      <c r="AM256" s="700"/>
      <c r="AN256" s="700"/>
      <c r="AO256" s="700"/>
    </row>
    <row r="257" spans="1:41" ht="18">
      <c r="A257" s="700"/>
      <c r="B257" s="700"/>
      <c r="C257" s="700"/>
      <c r="D257" s="700"/>
      <c r="E257" s="700"/>
      <c r="F257" s="700"/>
      <c r="G257" s="700"/>
      <c r="H257" s="700"/>
      <c r="I257" s="700"/>
      <c r="J257" s="700"/>
      <c r="K257" s="700"/>
      <c r="L257" s="700"/>
      <c r="M257" s="700"/>
      <c r="N257" s="700"/>
      <c r="O257" s="700"/>
      <c r="P257" s="700"/>
      <c r="Q257" s="700"/>
      <c r="R257" s="700"/>
      <c r="S257" s="700"/>
      <c r="T257" s="700"/>
      <c r="U257" s="700"/>
      <c r="V257" s="700"/>
      <c r="W257" s="700"/>
      <c r="X257" s="700"/>
      <c r="Y257" s="700"/>
      <c r="Z257" s="700"/>
      <c r="AA257" s="700"/>
      <c r="AB257" s="700"/>
      <c r="AC257" s="700"/>
      <c r="AD257" s="700"/>
      <c r="AE257" s="700"/>
      <c r="AF257" s="700"/>
      <c r="AG257" s="700"/>
      <c r="AH257" s="700"/>
      <c r="AI257" s="700"/>
      <c r="AJ257" s="700"/>
      <c r="AK257" s="700"/>
      <c r="AL257" s="700"/>
      <c r="AM257" s="700"/>
      <c r="AN257" s="700"/>
      <c r="AO257" s="700"/>
    </row>
    <row r="258" spans="1:41" ht="18">
      <c r="A258" s="700"/>
      <c r="B258" s="700"/>
      <c r="C258" s="700"/>
      <c r="D258" s="700"/>
      <c r="E258" s="700"/>
      <c r="F258" s="700"/>
      <c r="G258" s="700"/>
      <c r="H258" s="700"/>
      <c r="I258" s="700"/>
      <c r="J258" s="700"/>
      <c r="K258" s="700"/>
      <c r="L258" s="700"/>
      <c r="M258" s="700"/>
      <c r="N258" s="700"/>
      <c r="O258" s="700"/>
      <c r="P258" s="700"/>
      <c r="Q258" s="700"/>
      <c r="R258" s="700"/>
      <c r="S258" s="700"/>
      <c r="T258" s="700"/>
      <c r="U258" s="700"/>
      <c r="V258" s="700"/>
      <c r="W258" s="700"/>
      <c r="X258" s="700"/>
      <c r="Y258" s="700"/>
      <c r="Z258" s="700"/>
      <c r="AA258" s="700"/>
      <c r="AB258" s="700"/>
      <c r="AC258" s="700"/>
      <c r="AD258" s="700"/>
      <c r="AE258" s="700"/>
      <c r="AF258" s="700"/>
      <c r="AG258" s="700"/>
      <c r="AH258" s="700"/>
      <c r="AI258" s="700"/>
      <c r="AJ258" s="700"/>
      <c r="AK258" s="700"/>
      <c r="AL258" s="700"/>
      <c r="AM258" s="700"/>
      <c r="AN258" s="700"/>
      <c r="AO258" s="700"/>
    </row>
    <row r="259" spans="1:41" ht="18">
      <c r="A259" s="700"/>
      <c r="B259" s="700"/>
      <c r="C259" s="700"/>
      <c r="D259" s="700"/>
      <c r="E259" s="700"/>
      <c r="F259" s="700"/>
      <c r="G259" s="700"/>
      <c r="H259" s="700"/>
      <c r="I259" s="700"/>
      <c r="J259" s="700"/>
      <c r="K259" s="700"/>
      <c r="L259" s="700"/>
      <c r="M259" s="700"/>
      <c r="N259" s="700"/>
      <c r="O259" s="700"/>
      <c r="P259" s="700"/>
      <c r="Q259" s="700"/>
      <c r="R259" s="700"/>
      <c r="S259" s="700"/>
      <c r="T259" s="700"/>
      <c r="U259" s="700"/>
      <c r="V259" s="700"/>
      <c r="W259" s="700"/>
      <c r="X259" s="700"/>
      <c r="Y259" s="700"/>
      <c r="Z259" s="700"/>
      <c r="AA259" s="700"/>
      <c r="AB259" s="700"/>
      <c r="AC259" s="700"/>
      <c r="AD259" s="700"/>
      <c r="AE259" s="700"/>
      <c r="AF259" s="700"/>
      <c r="AG259" s="700"/>
      <c r="AH259" s="700"/>
      <c r="AI259" s="700"/>
      <c r="AJ259" s="700"/>
      <c r="AK259" s="700"/>
      <c r="AL259" s="700"/>
      <c r="AM259" s="700"/>
      <c r="AN259" s="700"/>
      <c r="AO259" s="700"/>
    </row>
    <row r="260" spans="1:41" ht="18">
      <c r="A260" s="700"/>
      <c r="B260" s="700"/>
      <c r="C260" s="700"/>
      <c r="D260" s="700"/>
      <c r="E260" s="700"/>
      <c r="F260" s="700"/>
      <c r="G260" s="700"/>
      <c r="H260" s="700"/>
      <c r="I260" s="700"/>
      <c r="J260" s="700"/>
      <c r="K260" s="700"/>
      <c r="L260" s="700"/>
      <c r="M260" s="700"/>
      <c r="N260" s="700"/>
      <c r="O260" s="700"/>
      <c r="P260" s="700"/>
      <c r="Q260" s="700"/>
      <c r="R260" s="700"/>
      <c r="S260" s="700"/>
      <c r="T260" s="700"/>
      <c r="U260" s="700"/>
      <c r="V260" s="700"/>
      <c r="W260" s="700"/>
      <c r="X260" s="700"/>
      <c r="Y260" s="700"/>
      <c r="Z260" s="700"/>
      <c r="AA260" s="700"/>
      <c r="AB260" s="700"/>
      <c r="AC260" s="700"/>
      <c r="AD260" s="700"/>
      <c r="AE260" s="700"/>
      <c r="AF260" s="700"/>
      <c r="AG260" s="700"/>
      <c r="AH260" s="700"/>
      <c r="AI260" s="700"/>
      <c r="AJ260" s="700"/>
      <c r="AK260" s="700"/>
      <c r="AL260" s="700"/>
      <c r="AM260" s="700"/>
      <c r="AN260" s="700"/>
      <c r="AO260" s="700"/>
    </row>
    <row r="261" spans="1:41" ht="18">
      <c r="A261" s="700"/>
      <c r="B261" s="700"/>
      <c r="C261" s="700"/>
      <c r="D261" s="700"/>
      <c r="E261" s="700"/>
      <c r="F261" s="700"/>
      <c r="G261" s="700"/>
      <c r="H261" s="700"/>
      <c r="I261" s="700"/>
      <c r="J261" s="700"/>
      <c r="K261" s="700"/>
      <c r="L261" s="700"/>
      <c r="M261" s="700"/>
      <c r="N261" s="700"/>
      <c r="O261" s="700"/>
      <c r="P261" s="700"/>
      <c r="Q261" s="700"/>
      <c r="R261" s="700"/>
      <c r="S261" s="700"/>
      <c r="T261" s="700"/>
      <c r="U261" s="700"/>
      <c r="V261" s="700"/>
      <c r="W261" s="700"/>
      <c r="X261" s="700"/>
      <c r="Y261" s="700"/>
      <c r="Z261" s="700"/>
      <c r="AA261" s="700"/>
      <c r="AB261" s="700"/>
      <c r="AC261" s="700"/>
      <c r="AD261" s="700"/>
      <c r="AE261" s="700"/>
      <c r="AF261" s="700"/>
      <c r="AG261" s="700"/>
      <c r="AH261" s="700"/>
      <c r="AI261" s="700"/>
      <c r="AJ261" s="700"/>
      <c r="AK261" s="700"/>
      <c r="AL261" s="700"/>
      <c r="AM261" s="700"/>
      <c r="AN261" s="700"/>
      <c r="AO261" s="700"/>
    </row>
    <row r="262" spans="1:41" ht="18">
      <c r="A262" s="700"/>
      <c r="B262" s="700"/>
      <c r="C262" s="700"/>
      <c r="D262" s="700"/>
      <c r="E262" s="700"/>
      <c r="F262" s="700"/>
      <c r="G262" s="700"/>
      <c r="H262" s="700"/>
      <c r="I262" s="700"/>
      <c r="J262" s="700"/>
      <c r="K262" s="700"/>
      <c r="L262" s="700"/>
      <c r="M262" s="700"/>
      <c r="N262" s="700"/>
      <c r="O262" s="700"/>
      <c r="P262" s="700"/>
      <c r="Q262" s="700"/>
      <c r="R262" s="700"/>
      <c r="S262" s="700"/>
      <c r="T262" s="700"/>
      <c r="U262" s="700"/>
      <c r="V262" s="700"/>
      <c r="W262" s="700"/>
      <c r="X262" s="700"/>
      <c r="Y262" s="700"/>
      <c r="Z262" s="700"/>
      <c r="AA262" s="700"/>
      <c r="AB262" s="700"/>
      <c r="AC262" s="700"/>
      <c r="AD262" s="700"/>
      <c r="AE262" s="700"/>
      <c r="AF262" s="700"/>
      <c r="AG262" s="700"/>
      <c r="AH262" s="700"/>
      <c r="AI262" s="700"/>
      <c r="AJ262" s="700"/>
      <c r="AK262" s="700"/>
      <c r="AL262" s="700"/>
      <c r="AM262" s="700"/>
      <c r="AN262" s="700"/>
      <c r="AO262" s="700"/>
    </row>
    <row r="263" spans="1:41" ht="18">
      <c r="A263" s="700"/>
      <c r="B263" s="700"/>
      <c r="C263" s="700"/>
      <c r="D263" s="700"/>
      <c r="E263" s="700"/>
      <c r="F263" s="700"/>
      <c r="G263" s="700"/>
      <c r="H263" s="700"/>
      <c r="I263" s="700"/>
      <c r="J263" s="700"/>
      <c r="K263" s="700"/>
      <c r="L263" s="700"/>
      <c r="M263" s="700"/>
      <c r="N263" s="700"/>
      <c r="O263" s="700"/>
      <c r="P263" s="700"/>
      <c r="Q263" s="700"/>
      <c r="R263" s="700"/>
      <c r="S263" s="700"/>
      <c r="T263" s="700"/>
      <c r="U263" s="700"/>
      <c r="V263" s="700"/>
      <c r="W263" s="700"/>
      <c r="X263" s="700"/>
      <c r="Y263" s="700"/>
      <c r="Z263" s="700"/>
      <c r="AA263" s="700"/>
      <c r="AB263" s="700"/>
      <c r="AC263" s="700"/>
      <c r="AD263" s="700"/>
      <c r="AE263" s="700"/>
      <c r="AF263" s="700"/>
      <c r="AG263" s="700"/>
      <c r="AH263" s="700"/>
      <c r="AI263" s="700"/>
      <c r="AJ263" s="700"/>
      <c r="AK263" s="700"/>
      <c r="AL263" s="700"/>
      <c r="AM263" s="700"/>
      <c r="AN263" s="700"/>
      <c r="AO263" s="700"/>
    </row>
    <row r="264" spans="1:41" ht="18">
      <c r="A264" s="700"/>
      <c r="B264" s="700"/>
      <c r="C264" s="700"/>
      <c r="D264" s="700"/>
      <c r="E264" s="700"/>
      <c r="F264" s="700"/>
      <c r="G264" s="700"/>
      <c r="H264" s="700"/>
      <c r="I264" s="700"/>
      <c r="J264" s="700"/>
      <c r="K264" s="700"/>
      <c r="L264" s="700"/>
      <c r="M264" s="700"/>
      <c r="N264" s="700"/>
      <c r="O264" s="700"/>
      <c r="P264" s="700"/>
      <c r="Q264" s="700"/>
      <c r="R264" s="700"/>
      <c r="S264" s="700"/>
      <c r="T264" s="700"/>
      <c r="U264" s="700"/>
      <c r="V264" s="700"/>
      <c r="W264" s="700"/>
      <c r="X264" s="700"/>
      <c r="Y264" s="700"/>
      <c r="Z264" s="700"/>
      <c r="AA264" s="700"/>
      <c r="AB264" s="700"/>
      <c r="AC264" s="700"/>
      <c r="AD264" s="700"/>
      <c r="AE264" s="700"/>
      <c r="AF264" s="700"/>
      <c r="AG264" s="700"/>
      <c r="AH264" s="700"/>
      <c r="AI264" s="700"/>
      <c r="AJ264" s="700"/>
      <c r="AK264" s="700"/>
      <c r="AL264" s="700"/>
      <c r="AM264" s="700"/>
      <c r="AN264" s="700"/>
      <c r="AO264" s="700"/>
    </row>
    <row r="265" spans="1:41" ht="18">
      <c r="A265" s="700"/>
      <c r="B265" s="700"/>
      <c r="C265" s="700"/>
      <c r="D265" s="700"/>
      <c r="E265" s="700"/>
      <c r="F265" s="700"/>
      <c r="G265" s="700"/>
      <c r="H265" s="700"/>
      <c r="I265" s="700"/>
      <c r="J265" s="700"/>
      <c r="K265" s="700"/>
      <c r="L265" s="700"/>
      <c r="M265" s="700"/>
      <c r="N265" s="700"/>
      <c r="O265" s="700"/>
      <c r="P265" s="700"/>
      <c r="Q265" s="700"/>
      <c r="R265" s="700"/>
      <c r="S265" s="700"/>
      <c r="T265" s="700"/>
      <c r="U265" s="700"/>
      <c r="V265" s="700"/>
      <c r="W265" s="700"/>
      <c r="X265" s="700"/>
      <c r="Y265" s="700"/>
      <c r="Z265" s="700"/>
      <c r="AA265" s="700"/>
      <c r="AB265" s="700"/>
      <c r="AC265" s="700"/>
      <c r="AD265" s="700"/>
      <c r="AE265" s="700"/>
      <c r="AF265" s="700"/>
      <c r="AG265" s="700"/>
      <c r="AH265" s="700"/>
      <c r="AI265" s="700"/>
      <c r="AJ265" s="700"/>
      <c r="AK265" s="700"/>
      <c r="AL265" s="700"/>
      <c r="AM265" s="700"/>
      <c r="AN265" s="700"/>
      <c r="AO265" s="700"/>
    </row>
    <row r="266" spans="1:41" ht="18">
      <c r="A266" s="700"/>
      <c r="B266" s="700"/>
      <c r="C266" s="700"/>
      <c r="D266" s="700"/>
      <c r="E266" s="700"/>
      <c r="F266" s="700"/>
      <c r="G266" s="700"/>
      <c r="H266" s="700"/>
      <c r="I266" s="700"/>
      <c r="J266" s="700"/>
      <c r="K266" s="700"/>
      <c r="L266" s="700"/>
      <c r="M266" s="700"/>
      <c r="N266" s="700"/>
      <c r="O266" s="700"/>
      <c r="P266" s="700"/>
      <c r="Q266" s="700"/>
      <c r="R266" s="700"/>
      <c r="S266" s="700"/>
      <c r="T266" s="700"/>
      <c r="U266" s="700"/>
      <c r="V266" s="700"/>
      <c r="W266" s="700"/>
      <c r="X266" s="700"/>
      <c r="Y266" s="700"/>
      <c r="Z266" s="700"/>
      <c r="AA266" s="700"/>
      <c r="AB266" s="700"/>
      <c r="AC266" s="700"/>
      <c r="AD266" s="700"/>
      <c r="AE266" s="700"/>
      <c r="AF266" s="700"/>
      <c r="AG266" s="700"/>
      <c r="AH266" s="700"/>
      <c r="AI266" s="700"/>
      <c r="AJ266" s="700"/>
      <c r="AK266" s="700"/>
      <c r="AL266" s="700"/>
      <c r="AM266" s="700"/>
      <c r="AN266" s="700"/>
      <c r="AO266" s="700"/>
    </row>
    <row r="267" spans="1:41" ht="18">
      <c r="A267" s="700"/>
      <c r="B267" s="700"/>
      <c r="C267" s="700"/>
      <c r="D267" s="700"/>
      <c r="E267" s="700"/>
      <c r="F267" s="700"/>
      <c r="G267" s="700"/>
      <c r="H267" s="700"/>
      <c r="I267" s="700"/>
      <c r="J267" s="700"/>
      <c r="K267" s="700"/>
      <c r="L267" s="700"/>
      <c r="M267" s="700"/>
      <c r="N267" s="700"/>
      <c r="O267" s="700"/>
      <c r="P267" s="700"/>
      <c r="Q267" s="700"/>
      <c r="R267" s="700"/>
      <c r="S267" s="700"/>
      <c r="T267" s="700"/>
      <c r="U267" s="700"/>
      <c r="V267" s="700"/>
      <c r="W267" s="700"/>
      <c r="X267" s="700"/>
      <c r="Y267" s="700"/>
      <c r="Z267" s="700"/>
      <c r="AA267" s="700"/>
      <c r="AB267" s="700"/>
      <c r="AC267" s="700"/>
      <c r="AD267" s="700"/>
      <c r="AE267" s="700"/>
      <c r="AF267" s="700"/>
      <c r="AG267" s="700"/>
      <c r="AH267" s="700"/>
      <c r="AI267" s="700"/>
      <c r="AJ267" s="700"/>
      <c r="AK267" s="700"/>
      <c r="AL267" s="700"/>
      <c r="AM267" s="700"/>
      <c r="AN267" s="700"/>
      <c r="AO267" s="700"/>
    </row>
    <row r="268" spans="1:41" ht="18">
      <c r="A268" s="700"/>
      <c r="B268" s="700"/>
      <c r="C268" s="700"/>
      <c r="D268" s="700"/>
      <c r="E268" s="700"/>
      <c r="F268" s="700"/>
      <c r="G268" s="700"/>
      <c r="H268" s="700"/>
      <c r="I268" s="700"/>
      <c r="J268" s="700"/>
      <c r="K268" s="700"/>
      <c r="L268" s="700"/>
      <c r="M268" s="700"/>
      <c r="N268" s="700"/>
      <c r="O268" s="700"/>
      <c r="P268" s="700"/>
      <c r="Q268" s="700"/>
      <c r="R268" s="700"/>
      <c r="S268" s="700"/>
      <c r="T268" s="700"/>
      <c r="U268" s="700"/>
      <c r="V268" s="700"/>
      <c r="W268" s="700"/>
      <c r="X268" s="700"/>
      <c r="Y268" s="700"/>
      <c r="Z268" s="700"/>
      <c r="AA268" s="700"/>
      <c r="AB268" s="700"/>
      <c r="AC268" s="700"/>
      <c r="AD268" s="700"/>
      <c r="AE268" s="700"/>
      <c r="AF268" s="700"/>
      <c r="AG268" s="700"/>
      <c r="AH268" s="700"/>
      <c r="AI268" s="700"/>
      <c r="AJ268" s="700"/>
      <c r="AK268" s="700"/>
      <c r="AL268" s="700"/>
      <c r="AM268" s="700"/>
      <c r="AN268" s="700"/>
      <c r="AO268" s="700"/>
    </row>
    <row r="269" spans="1:41" ht="18">
      <c r="A269" s="700"/>
      <c r="B269" s="700"/>
      <c r="C269" s="700"/>
      <c r="D269" s="700"/>
      <c r="E269" s="700"/>
      <c r="F269" s="700"/>
      <c r="G269" s="700"/>
      <c r="H269" s="700"/>
      <c r="I269" s="700"/>
      <c r="J269" s="700"/>
      <c r="K269" s="700"/>
      <c r="L269" s="700"/>
      <c r="M269" s="700"/>
      <c r="N269" s="700"/>
      <c r="O269" s="700"/>
      <c r="P269" s="700"/>
      <c r="Q269" s="700"/>
      <c r="R269" s="700"/>
      <c r="S269" s="700"/>
      <c r="T269" s="700"/>
      <c r="U269" s="700"/>
      <c r="V269" s="700"/>
      <c r="W269" s="700"/>
      <c r="X269" s="700"/>
      <c r="Y269" s="700"/>
      <c r="Z269" s="700"/>
      <c r="AA269" s="700"/>
      <c r="AB269" s="700"/>
      <c r="AC269" s="700"/>
      <c r="AD269" s="700"/>
      <c r="AE269" s="700"/>
      <c r="AF269" s="700"/>
      <c r="AG269" s="700"/>
      <c r="AH269" s="700"/>
      <c r="AI269" s="700"/>
      <c r="AJ269" s="700"/>
      <c r="AK269" s="700"/>
      <c r="AL269" s="700"/>
      <c r="AM269" s="700"/>
      <c r="AN269" s="700"/>
      <c r="AO269" s="700"/>
    </row>
    <row r="270" spans="1:41" ht="18">
      <c r="A270" s="700"/>
      <c r="B270" s="700"/>
      <c r="C270" s="700"/>
      <c r="D270" s="700"/>
      <c r="E270" s="700"/>
      <c r="F270" s="700"/>
      <c r="G270" s="700"/>
      <c r="H270" s="700"/>
      <c r="I270" s="700"/>
      <c r="J270" s="700"/>
      <c r="K270" s="700"/>
      <c r="L270" s="700"/>
      <c r="M270" s="700"/>
      <c r="N270" s="700"/>
      <c r="O270" s="700"/>
      <c r="P270" s="700"/>
      <c r="Q270" s="700"/>
      <c r="R270" s="700"/>
      <c r="S270" s="700"/>
      <c r="T270" s="700"/>
      <c r="U270" s="700"/>
      <c r="V270" s="700"/>
      <c r="W270" s="700"/>
      <c r="X270" s="700"/>
      <c r="Y270" s="700"/>
      <c r="Z270" s="700"/>
      <c r="AA270" s="700"/>
      <c r="AB270" s="700"/>
      <c r="AC270" s="700"/>
      <c r="AD270" s="700"/>
      <c r="AE270" s="700"/>
      <c r="AF270" s="700"/>
      <c r="AG270" s="700"/>
      <c r="AH270" s="700"/>
      <c r="AI270" s="700"/>
      <c r="AJ270" s="700"/>
      <c r="AK270" s="700"/>
      <c r="AL270" s="700"/>
      <c r="AM270" s="700"/>
      <c r="AN270" s="700"/>
      <c r="AO270" s="700"/>
    </row>
    <row r="271" spans="1:41" ht="18">
      <c r="A271" s="700"/>
      <c r="B271" s="700"/>
      <c r="C271" s="700"/>
      <c r="D271" s="700"/>
      <c r="E271" s="700"/>
      <c r="F271" s="700"/>
      <c r="G271" s="700"/>
      <c r="H271" s="700"/>
      <c r="I271" s="700"/>
      <c r="J271" s="700"/>
      <c r="K271" s="700"/>
      <c r="L271" s="700"/>
      <c r="M271" s="700"/>
      <c r="N271" s="700"/>
      <c r="O271" s="700"/>
      <c r="P271" s="700"/>
      <c r="Q271" s="700"/>
      <c r="R271" s="700"/>
      <c r="S271" s="700"/>
      <c r="T271" s="700"/>
      <c r="U271" s="700"/>
      <c r="V271" s="700"/>
      <c r="W271" s="700"/>
      <c r="X271" s="700"/>
      <c r="Y271" s="700"/>
      <c r="Z271" s="700"/>
      <c r="AA271" s="700"/>
      <c r="AB271" s="700"/>
      <c r="AC271" s="700"/>
      <c r="AD271" s="700"/>
      <c r="AE271" s="700"/>
      <c r="AF271" s="700"/>
      <c r="AG271" s="700"/>
      <c r="AH271" s="700"/>
      <c r="AI271" s="700"/>
      <c r="AJ271" s="700"/>
      <c r="AK271" s="700"/>
      <c r="AL271" s="700"/>
      <c r="AM271" s="700"/>
      <c r="AN271" s="700"/>
      <c r="AO271" s="700"/>
    </row>
    <row r="272" spans="1:41" ht="18">
      <c r="A272" s="700"/>
      <c r="B272" s="700"/>
      <c r="C272" s="700"/>
      <c r="D272" s="700"/>
      <c r="E272" s="700"/>
      <c r="F272" s="700"/>
      <c r="G272" s="700"/>
      <c r="H272" s="700"/>
      <c r="I272" s="700"/>
      <c r="J272" s="700"/>
      <c r="K272" s="700"/>
      <c r="L272" s="700"/>
      <c r="M272" s="700"/>
      <c r="N272" s="700"/>
      <c r="O272" s="700"/>
      <c r="P272" s="700"/>
      <c r="Q272" s="700"/>
      <c r="R272" s="700"/>
      <c r="S272" s="700"/>
      <c r="T272" s="700"/>
      <c r="U272" s="700"/>
      <c r="V272" s="700"/>
      <c r="W272" s="700"/>
      <c r="X272" s="700"/>
      <c r="Y272" s="700"/>
      <c r="Z272" s="700"/>
      <c r="AA272" s="700"/>
      <c r="AB272" s="700"/>
      <c r="AC272" s="700"/>
      <c r="AD272" s="700"/>
      <c r="AE272" s="700"/>
      <c r="AF272" s="700"/>
      <c r="AG272" s="700"/>
      <c r="AH272" s="700"/>
      <c r="AI272" s="700"/>
      <c r="AJ272" s="700"/>
      <c r="AK272" s="700"/>
      <c r="AL272" s="700"/>
      <c r="AM272" s="700"/>
      <c r="AN272" s="700"/>
      <c r="AO272" s="700"/>
    </row>
    <row r="273" spans="1:41" ht="18">
      <c r="A273" s="700"/>
      <c r="B273" s="700"/>
      <c r="C273" s="700"/>
      <c r="D273" s="700"/>
      <c r="E273" s="700"/>
      <c r="F273" s="700"/>
      <c r="G273" s="700"/>
      <c r="H273" s="700"/>
      <c r="I273" s="700"/>
      <c r="J273" s="700"/>
      <c r="K273" s="700"/>
      <c r="L273" s="700"/>
      <c r="M273" s="700"/>
      <c r="N273" s="700"/>
      <c r="O273" s="700"/>
      <c r="P273" s="700"/>
      <c r="Q273" s="700"/>
      <c r="R273" s="700"/>
      <c r="S273" s="700"/>
      <c r="T273" s="700"/>
      <c r="U273" s="700"/>
      <c r="V273" s="700"/>
      <c r="W273" s="700"/>
      <c r="X273" s="700"/>
      <c r="Y273" s="700"/>
      <c r="Z273" s="700"/>
      <c r="AA273" s="700"/>
      <c r="AB273" s="700"/>
      <c r="AC273" s="700"/>
      <c r="AD273" s="700"/>
      <c r="AE273" s="700"/>
      <c r="AF273" s="700"/>
      <c r="AG273" s="700"/>
      <c r="AH273" s="700"/>
      <c r="AI273" s="700"/>
      <c r="AJ273" s="700"/>
      <c r="AK273" s="700"/>
      <c r="AL273" s="700"/>
      <c r="AM273" s="700"/>
      <c r="AN273" s="700"/>
      <c r="AO273" s="700"/>
    </row>
    <row r="274" spans="1:41" ht="18">
      <c r="A274" s="700"/>
      <c r="B274" s="700"/>
      <c r="C274" s="700"/>
      <c r="D274" s="700"/>
      <c r="E274" s="700"/>
      <c r="F274" s="700"/>
      <c r="G274" s="700"/>
      <c r="H274" s="700"/>
      <c r="I274" s="700"/>
      <c r="J274" s="700"/>
      <c r="K274" s="700"/>
      <c r="L274" s="700"/>
      <c r="M274" s="700"/>
      <c r="N274" s="700"/>
      <c r="O274" s="700"/>
      <c r="P274" s="700"/>
      <c r="Q274" s="700"/>
      <c r="R274" s="700"/>
      <c r="S274" s="700"/>
      <c r="T274" s="700"/>
      <c r="U274" s="700"/>
      <c r="V274" s="700"/>
      <c r="W274" s="700"/>
      <c r="X274" s="700"/>
      <c r="Y274" s="700"/>
      <c r="Z274" s="700"/>
      <c r="AA274" s="700"/>
      <c r="AB274" s="700"/>
      <c r="AC274" s="700"/>
      <c r="AD274" s="700"/>
      <c r="AE274" s="700"/>
      <c r="AF274" s="700"/>
      <c r="AG274" s="700"/>
      <c r="AH274" s="700"/>
      <c r="AI274" s="700"/>
      <c r="AJ274" s="700"/>
      <c r="AK274" s="700"/>
      <c r="AL274" s="700"/>
      <c r="AM274" s="700"/>
      <c r="AN274" s="700"/>
      <c r="AO274" s="700"/>
    </row>
    <row r="275" spans="1:41" ht="18">
      <c r="A275" s="700"/>
      <c r="B275" s="700"/>
      <c r="C275" s="700"/>
      <c r="D275" s="700"/>
      <c r="E275" s="700"/>
      <c r="F275" s="700"/>
      <c r="G275" s="700"/>
      <c r="H275" s="700"/>
      <c r="I275" s="700"/>
      <c r="J275" s="700"/>
      <c r="K275" s="700"/>
      <c r="L275" s="700"/>
      <c r="M275" s="700"/>
      <c r="N275" s="700"/>
      <c r="O275" s="700"/>
      <c r="P275" s="700"/>
      <c r="Q275" s="700"/>
      <c r="R275" s="700"/>
      <c r="S275" s="700"/>
      <c r="T275" s="700"/>
      <c r="U275" s="700"/>
      <c r="V275" s="700"/>
      <c r="W275" s="700"/>
      <c r="X275" s="700"/>
      <c r="Y275" s="700"/>
      <c r="Z275" s="700"/>
      <c r="AA275" s="700"/>
      <c r="AB275" s="700"/>
      <c r="AC275" s="700"/>
      <c r="AD275" s="700"/>
      <c r="AE275" s="700"/>
      <c r="AF275" s="700"/>
      <c r="AG275" s="700"/>
      <c r="AH275" s="700"/>
      <c r="AI275" s="700"/>
      <c r="AJ275" s="700"/>
      <c r="AK275" s="700"/>
      <c r="AL275" s="700"/>
      <c r="AM275" s="700"/>
      <c r="AN275" s="700"/>
      <c r="AO275" s="700"/>
    </row>
    <row r="276" spans="1:41" ht="18">
      <c r="A276" s="700"/>
      <c r="B276" s="700"/>
      <c r="C276" s="700"/>
      <c r="D276" s="700"/>
      <c r="E276" s="700"/>
      <c r="F276" s="700"/>
      <c r="G276" s="700"/>
      <c r="H276" s="700"/>
      <c r="I276" s="700"/>
      <c r="J276" s="700"/>
      <c r="K276" s="700"/>
      <c r="L276" s="700"/>
      <c r="M276" s="700"/>
      <c r="N276" s="700"/>
      <c r="O276" s="700"/>
      <c r="P276" s="700"/>
      <c r="Q276" s="700"/>
      <c r="R276" s="700"/>
      <c r="S276" s="700"/>
      <c r="T276" s="700"/>
      <c r="U276" s="700"/>
      <c r="V276" s="700"/>
      <c r="W276" s="700"/>
      <c r="X276" s="700"/>
      <c r="Y276" s="700"/>
      <c r="Z276" s="700"/>
      <c r="AA276" s="700"/>
      <c r="AB276" s="700"/>
      <c r="AC276" s="700"/>
      <c r="AD276" s="700"/>
      <c r="AE276" s="700"/>
      <c r="AF276" s="700"/>
      <c r="AG276" s="700"/>
      <c r="AH276" s="700"/>
      <c r="AI276" s="700"/>
      <c r="AJ276" s="700"/>
      <c r="AK276" s="700"/>
      <c r="AL276" s="700"/>
      <c r="AM276" s="700"/>
      <c r="AN276" s="700"/>
      <c r="AO276" s="700"/>
    </row>
    <row r="277" spans="1:41" ht="18">
      <c r="A277" s="700"/>
      <c r="B277" s="700"/>
      <c r="C277" s="700"/>
      <c r="D277" s="700"/>
      <c r="E277" s="700"/>
      <c r="F277" s="700"/>
      <c r="G277" s="700"/>
      <c r="H277" s="700"/>
      <c r="I277" s="700"/>
      <c r="J277" s="700"/>
      <c r="K277" s="700"/>
      <c r="L277" s="700"/>
      <c r="M277" s="700"/>
      <c r="N277" s="700"/>
      <c r="O277" s="700"/>
      <c r="P277" s="700"/>
      <c r="Q277" s="700"/>
      <c r="R277" s="700"/>
      <c r="S277" s="700"/>
      <c r="T277" s="700"/>
      <c r="U277" s="700"/>
      <c r="V277" s="700"/>
      <c r="W277" s="700"/>
      <c r="X277" s="700"/>
      <c r="Y277" s="700"/>
      <c r="Z277" s="700"/>
      <c r="AA277" s="700"/>
      <c r="AB277" s="700"/>
      <c r="AC277" s="700"/>
      <c r="AD277" s="700"/>
      <c r="AE277" s="700"/>
      <c r="AF277" s="700"/>
      <c r="AG277" s="700"/>
      <c r="AH277" s="700"/>
      <c r="AI277" s="700"/>
      <c r="AJ277" s="700"/>
      <c r="AK277" s="700"/>
      <c r="AL277" s="700"/>
      <c r="AM277" s="700"/>
      <c r="AN277" s="700"/>
      <c r="AO277" s="700"/>
    </row>
    <row r="278" spans="1:41" ht="18">
      <c r="A278" s="700"/>
      <c r="B278" s="700"/>
      <c r="C278" s="700"/>
      <c r="D278" s="700"/>
      <c r="E278" s="700"/>
      <c r="F278" s="700"/>
      <c r="G278" s="700"/>
      <c r="H278" s="700"/>
      <c r="I278" s="700"/>
      <c r="J278" s="700"/>
      <c r="K278" s="700"/>
      <c r="L278" s="700"/>
      <c r="M278" s="700"/>
      <c r="N278" s="700"/>
      <c r="O278" s="700"/>
      <c r="P278" s="700"/>
      <c r="Q278" s="700"/>
      <c r="R278" s="700"/>
      <c r="S278" s="700"/>
      <c r="T278" s="700"/>
      <c r="U278" s="700"/>
      <c r="V278" s="700"/>
      <c r="W278" s="700"/>
      <c r="X278" s="700"/>
      <c r="Y278" s="700"/>
      <c r="Z278" s="700"/>
      <c r="AA278" s="700"/>
      <c r="AB278" s="700"/>
      <c r="AC278" s="700"/>
      <c r="AD278" s="700"/>
      <c r="AE278" s="700"/>
      <c r="AF278" s="700"/>
      <c r="AG278" s="700"/>
      <c r="AH278" s="700"/>
      <c r="AI278" s="700"/>
      <c r="AJ278" s="700"/>
      <c r="AK278" s="700"/>
      <c r="AL278" s="700"/>
      <c r="AM278" s="700"/>
      <c r="AN278" s="700"/>
      <c r="AO278" s="700"/>
    </row>
    <row r="279" spans="1:41" ht="18">
      <c r="A279" s="700"/>
      <c r="B279" s="700"/>
      <c r="C279" s="700"/>
      <c r="D279" s="700"/>
      <c r="E279" s="700"/>
      <c r="F279" s="700"/>
      <c r="G279" s="700"/>
      <c r="H279" s="700"/>
      <c r="I279" s="700"/>
      <c r="J279" s="700"/>
      <c r="K279" s="700"/>
      <c r="L279" s="700"/>
      <c r="M279" s="700"/>
      <c r="N279" s="700"/>
      <c r="O279" s="700"/>
      <c r="P279" s="700"/>
      <c r="Q279" s="700"/>
      <c r="R279" s="700"/>
      <c r="S279" s="700"/>
      <c r="T279" s="700"/>
      <c r="U279" s="700"/>
      <c r="V279" s="700"/>
      <c r="W279" s="700"/>
      <c r="X279" s="700"/>
      <c r="Y279" s="700"/>
      <c r="Z279" s="700"/>
      <c r="AA279" s="700"/>
      <c r="AB279" s="700"/>
      <c r="AC279" s="700"/>
      <c r="AD279" s="700"/>
      <c r="AE279" s="700"/>
      <c r="AF279" s="700"/>
      <c r="AG279" s="700"/>
      <c r="AH279" s="700"/>
      <c r="AI279" s="700"/>
      <c r="AJ279" s="700"/>
      <c r="AK279" s="700"/>
      <c r="AL279" s="700"/>
      <c r="AM279" s="700"/>
      <c r="AN279" s="700"/>
      <c r="AO279" s="700"/>
    </row>
    <row r="280" spans="1:41" ht="18">
      <c r="A280" s="700"/>
      <c r="B280" s="700"/>
      <c r="C280" s="700"/>
      <c r="D280" s="700"/>
      <c r="E280" s="700"/>
      <c r="F280" s="700"/>
      <c r="G280" s="700"/>
      <c r="H280" s="700"/>
      <c r="I280" s="700"/>
      <c r="J280" s="700"/>
      <c r="K280" s="700"/>
      <c r="L280" s="700"/>
      <c r="M280" s="700"/>
      <c r="N280" s="700"/>
      <c r="O280" s="700"/>
      <c r="P280" s="700"/>
      <c r="Q280" s="700"/>
      <c r="R280" s="700"/>
      <c r="S280" s="700"/>
      <c r="T280" s="700"/>
      <c r="U280" s="700"/>
      <c r="V280" s="700"/>
      <c r="W280" s="700"/>
      <c r="X280" s="700"/>
      <c r="Y280" s="700"/>
      <c r="Z280" s="700"/>
      <c r="AA280" s="700"/>
      <c r="AB280" s="700"/>
      <c r="AC280" s="700"/>
      <c r="AD280" s="700"/>
      <c r="AE280" s="700"/>
      <c r="AF280" s="700"/>
      <c r="AG280" s="700"/>
      <c r="AH280" s="700"/>
      <c r="AI280" s="700"/>
      <c r="AJ280" s="700"/>
      <c r="AK280" s="700"/>
      <c r="AL280" s="700"/>
      <c r="AM280" s="700"/>
      <c r="AN280" s="700"/>
      <c r="AO280" s="700"/>
    </row>
    <row r="281" spans="1:41" ht="18">
      <c r="A281" s="700"/>
      <c r="B281" s="700"/>
      <c r="C281" s="700"/>
      <c r="D281" s="700"/>
      <c r="E281" s="700"/>
      <c r="F281" s="700"/>
      <c r="G281" s="700"/>
      <c r="H281" s="700"/>
      <c r="I281" s="700"/>
      <c r="J281" s="700"/>
      <c r="K281" s="700"/>
      <c r="L281" s="700"/>
      <c r="M281" s="700"/>
      <c r="N281" s="700"/>
      <c r="O281" s="700"/>
      <c r="P281" s="700"/>
      <c r="Q281" s="700"/>
      <c r="R281" s="700"/>
      <c r="S281" s="700"/>
      <c r="T281" s="700"/>
      <c r="U281" s="700"/>
      <c r="V281" s="700"/>
      <c r="W281" s="700"/>
      <c r="X281" s="700"/>
      <c r="Y281" s="700"/>
      <c r="Z281" s="700"/>
      <c r="AA281" s="700"/>
      <c r="AB281" s="700"/>
      <c r="AC281" s="700"/>
      <c r="AD281" s="700"/>
      <c r="AE281" s="700"/>
      <c r="AF281" s="700"/>
      <c r="AG281" s="700"/>
      <c r="AH281" s="700"/>
      <c r="AI281" s="700"/>
      <c r="AJ281" s="700"/>
      <c r="AK281" s="700"/>
      <c r="AL281" s="700"/>
      <c r="AM281" s="700"/>
      <c r="AN281" s="700"/>
      <c r="AO281" s="700"/>
    </row>
    <row r="282" spans="1:41" ht="18">
      <c r="A282" s="700"/>
      <c r="B282" s="700"/>
      <c r="C282" s="700"/>
      <c r="D282" s="700"/>
      <c r="E282" s="700"/>
      <c r="F282" s="700"/>
      <c r="G282" s="700"/>
      <c r="H282" s="700"/>
      <c r="I282" s="700"/>
      <c r="J282" s="700"/>
      <c r="K282" s="700"/>
      <c r="L282" s="700"/>
      <c r="M282" s="700"/>
      <c r="N282" s="700"/>
      <c r="O282" s="700"/>
      <c r="P282" s="700"/>
      <c r="Q282" s="700"/>
      <c r="R282" s="700"/>
      <c r="S282" s="700"/>
      <c r="T282" s="700"/>
      <c r="U282" s="700"/>
      <c r="V282" s="700"/>
      <c r="W282" s="700"/>
      <c r="X282" s="700"/>
      <c r="Y282" s="700"/>
      <c r="Z282" s="700"/>
      <c r="AA282" s="700"/>
      <c r="AB282" s="700"/>
      <c r="AC282" s="700"/>
      <c r="AD282" s="700"/>
      <c r="AE282" s="700"/>
      <c r="AF282" s="700"/>
      <c r="AG282" s="700"/>
      <c r="AH282" s="700"/>
      <c r="AI282" s="700"/>
      <c r="AJ282" s="700"/>
      <c r="AK282" s="700"/>
      <c r="AL282" s="700"/>
      <c r="AM282" s="700"/>
      <c r="AN282" s="700"/>
      <c r="AO282" s="700"/>
    </row>
    <row r="283" spans="1:41" ht="18">
      <c r="A283" s="700"/>
      <c r="B283" s="700"/>
      <c r="C283" s="700"/>
      <c r="D283" s="700"/>
      <c r="E283" s="700"/>
      <c r="F283" s="700"/>
      <c r="G283" s="700"/>
      <c r="H283" s="700"/>
      <c r="I283" s="700"/>
      <c r="J283" s="700"/>
      <c r="K283" s="700"/>
      <c r="L283" s="700"/>
      <c r="M283" s="700"/>
      <c r="N283" s="700"/>
      <c r="O283" s="700"/>
      <c r="P283" s="700"/>
      <c r="Q283" s="700"/>
      <c r="R283" s="700"/>
      <c r="S283" s="700"/>
      <c r="T283" s="700"/>
      <c r="U283" s="700"/>
      <c r="V283" s="700"/>
      <c r="W283" s="700"/>
      <c r="X283" s="700"/>
      <c r="Y283" s="700"/>
      <c r="Z283" s="700"/>
      <c r="AA283" s="700"/>
      <c r="AB283" s="700"/>
      <c r="AC283" s="700"/>
      <c r="AD283" s="700"/>
      <c r="AE283" s="700"/>
      <c r="AF283" s="700"/>
      <c r="AG283" s="700"/>
      <c r="AH283" s="700"/>
      <c r="AI283" s="700"/>
      <c r="AJ283" s="700"/>
      <c r="AK283" s="700"/>
      <c r="AL283" s="700"/>
      <c r="AM283" s="700"/>
      <c r="AN283" s="700"/>
      <c r="AO283" s="700"/>
    </row>
    <row r="284" spans="1:41" ht="18">
      <c r="A284" s="700"/>
      <c r="B284" s="700"/>
      <c r="C284" s="700"/>
      <c r="D284" s="700"/>
      <c r="E284" s="700"/>
      <c r="F284" s="700"/>
      <c r="G284" s="700"/>
      <c r="H284" s="700"/>
      <c r="I284" s="700"/>
      <c r="J284" s="700"/>
      <c r="K284" s="700"/>
      <c r="L284" s="700"/>
      <c r="M284" s="700"/>
      <c r="N284" s="700"/>
      <c r="O284" s="700"/>
      <c r="P284" s="700"/>
      <c r="Q284" s="700"/>
      <c r="R284" s="700"/>
      <c r="S284" s="700"/>
      <c r="T284" s="700"/>
      <c r="U284" s="700"/>
      <c r="V284" s="700"/>
      <c r="W284" s="700"/>
      <c r="X284" s="700"/>
      <c r="Y284" s="700"/>
      <c r="Z284" s="700"/>
      <c r="AA284" s="700"/>
      <c r="AB284" s="700"/>
      <c r="AC284" s="700"/>
      <c r="AD284" s="700"/>
      <c r="AE284" s="700"/>
      <c r="AF284" s="700"/>
      <c r="AG284" s="700"/>
      <c r="AH284" s="700"/>
      <c r="AI284" s="700"/>
      <c r="AJ284" s="700"/>
      <c r="AK284" s="700"/>
      <c r="AL284" s="700"/>
      <c r="AM284" s="700"/>
      <c r="AN284" s="700"/>
      <c r="AO284" s="700"/>
    </row>
    <row r="285" spans="1:41" ht="18">
      <c r="A285" s="700"/>
      <c r="B285" s="700"/>
      <c r="C285" s="700"/>
      <c r="D285" s="700"/>
      <c r="E285" s="700"/>
      <c r="F285" s="700"/>
      <c r="G285" s="700"/>
      <c r="H285" s="700"/>
      <c r="I285" s="700"/>
      <c r="J285" s="700"/>
      <c r="K285" s="700"/>
      <c r="L285" s="700"/>
      <c r="M285" s="700"/>
      <c r="N285" s="700"/>
      <c r="O285" s="700"/>
      <c r="P285" s="700"/>
      <c r="Q285" s="700"/>
      <c r="R285" s="700"/>
      <c r="S285" s="700"/>
      <c r="T285" s="700"/>
      <c r="U285" s="700"/>
      <c r="V285" s="700"/>
      <c r="W285" s="700"/>
      <c r="X285" s="700"/>
      <c r="Y285" s="700"/>
      <c r="Z285" s="700"/>
      <c r="AA285" s="700"/>
      <c r="AB285" s="700"/>
      <c r="AC285" s="700"/>
      <c r="AD285" s="700"/>
      <c r="AE285" s="700"/>
      <c r="AF285" s="700"/>
      <c r="AG285" s="700"/>
      <c r="AH285" s="700"/>
      <c r="AI285" s="700"/>
      <c r="AJ285" s="700"/>
      <c r="AK285" s="700"/>
      <c r="AL285" s="700"/>
      <c r="AM285" s="700"/>
      <c r="AN285" s="700"/>
      <c r="AO285" s="700"/>
    </row>
    <row r="286" spans="1:41" ht="18">
      <c r="A286" s="700"/>
      <c r="B286" s="700"/>
      <c r="C286" s="700"/>
      <c r="D286" s="700"/>
      <c r="E286" s="700"/>
      <c r="F286" s="700"/>
      <c r="G286" s="700"/>
      <c r="H286" s="700"/>
      <c r="I286" s="700"/>
      <c r="J286" s="700"/>
      <c r="K286" s="700"/>
      <c r="L286" s="700"/>
      <c r="M286" s="700"/>
      <c r="N286" s="700"/>
      <c r="O286" s="700"/>
      <c r="P286" s="700"/>
      <c r="Q286" s="700"/>
      <c r="R286" s="700"/>
      <c r="S286" s="700"/>
      <c r="T286" s="700"/>
      <c r="U286" s="700"/>
      <c r="V286" s="700"/>
      <c r="W286" s="700"/>
      <c r="X286" s="700"/>
      <c r="Y286" s="700"/>
      <c r="Z286" s="700"/>
      <c r="AA286" s="700"/>
      <c r="AB286" s="700"/>
      <c r="AC286" s="700"/>
      <c r="AD286" s="700"/>
      <c r="AE286" s="700"/>
      <c r="AF286" s="700"/>
      <c r="AG286" s="700"/>
      <c r="AH286" s="700"/>
      <c r="AI286" s="700"/>
      <c r="AJ286" s="700"/>
      <c r="AK286" s="700"/>
      <c r="AL286" s="700"/>
      <c r="AM286" s="700"/>
      <c r="AN286" s="700"/>
      <c r="AO286" s="700"/>
    </row>
    <row r="287" spans="1:41" ht="18">
      <c r="A287" s="700"/>
      <c r="B287" s="700"/>
      <c r="C287" s="700"/>
      <c r="D287" s="700"/>
      <c r="E287" s="700"/>
      <c r="F287" s="700"/>
      <c r="G287" s="700"/>
      <c r="H287" s="700"/>
      <c r="I287" s="700"/>
      <c r="J287" s="700"/>
      <c r="K287" s="700"/>
      <c r="L287" s="700"/>
      <c r="M287" s="700"/>
      <c r="N287" s="700"/>
      <c r="O287" s="700"/>
      <c r="P287" s="700"/>
      <c r="Q287" s="700"/>
      <c r="R287" s="700"/>
      <c r="S287" s="700"/>
      <c r="T287" s="700"/>
      <c r="U287" s="700"/>
      <c r="V287" s="700"/>
      <c r="W287" s="700"/>
      <c r="X287" s="700"/>
      <c r="Y287" s="700"/>
      <c r="Z287" s="700"/>
      <c r="AA287" s="700"/>
      <c r="AB287" s="700"/>
      <c r="AC287" s="700"/>
      <c r="AD287" s="700"/>
      <c r="AE287" s="700"/>
      <c r="AF287" s="700"/>
      <c r="AG287" s="700"/>
      <c r="AH287" s="700"/>
      <c r="AI287" s="700"/>
      <c r="AJ287" s="700"/>
      <c r="AK287" s="700"/>
      <c r="AL287" s="700"/>
      <c r="AM287" s="700"/>
      <c r="AN287" s="700"/>
      <c r="AO287" s="700"/>
    </row>
    <row r="288" spans="1:41" ht="18">
      <c r="A288" s="700"/>
      <c r="B288" s="700"/>
      <c r="C288" s="700"/>
      <c r="D288" s="700"/>
      <c r="E288" s="700"/>
      <c r="F288" s="700"/>
      <c r="G288" s="700"/>
      <c r="H288" s="700"/>
      <c r="I288" s="700"/>
      <c r="J288" s="700"/>
      <c r="K288" s="700"/>
      <c r="L288" s="700"/>
      <c r="M288" s="700"/>
      <c r="N288" s="700"/>
      <c r="O288" s="700"/>
      <c r="P288" s="700"/>
      <c r="Q288" s="700"/>
      <c r="R288" s="700"/>
      <c r="S288" s="700"/>
      <c r="T288" s="700"/>
      <c r="U288" s="700"/>
      <c r="V288" s="700"/>
      <c r="W288" s="700"/>
      <c r="X288" s="700"/>
      <c r="Y288" s="700"/>
      <c r="Z288" s="700"/>
      <c r="AA288" s="700"/>
      <c r="AB288" s="700"/>
      <c r="AC288" s="700"/>
      <c r="AD288" s="700"/>
      <c r="AE288" s="700"/>
      <c r="AF288" s="700"/>
      <c r="AG288" s="700"/>
      <c r="AH288" s="700"/>
      <c r="AI288" s="700"/>
      <c r="AJ288" s="700"/>
      <c r="AK288" s="700"/>
      <c r="AL288" s="700"/>
      <c r="AM288" s="700"/>
      <c r="AN288" s="700"/>
      <c r="AO288" s="700"/>
    </row>
    <row r="289" spans="1:41" ht="18">
      <c r="A289" s="700"/>
      <c r="B289" s="700"/>
      <c r="C289" s="700"/>
      <c r="D289" s="700"/>
      <c r="E289" s="700"/>
      <c r="F289" s="700"/>
      <c r="G289" s="700"/>
      <c r="H289" s="700"/>
      <c r="I289" s="700"/>
      <c r="J289" s="700"/>
      <c r="K289" s="700"/>
      <c r="L289" s="700"/>
      <c r="M289" s="700"/>
      <c r="N289" s="700"/>
      <c r="O289" s="700"/>
      <c r="P289" s="700"/>
      <c r="Q289" s="700"/>
      <c r="R289" s="700"/>
      <c r="S289" s="700"/>
      <c r="T289" s="700"/>
      <c r="U289" s="700"/>
      <c r="V289" s="700"/>
      <c r="W289" s="700"/>
      <c r="X289" s="700"/>
      <c r="Y289" s="700"/>
      <c r="Z289" s="700"/>
      <c r="AA289" s="700"/>
      <c r="AB289" s="700"/>
      <c r="AC289" s="700"/>
      <c r="AD289" s="700"/>
      <c r="AE289" s="700"/>
      <c r="AF289" s="700"/>
      <c r="AG289" s="700"/>
      <c r="AH289" s="700"/>
      <c r="AI289" s="700"/>
      <c r="AJ289" s="700"/>
      <c r="AK289" s="700"/>
      <c r="AL289" s="700"/>
      <c r="AM289" s="700"/>
      <c r="AN289" s="700"/>
      <c r="AO289" s="700"/>
    </row>
    <row r="290" spans="1:41" ht="18">
      <c r="A290" s="700"/>
      <c r="B290" s="700"/>
      <c r="C290" s="700"/>
      <c r="D290" s="700"/>
      <c r="E290" s="700"/>
      <c r="F290" s="700"/>
      <c r="G290" s="700"/>
      <c r="H290" s="700"/>
      <c r="I290" s="700"/>
      <c r="J290" s="700"/>
      <c r="K290" s="700"/>
      <c r="L290" s="700"/>
      <c r="M290" s="700"/>
      <c r="N290" s="700"/>
      <c r="O290" s="700"/>
      <c r="P290" s="700"/>
      <c r="Q290" s="700"/>
      <c r="R290" s="700"/>
      <c r="S290" s="700"/>
      <c r="T290" s="700"/>
      <c r="U290" s="700"/>
      <c r="V290" s="700"/>
      <c r="W290" s="700"/>
      <c r="X290" s="700"/>
      <c r="Y290" s="700"/>
      <c r="Z290" s="700"/>
      <c r="AA290" s="700"/>
      <c r="AB290" s="700"/>
      <c r="AC290" s="700"/>
      <c r="AD290" s="700"/>
      <c r="AE290" s="700"/>
      <c r="AF290" s="700"/>
      <c r="AG290" s="700"/>
      <c r="AH290" s="700"/>
      <c r="AI290" s="700"/>
      <c r="AJ290" s="700"/>
      <c r="AK290" s="700"/>
      <c r="AL290" s="700"/>
      <c r="AM290" s="700"/>
      <c r="AN290" s="700"/>
      <c r="AO290" s="700"/>
    </row>
    <row r="291" spans="1:41" ht="18">
      <c r="A291" s="700"/>
      <c r="B291" s="700"/>
      <c r="C291" s="700"/>
      <c r="D291" s="700"/>
      <c r="E291" s="700"/>
      <c r="F291" s="700"/>
      <c r="G291" s="700"/>
      <c r="H291" s="700"/>
      <c r="I291" s="700"/>
      <c r="J291" s="700"/>
      <c r="K291" s="700"/>
      <c r="L291" s="700"/>
      <c r="M291" s="700"/>
      <c r="N291" s="700"/>
      <c r="O291" s="700"/>
      <c r="P291" s="700"/>
      <c r="Q291" s="700"/>
      <c r="R291" s="700"/>
      <c r="S291" s="700"/>
      <c r="T291" s="700"/>
      <c r="U291" s="700"/>
      <c r="V291" s="700"/>
      <c r="W291" s="700"/>
      <c r="X291" s="700"/>
      <c r="Y291" s="700"/>
      <c r="Z291" s="700"/>
      <c r="AA291" s="700"/>
      <c r="AB291" s="700"/>
      <c r="AC291" s="700"/>
      <c r="AD291" s="700"/>
      <c r="AE291" s="700"/>
      <c r="AF291" s="700"/>
      <c r="AG291" s="700"/>
      <c r="AH291" s="700"/>
      <c r="AI291" s="700"/>
      <c r="AJ291" s="700"/>
      <c r="AK291" s="700"/>
      <c r="AL291" s="700"/>
      <c r="AM291" s="700"/>
      <c r="AN291" s="700"/>
      <c r="AO291" s="700"/>
    </row>
    <row r="292" spans="1:41" ht="18">
      <c r="A292" s="700"/>
      <c r="B292" s="700"/>
      <c r="C292" s="700"/>
      <c r="D292" s="700"/>
      <c r="E292" s="700"/>
      <c r="F292" s="700"/>
      <c r="G292" s="700"/>
      <c r="H292" s="700"/>
      <c r="I292" s="700"/>
      <c r="J292" s="700"/>
      <c r="K292" s="700"/>
      <c r="L292" s="700"/>
      <c r="M292" s="700"/>
      <c r="N292" s="700"/>
      <c r="O292" s="700"/>
      <c r="P292" s="700"/>
      <c r="Q292" s="700"/>
      <c r="R292" s="700"/>
      <c r="S292" s="700"/>
      <c r="T292" s="700"/>
      <c r="U292" s="700"/>
      <c r="V292" s="700"/>
      <c r="W292" s="700"/>
      <c r="X292" s="700"/>
      <c r="Y292" s="700"/>
      <c r="Z292" s="700"/>
      <c r="AA292" s="700"/>
      <c r="AB292" s="700"/>
      <c r="AC292" s="700"/>
      <c r="AD292" s="700"/>
      <c r="AE292" s="700"/>
      <c r="AF292" s="700"/>
      <c r="AG292" s="700"/>
      <c r="AH292" s="700"/>
      <c r="AI292" s="700"/>
      <c r="AJ292" s="700"/>
      <c r="AK292" s="700"/>
      <c r="AL292" s="700"/>
      <c r="AM292" s="700"/>
      <c r="AN292" s="700"/>
      <c r="AO292" s="700"/>
    </row>
    <row r="293" spans="1:41" ht="18">
      <c r="A293" s="700"/>
      <c r="B293" s="700"/>
      <c r="C293" s="700"/>
      <c r="D293" s="700"/>
      <c r="E293" s="700"/>
      <c r="F293" s="700"/>
      <c r="G293" s="700"/>
      <c r="H293" s="700"/>
      <c r="I293" s="700"/>
      <c r="J293" s="700"/>
      <c r="K293" s="700"/>
      <c r="L293" s="700"/>
      <c r="M293" s="700"/>
      <c r="N293" s="700"/>
      <c r="O293" s="700"/>
      <c r="P293" s="700"/>
      <c r="Q293" s="700"/>
      <c r="R293" s="700"/>
      <c r="S293" s="700"/>
      <c r="T293" s="700"/>
      <c r="U293" s="700"/>
      <c r="V293" s="700"/>
      <c r="W293" s="700"/>
      <c r="X293" s="700"/>
      <c r="Y293" s="700"/>
      <c r="Z293" s="700"/>
      <c r="AA293" s="700"/>
      <c r="AB293" s="700"/>
      <c r="AC293" s="700"/>
      <c r="AD293" s="700"/>
      <c r="AE293" s="700"/>
      <c r="AF293" s="700"/>
      <c r="AG293" s="700"/>
      <c r="AH293" s="700"/>
      <c r="AI293" s="700"/>
      <c r="AJ293" s="700"/>
      <c r="AK293" s="700"/>
      <c r="AL293" s="700"/>
      <c r="AM293" s="700"/>
      <c r="AN293" s="700"/>
      <c r="AO293" s="700"/>
    </row>
    <row r="294" spans="1:41" ht="18">
      <c r="A294" s="700"/>
      <c r="B294" s="700"/>
      <c r="C294" s="700"/>
      <c r="D294" s="700"/>
      <c r="E294" s="700"/>
      <c r="F294" s="700"/>
      <c r="G294" s="700"/>
      <c r="H294" s="700"/>
      <c r="I294" s="700"/>
      <c r="J294" s="700"/>
      <c r="K294" s="700"/>
      <c r="L294" s="700"/>
      <c r="M294" s="700"/>
      <c r="N294" s="700"/>
      <c r="O294" s="700"/>
      <c r="P294" s="700"/>
      <c r="Q294" s="700"/>
      <c r="R294" s="700"/>
      <c r="S294" s="700"/>
      <c r="T294" s="700"/>
      <c r="U294" s="700"/>
      <c r="V294" s="700"/>
      <c r="W294" s="700"/>
      <c r="X294" s="700"/>
      <c r="Y294" s="700"/>
      <c r="Z294" s="700"/>
      <c r="AA294" s="700"/>
      <c r="AB294" s="700"/>
      <c r="AC294" s="700"/>
      <c r="AD294" s="700"/>
      <c r="AE294" s="700"/>
      <c r="AF294" s="700"/>
      <c r="AG294" s="700"/>
      <c r="AH294" s="700"/>
      <c r="AI294" s="700"/>
      <c r="AJ294" s="700"/>
      <c r="AK294" s="700"/>
      <c r="AL294" s="700"/>
      <c r="AM294" s="700"/>
      <c r="AN294" s="700"/>
      <c r="AO294" s="700"/>
    </row>
    <row r="295" spans="1:41" ht="18">
      <c r="A295" s="700"/>
      <c r="B295" s="700"/>
      <c r="C295" s="700"/>
      <c r="D295" s="700"/>
      <c r="E295" s="700"/>
      <c r="F295" s="700"/>
      <c r="G295" s="700"/>
      <c r="H295" s="700"/>
      <c r="I295" s="700"/>
      <c r="J295" s="700"/>
      <c r="K295" s="700"/>
      <c r="L295" s="700"/>
      <c r="M295" s="700"/>
      <c r="N295" s="700"/>
      <c r="O295" s="700"/>
      <c r="P295" s="700"/>
      <c r="Q295" s="700"/>
      <c r="R295" s="700"/>
      <c r="S295" s="700"/>
      <c r="T295" s="700"/>
      <c r="U295" s="700"/>
      <c r="V295" s="700"/>
      <c r="W295" s="700"/>
      <c r="X295" s="700"/>
      <c r="Y295" s="700"/>
      <c r="Z295" s="700"/>
      <c r="AA295" s="700"/>
      <c r="AB295" s="700"/>
      <c r="AC295" s="700"/>
      <c r="AD295" s="700"/>
      <c r="AE295" s="700"/>
      <c r="AF295" s="700"/>
      <c r="AG295" s="700"/>
      <c r="AH295" s="700"/>
      <c r="AI295" s="700"/>
      <c r="AJ295" s="700"/>
      <c r="AK295" s="700"/>
      <c r="AL295" s="700"/>
      <c r="AM295" s="700"/>
      <c r="AN295" s="700"/>
      <c r="AO295" s="700"/>
    </row>
    <row r="296" spans="1:41" ht="18">
      <c r="A296" s="700"/>
      <c r="B296" s="700"/>
      <c r="C296" s="700"/>
      <c r="D296" s="700"/>
      <c r="E296" s="700"/>
      <c r="F296" s="700"/>
      <c r="G296" s="700"/>
      <c r="H296" s="700"/>
      <c r="I296" s="700"/>
      <c r="J296" s="700"/>
      <c r="K296" s="700"/>
      <c r="L296" s="700"/>
      <c r="M296" s="700"/>
      <c r="N296" s="700"/>
      <c r="O296" s="700"/>
      <c r="P296" s="700"/>
      <c r="Q296" s="700"/>
      <c r="R296" s="700"/>
      <c r="S296" s="700"/>
      <c r="T296" s="700"/>
      <c r="U296" s="700"/>
      <c r="V296" s="700"/>
      <c r="W296" s="700"/>
      <c r="X296" s="700"/>
      <c r="Y296" s="700"/>
      <c r="Z296" s="700"/>
      <c r="AA296" s="700"/>
      <c r="AB296" s="700"/>
      <c r="AC296" s="700"/>
      <c r="AD296" s="700"/>
      <c r="AE296" s="700"/>
      <c r="AF296" s="700"/>
      <c r="AG296" s="700"/>
      <c r="AH296" s="700"/>
      <c r="AI296" s="700"/>
      <c r="AJ296" s="700"/>
      <c r="AK296" s="700"/>
      <c r="AL296" s="700"/>
      <c r="AM296" s="700"/>
      <c r="AN296" s="700"/>
      <c r="AO296" s="700"/>
    </row>
    <row r="297" spans="1:41" ht="18">
      <c r="A297" s="700"/>
      <c r="B297" s="700"/>
      <c r="C297" s="700"/>
      <c r="D297" s="700"/>
      <c r="E297" s="700"/>
      <c r="F297" s="700"/>
      <c r="G297" s="700"/>
      <c r="H297" s="700"/>
      <c r="I297" s="700"/>
      <c r="J297" s="700"/>
      <c r="K297" s="700"/>
      <c r="L297" s="700"/>
      <c r="M297" s="700"/>
      <c r="N297" s="700"/>
      <c r="O297" s="700"/>
      <c r="P297" s="700"/>
      <c r="Q297" s="700"/>
      <c r="R297" s="700"/>
      <c r="S297" s="700"/>
      <c r="T297" s="700"/>
      <c r="U297" s="700"/>
      <c r="V297" s="700"/>
      <c r="W297" s="700"/>
      <c r="X297" s="700"/>
      <c r="Y297" s="700"/>
      <c r="Z297" s="700"/>
      <c r="AA297" s="700"/>
      <c r="AB297" s="700"/>
      <c r="AC297" s="700"/>
      <c r="AD297" s="700"/>
      <c r="AE297" s="700"/>
      <c r="AF297" s="700"/>
      <c r="AG297" s="700"/>
      <c r="AH297" s="700"/>
      <c r="AI297" s="700"/>
      <c r="AJ297" s="700"/>
      <c r="AK297" s="700"/>
      <c r="AL297" s="700"/>
      <c r="AM297" s="700"/>
      <c r="AN297" s="700"/>
      <c r="AO297" s="700"/>
    </row>
    <row r="298" spans="1:41" ht="18">
      <c r="A298" s="700"/>
      <c r="B298" s="700"/>
      <c r="C298" s="700"/>
      <c r="D298" s="700"/>
      <c r="E298" s="700"/>
      <c r="F298" s="700"/>
      <c r="G298" s="700"/>
      <c r="H298" s="700"/>
      <c r="I298" s="700"/>
      <c r="J298" s="700"/>
      <c r="K298" s="700"/>
      <c r="L298" s="700"/>
      <c r="M298" s="700"/>
      <c r="N298" s="700"/>
      <c r="O298" s="700"/>
      <c r="P298" s="700"/>
      <c r="Q298" s="700"/>
      <c r="R298" s="700"/>
      <c r="S298" s="700"/>
      <c r="T298" s="700"/>
      <c r="U298" s="700"/>
      <c r="V298" s="700"/>
      <c r="W298" s="700"/>
      <c r="X298" s="700"/>
      <c r="Y298" s="700"/>
      <c r="Z298" s="700"/>
      <c r="AA298" s="700"/>
      <c r="AB298" s="700"/>
      <c r="AC298" s="700"/>
      <c r="AD298" s="700"/>
      <c r="AE298" s="700"/>
      <c r="AF298" s="700"/>
      <c r="AG298" s="700"/>
      <c r="AH298" s="700"/>
      <c r="AI298" s="700"/>
      <c r="AJ298" s="700"/>
      <c r="AK298" s="700"/>
      <c r="AL298" s="700"/>
      <c r="AM298" s="700"/>
      <c r="AN298" s="700"/>
      <c r="AO298" s="700"/>
    </row>
    <row r="299" spans="1:41" ht="18">
      <c r="A299" s="700"/>
      <c r="B299" s="700"/>
      <c r="C299" s="700"/>
      <c r="D299" s="700"/>
      <c r="E299" s="700"/>
      <c r="F299" s="700"/>
      <c r="G299" s="700"/>
      <c r="H299" s="700"/>
      <c r="I299" s="700"/>
      <c r="J299" s="700"/>
      <c r="K299" s="700"/>
      <c r="L299" s="700"/>
      <c r="M299" s="700"/>
      <c r="N299" s="700"/>
      <c r="O299" s="700"/>
      <c r="P299" s="700"/>
      <c r="Q299" s="700"/>
      <c r="R299" s="700"/>
      <c r="S299" s="700"/>
      <c r="T299" s="700"/>
      <c r="U299" s="700"/>
      <c r="V299" s="700"/>
      <c r="W299" s="700"/>
      <c r="X299" s="700"/>
      <c r="Y299" s="700"/>
      <c r="Z299" s="700"/>
      <c r="AA299" s="700"/>
      <c r="AB299" s="700"/>
      <c r="AC299" s="700"/>
      <c r="AD299" s="700"/>
      <c r="AE299" s="700"/>
      <c r="AF299" s="700"/>
      <c r="AG299" s="700"/>
      <c r="AH299" s="700"/>
      <c r="AI299" s="700"/>
      <c r="AJ299" s="700"/>
      <c r="AK299" s="700"/>
      <c r="AL299" s="700"/>
      <c r="AM299" s="700"/>
      <c r="AN299" s="700"/>
      <c r="AO299" s="700"/>
    </row>
    <row r="300" spans="1:41" ht="18">
      <c r="A300" s="700"/>
      <c r="B300" s="700"/>
      <c r="C300" s="700"/>
      <c r="D300" s="700"/>
      <c r="E300" s="700"/>
      <c r="F300" s="700"/>
      <c r="G300" s="700"/>
      <c r="H300" s="700"/>
      <c r="I300" s="700"/>
      <c r="J300" s="700"/>
      <c r="K300" s="700"/>
      <c r="L300" s="700"/>
      <c r="M300" s="700"/>
      <c r="N300" s="700"/>
      <c r="O300" s="700"/>
      <c r="P300" s="700"/>
      <c r="Q300" s="700"/>
      <c r="R300" s="700"/>
      <c r="S300" s="700"/>
      <c r="T300" s="700"/>
      <c r="U300" s="700"/>
      <c r="V300" s="700"/>
      <c r="W300" s="700"/>
      <c r="X300" s="700"/>
      <c r="Y300" s="700"/>
      <c r="Z300" s="700"/>
      <c r="AA300" s="700"/>
      <c r="AB300" s="700"/>
      <c r="AC300" s="700"/>
      <c r="AD300" s="700"/>
      <c r="AE300" s="700"/>
      <c r="AF300" s="700"/>
      <c r="AG300" s="700"/>
      <c r="AH300" s="700"/>
      <c r="AI300" s="700"/>
      <c r="AJ300" s="700"/>
      <c r="AK300" s="700"/>
      <c r="AL300" s="700"/>
      <c r="AM300" s="700"/>
      <c r="AN300" s="700"/>
      <c r="AO300" s="700"/>
    </row>
    <row r="301" spans="1:41" ht="18">
      <c r="A301" s="700"/>
      <c r="B301" s="700"/>
      <c r="C301" s="700"/>
      <c r="D301" s="700"/>
      <c r="E301" s="700"/>
      <c r="F301" s="700"/>
      <c r="G301" s="700"/>
      <c r="H301" s="700"/>
      <c r="I301" s="700"/>
      <c r="J301" s="700"/>
      <c r="K301" s="700"/>
      <c r="L301" s="700"/>
      <c r="M301" s="700"/>
      <c r="N301" s="700"/>
      <c r="O301" s="700"/>
      <c r="P301" s="700"/>
      <c r="Q301" s="700"/>
      <c r="R301" s="700"/>
      <c r="S301" s="700"/>
      <c r="T301" s="700"/>
      <c r="U301" s="700"/>
      <c r="V301" s="700"/>
      <c r="W301" s="700"/>
      <c r="X301" s="700"/>
      <c r="Y301" s="700"/>
      <c r="Z301" s="700"/>
      <c r="AA301" s="700"/>
      <c r="AB301" s="700"/>
      <c r="AC301" s="700"/>
      <c r="AD301" s="700"/>
      <c r="AE301" s="700"/>
      <c r="AF301" s="700"/>
      <c r="AG301" s="700"/>
      <c r="AH301" s="700"/>
      <c r="AI301" s="700"/>
      <c r="AJ301" s="700"/>
      <c r="AK301" s="700"/>
      <c r="AL301" s="700"/>
      <c r="AM301" s="700"/>
      <c r="AN301" s="700"/>
      <c r="AO301" s="700"/>
    </row>
    <row r="302" spans="1:41" ht="18">
      <c r="A302" s="700"/>
      <c r="B302" s="700"/>
      <c r="C302" s="700"/>
      <c r="D302" s="700"/>
      <c r="E302" s="700"/>
      <c r="F302" s="700"/>
      <c r="G302" s="700"/>
      <c r="H302" s="700"/>
      <c r="I302" s="700"/>
      <c r="J302" s="700"/>
      <c r="K302" s="700"/>
      <c r="L302" s="700"/>
      <c r="M302" s="700"/>
      <c r="N302" s="700"/>
      <c r="O302" s="700"/>
      <c r="P302" s="700"/>
      <c r="Q302" s="700"/>
      <c r="R302" s="700"/>
      <c r="S302" s="700"/>
      <c r="T302" s="700"/>
      <c r="U302" s="700"/>
      <c r="V302" s="700"/>
      <c r="W302" s="700"/>
      <c r="X302" s="700"/>
      <c r="Y302" s="700"/>
      <c r="Z302" s="700"/>
      <c r="AA302" s="700"/>
      <c r="AB302" s="700"/>
      <c r="AC302" s="700"/>
      <c r="AD302" s="700"/>
      <c r="AE302" s="700"/>
      <c r="AF302" s="700"/>
      <c r="AG302" s="700"/>
      <c r="AH302" s="700"/>
      <c r="AI302" s="700"/>
      <c r="AJ302" s="700"/>
      <c r="AK302" s="700"/>
      <c r="AL302" s="700"/>
      <c r="AM302" s="700"/>
      <c r="AN302" s="700"/>
      <c r="AO302" s="700"/>
    </row>
    <row r="303" spans="1:41" ht="18">
      <c r="A303" s="700"/>
      <c r="B303" s="700"/>
      <c r="C303" s="700"/>
      <c r="D303" s="700"/>
      <c r="E303" s="700"/>
      <c r="F303" s="700"/>
      <c r="G303" s="700"/>
      <c r="H303" s="700"/>
      <c r="I303" s="700"/>
      <c r="J303" s="700"/>
      <c r="K303" s="700"/>
      <c r="L303" s="700"/>
      <c r="M303" s="700"/>
      <c r="N303" s="700"/>
      <c r="O303" s="700"/>
      <c r="P303" s="700"/>
      <c r="Q303" s="700"/>
      <c r="R303" s="700"/>
      <c r="S303" s="700"/>
      <c r="T303" s="700"/>
      <c r="U303" s="700"/>
      <c r="V303" s="700"/>
      <c r="W303" s="700"/>
      <c r="X303" s="700"/>
      <c r="Y303" s="700"/>
      <c r="Z303" s="700"/>
      <c r="AA303" s="700"/>
      <c r="AB303" s="700"/>
      <c r="AC303" s="700"/>
      <c r="AD303" s="700"/>
      <c r="AE303" s="700"/>
      <c r="AF303" s="700"/>
      <c r="AG303" s="700"/>
      <c r="AH303" s="700"/>
      <c r="AI303" s="700"/>
      <c r="AJ303" s="700"/>
      <c r="AK303" s="700"/>
      <c r="AL303" s="700"/>
      <c r="AM303" s="700"/>
      <c r="AN303" s="700"/>
      <c r="AO303" s="700"/>
    </row>
    <row r="304" spans="1:41" ht="18">
      <c r="A304" s="700"/>
      <c r="B304" s="700"/>
      <c r="C304" s="700"/>
      <c r="D304" s="700"/>
      <c r="E304" s="700"/>
      <c r="F304" s="700"/>
      <c r="G304" s="700"/>
      <c r="H304" s="700"/>
      <c r="I304" s="700"/>
      <c r="J304" s="700"/>
      <c r="K304" s="700"/>
      <c r="L304" s="700"/>
      <c r="M304" s="700"/>
      <c r="N304" s="700"/>
      <c r="O304" s="700"/>
      <c r="P304" s="700"/>
      <c r="Q304" s="700"/>
      <c r="R304" s="700"/>
      <c r="S304" s="700"/>
      <c r="T304" s="700"/>
      <c r="U304" s="700"/>
      <c r="V304" s="700"/>
      <c r="W304" s="700"/>
      <c r="X304" s="700"/>
      <c r="Y304" s="700"/>
      <c r="Z304" s="700"/>
      <c r="AA304" s="700"/>
      <c r="AB304" s="700"/>
      <c r="AC304" s="700"/>
      <c r="AD304" s="700"/>
      <c r="AE304" s="700"/>
      <c r="AF304" s="700"/>
      <c r="AG304" s="700"/>
      <c r="AH304" s="700"/>
      <c r="AI304" s="700"/>
      <c r="AJ304" s="700"/>
      <c r="AK304" s="700"/>
      <c r="AL304" s="700"/>
      <c r="AM304" s="700"/>
      <c r="AN304" s="700"/>
      <c r="AO304" s="700"/>
    </row>
    <row r="305" spans="1:58" ht="18">
      <c r="A305" s="700"/>
      <c r="B305" s="700"/>
      <c r="C305" s="700"/>
      <c r="D305" s="700"/>
      <c r="E305" s="700"/>
      <c r="F305" s="700"/>
      <c r="G305" s="700"/>
      <c r="H305" s="700"/>
      <c r="I305" s="700"/>
      <c r="J305" s="700"/>
      <c r="K305" s="700"/>
      <c r="L305" s="700"/>
      <c r="M305" s="700"/>
      <c r="N305" s="700"/>
      <c r="O305" s="700"/>
      <c r="P305" s="700"/>
      <c r="Q305" s="700"/>
      <c r="R305" s="700"/>
      <c r="S305" s="700"/>
      <c r="T305" s="700"/>
      <c r="U305" s="700"/>
      <c r="V305" s="700"/>
      <c r="W305" s="700"/>
      <c r="X305" s="700"/>
      <c r="Y305" s="700"/>
      <c r="Z305" s="700"/>
      <c r="AA305" s="700"/>
      <c r="AB305" s="700"/>
      <c r="AC305" s="700"/>
      <c r="AD305" s="700"/>
      <c r="AE305" s="700"/>
      <c r="AF305" s="700"/>
      <c r="AG305" s="700"/>
      <c r="AH305" s="700"/>
      <c r="AI305" s="700"/>
      <c r="AJ305" s="700"/>
      <c r="AK305" s="700"/>
      <c r="AL305" s="700"/>
      <c r="AM305" s="700"/>
      <c r="AN305" s="700"/>
      <c r="AO305" s="700"/>
    </row>
    <row r="306" spans="1:58" ht="18">
      <c r="A306" s="700"/>
      <c r="B306" s="700"/>
      <c r="C306" s="700"/>
      <c r="D306" s="700"/>
      <c r="E306" s="700"/>
      <c r="F306" s="700"/>
      <c r="G306" s="700"/>
      <c r="H306" s="700"/>
      <c r="I306" s="700"/>
      <c r="J306" s="700"/>
      <c r="K306" s="700"/>
      <c r="L306" s="700"/>
      <c r="M306" s="700"/>
      <c r="N306" s="700"/>
      <c r="O306" s="700"/>
      <c r="P306" s="700"/>
      <c r="Q306" s="700"/>
      <c r="R306" s="700"/>
      <c r="S306" s="700"/>
      <c r="T306" s="700"/>
      <c r="U306" s="700"/>
      <c r="V306" s="700"/>
      <c r="W306" s="700"/>
      <c r="X306" s="700"/>
      <c r="Y306" s="700"/>
      <c r="Z306" s="700"/>
      <c r="AA306" s="700"/>
      <c r="AB306" s="700"/>
      <c r="AC306" s="700"/>
      <c r="AD306" s="700"/>
      <c r="AE306" s="700"/>
      <c r="AF306" s="700"/>
      <c r="AG306" s="700"/>
      <c r="AH306" s="700"/>
      <c r="AI306" s="700"/>
      <c r="AJ306" s="700"/>
      <c r="AK306" s="700"/>
      <c r="AL306" s="700"/>
      <c r="AM306" s="700"/>
      <c r="AN306" s="700"/>
      <c r="AO306" s="700"/>
    </row>
    <row r="307" spans="1:58" ht="18">
      <c r="A307" s="700"/>
      <c r="B307" s="700"/>
      <c r="C307" s="700"/>
      <c r="D307" s="700"/>
      <c r="E307" s="700"/>
      <c r="F307" s="700"/>
      <c r="G307" s="700"/>
      <c r="H307" s="700"/>
      <c r="I307" s="700"/>
      <c r="J307" s="700"/>
      <c r="K307" s="700"/>
      <c r="L307" s="700"/>
      <c r="M307" s="700"/>
      <c r="N307" s="700"/>
      <c r="O307" s="700"/>
      <c r="P307" s="700"/>
      <c r="Q307" s="700"/>
      <c r="R307" s="700"/>
      <c r="S307" s="700"/>
      <c r="T307" s="700"/>
      <c r="U307" s="700"/>
      <c r="V307" s="700"/>
      <c r="W307" s="700"/>
      <c r="X307" s="700"/>
      <c r="Y307" s="700"/>
      <c r="Z307" s="700"/>
      <c r="AA307" s="700"/>
      <c r="AB307" s="700"/>
      <c r="AC307" s="700"/>
      <c r="AD307" s="700"/>
      <c r="AE307" s="700"/>
      <c r="AF307" s="700"/>
      <c r="AG307" s="700"/>
      <c r="AH307" s="700"/>
      <c r="AI307" s="700"/>
      <c r="AJ307" s="700"/>
      <c r="AK307" s="700"/>
      <c r="AL307" s="700"/>
      <c r="AM307" s="700"/>
      <c r="AN307" s="700"/>
      <c r="AO307" s="700"/>
    </row>
    <row r="308" spans="1:58" ht="18">
      <c r="A308" s="700"/>
      <c r="B308" s="700"/>
      <c r="C308" s="700"/>
      <c r="D308" s="700"/>
      <c r="E308" s="700"/>
      <c r="F308" s="700"/>
      <c r="G308" s="700"/>
      <c r="H308" s="700"/>
      <c r="I308" s="700"/>
      <c r="J308" s="700"/>
      <c r="K308" s="700"/>
      <c r="L308" s="700"/>
      <c r="M308" s="700"/>
      <c r="N308" s="700"/>
      <c r="O308" s="700"/>
      <c r="P308" s="700"/>
      <c r="Q308" s="700"/>
      <c r="R308" s="700"/>
      <c r="S308" s="700"/>
      <c r="T308" s="700"/>
      <c r="U308" s="700"/>
      <c r="V308" s="700"/>
      <c r="W308" s="700"/>
      <c r="X308" s="700"/>
      <c r="Y308" s="700"/>
      <c r="Z308" s="700"/>
      <c r="AA308" s="700"/>
      <c r="AB308" s="700"/>
      <c r="AC308" s="700"/>
      <c r="AD308" s="700"/>
      <c r="AE308" s="700"/>
      <c r="AF308" s="700"/>
      <c r="AG308" s="700"/>
      <c r="AH308" s="700"/>
      <c r="AI308" s="700"/>
      <c r="AJ308" s="700"/>
      <c r="AK308" s="700"/>
      <c r="AL308" s="700"/>
      <c r="AM308" s="700"/>
      <c r="AN308" s="700"/>
      <c r="AO308" s="700"/>
    </row>
    <row r="309" spans="1:58" ht="18">
      <c r="A309" s="700"/>
      <c r="B309" s="700"/>
      <c r="C309" s="700"/>
      <c r="D309" s="700"/>
      <c r="E309" s="700"/>
      <c r="F309" s="700"/>
      <c r="G309" s="700"/>
      <c r="H309" s="700"/>
      <c r="I309" s="700"/>
      <c r="J309" s="700"/>
      <c r="K309" s="700"/>
      <c r="L309" s="700"/>
      <c r="M309" s="700"/>
      <c r="N309" s="700"/>
      <c r="O309" s="700"/>
      <c r="P309" s="700"/>
      <c r="Q309" s="700"/>
      <c r="R309" s="700"/>
      <c r="S309" s="700"/>
      <c r="T309" s="700"/>
      <c r="U309" s="700"/>
      <c r="V309" s="700"/>
      <c r="W309" s="700"/>
      <c r="X309" s="700"/>
      <c r="Y309" s="700"/>
      <c r="Z309" s="700"/>
      <c r="AA309" s="700"/>
      <c r="AB309" s="700"/>
      <c r="AC309" s="700"/>
      <c r="AD309" s="700"/>
      <c r="AE309" s="700"/>
      <c r="AF309" s="700"/>
      <c r="AG309" s="700"/>
      <c r="AH309" s="700"/>
      <c r="AI309" s="700"/>
      <c r="AJ309" s="700"/>
      <c r="AK309" s="700"/>
      <c r="AL309" s="700"/>
      <c r="AM309" s="700"/>
      <c r="AN309" s="700"/>
      <c r="AO309" s="700"/>
    </row>
    <row r="310" spans="1:58" ht="18">
      <c r="A310" s="700"/>
      <c r="B310" s="700"/>
      <c r="C310" s="700"/>
      <c r="D310" s="700"/>
      <c r="E310" s="700"/>
      <c r="F310" s="700"/>
      <c r="G310" s="700"/>
      <c r="H310" s="700"/>
      <c r="I310" s="700"/>
      <c r="J310" s="700"/>
      <c r="K310" s="700"/>
      <c r="L310" s="700"/>
      <c r="M310" s="700"/>
      <c r="N310" s="700"/>
      <c r="O310" s="700"/>
      <c r="P310" s="700"/>
      <c r="Q310" s="700"/>
      <c r="R310" s="700"/>
      <c r="S310" s="700"/>
      <c r="T310" s="700"/>
      <c r="U310" s="700"/>
      <c r="V310" s="700"/>
      <c r="W310" s="700"/>
      <c r="X310" s="700"/>
      <c r="Y310" s="700"/>
      <c r="Z310" s="700"/>
      <c r="AA310" s="700"/>
      <c r="AB310" s="700"/>
      <c r="AC310" s="700"/>
      <c r="AD310" s="700"/>
      <c r="AE310" s="700"/>
      <c r="AF310" s="700"/>
      <c r="AG310" s="700"/>
      <c r="AH310" s="700"/>
      <c r="AI310" s="700"/>
      <c r="AJ310" s="700"/>
      <c r="AK310" s="700"/>
      <c r="AL310" s="700"/>
      <c r="AM310" s="700"/>
      <c r="AN310" s="700"/>
      <c r="AO310" s="700"/>
    </row>
    <row r="311" spans="1:58" ht="18">
      <c r="A311" s="700"/>
      <c r="B311" s="700"/>
      <c r="C311" s="700"/>
      <c r="D311" s="700"/>
      <c r="E311" s="700"/>
      <c r="F311" s="700"/>
      <c r="G311" s="700"/>
      <c r="H311" s="700"/>
      <c r="I311" s="700"/>
      <c r="J311" s="700"/>
      <c r="K311" s="700"/>
      <c r="L311" s="700"/>
      <c r="M311" s="700"/>
      <c r="N311" s="700"/>
      <c r="O311" s="700"/>
      <c r="P311" s="700"/>
      <c r="Q311" s="700"/>
      <c r="R311" s="700"/>
      <c r="S311" s="700"/>
      <c r="T311" s="700"/>
      <c r="U311" s="700"/>
      <c r="V311" s="700"/>
      <c r="W311" s="700"/>
      <c r="X311" s="700"/>
      <c r="Y311" s="700"/>
      <c r="Z311" s="700"/>
      <c r="AA311" s="700"/>
      <c r="AB311" s="700"/>
      <c r="AC311" s="700"/>
      <c r="AD311" s="700"/>
      <c r="AE311" s="700"/>
      <c r="AF311" s="700"/>
      <c r="AG311" s="700"/>
      <c r="AH311" s="700"/>
      <c r="AI311" s="700"/>
      <c r="AJ311" s="700"/>
      <c r="AK311" s="700"/>
      <c r="AL311" s="700"/>
      <c r="AM311" s="700"/>
      <c r="AN311" s="700"/>
      <c r="AO311" s="700"/>
    </row>
    <row r="312" spans="1:58" ht="18">
      <c r="A312" s="700"/>
      <c r="B312" s="700"/>
      <c r="C312" s="700"/>
      <c r="D312" s="700"/>
      <c r="E312" s="700"/>
      <c r="F312" s="700"/>
      <c r="G312" s="700"/>
      <c r="H312" s="700"/>
      <c r="I312" s="700"/>
      <c r="J312" s="700"/>
      <c r="K312" s="700"/>
      <c r="L312" s="700"/>
      <c r="M312" s="700"/>
      <c r="N312" s="700"/>
      <c r="O312" s="700"/>
      <c r="P312" s="700"/>
      <c r="Q312" s="700"/>
      <c r="R312" s="700"/>
      <c r="S312" s="700"/>
      <c r="T312" s="700"/>
      <c r="U312" s="700"/>
      <c r="V312" s="700"/>
      <c r="W312" s="700"/>
      <c r="X312" s="700"/>
      <c r="Y312" s="700"/>
      <c r="Z312" s="700"/>
      <c r="AA312" s="700"/>
      <c r="AB312" s="700"/>
      <c r="AC312" s="700"/>
      <c r="AD312" s="700"/>
      <c r="AE312" s="700"/>
      <c r="AF312" s="700"/>
      <c r="AG312" s="700"/>
      <c r="AH312" s="700"/>
      <c r="AI312" s="700"/>
      <c r="AJ312" s="700"/>
      <c r="AK312" s="700"/>
      <c r="AL312" s="700"/>
      <c r="AM312" s="700"/>
      <c r="AN312" s="700"/>
      <c r="AO312" s="700"/>
    </row>
    <row r="313" spans="1:58" ht="18">
      <c r="A313" s="700"/>
      <c r="B313" s="700"/>
      <c r="C313" s="700"/>
      <c r="D313" s="700"/>
      <c r="E313" s="700"/>
      <c r="F313" s="700"/>
      <c r="G313" s="700"/>
      <c r="H313" s="700"/>
      <c r="I313" s="700"/>
      <c r="J313" s="700"/>
      <c r="K313" s="700"/>
      <c r="L313" s="700"/>
      <c r="M313" s="700"/>
      <c r="N313" s="700"/>
      <c r="O313" s="700"/>
      <c r="P313" s="700"/>
      <c r="Q313" s="700"/>
      <c r="R313" s="700"/>
      <c r="S313" s="700"/>
      <c r="T313" s="700"/>
      <c r="U313" s="700"/>
      <c r="V313" s="700"/>
      <c r="W313" s="700"/>
      <c r="X313" s="700"/>
      <c r="Y313" s="700"/>
      <c r="Z313" s="700"/>
      <c r="AA313" s="700"/>
      <c r="AB313" s="700"/>
      <c r="AC313" s="700"/>
      <c r="AD313" s="700"/>
      <c r="AE313" s="700"/>
      <c r="AF313" s="700"/>
      <c r="AG313" s="700"/>
      <c r="AH313" s="700"/>
      <c r="AI313" s="700"/>
      <c r="AJ313" s="700"/>
      <c r="AK313" s="700"/>
      <c r="AL313" s="700"/>
      <c r="AM313" s="700"/>
      <c r="AN313" s="700"/>
      <c r="AO313" s="700"/>
    </row>
    <row r="314" spans="1:58" ht="18">
      <c r="A314" s="700"/>
      <c r="B314" s="700"/>
      <c r="C314" s="700"/>
      <c r="D314" s="700"/>
      <c r="E314" s="700"/>
      <c r="F314" s="700"/>
      <c r="G314" s="700"/>
      <c r="H314" s="700"/>
      <c r="I314" s="700"/>
      <c r="J314" s="700"/>
      <c r="K314" s="700"/>
      <c r="L314" s="700"/>
      <c r="M314" s="700"/>
      <c r="N314" s="700"/>
      <c r="O314" s="700"/>
      <c r="P314" s="700"/>
      <c r="Q314" s="700"/>
      <c r="R314" s="700"/>
      <c r="S314" s="700"/>
      <c r="T314" s="700"/>
      <c r="U314" s="700"/>
      <c r="V314" s="700"/>
      <c r="W314" s="700"/>
      <c r="X314" s="700"/>
      <c r="Y314" s="700"/>
      <c r="Z314" s="700"/>
      <c r="AA314" s="700"/>
      <c r="AB314" s="700"/>
      <c r="AC314" s="700"/>
      <c r="AD314" s="700"/>
      <c r="AE314" s="700"/>
      <c r="AF314" s="700"/>
      <c r="AG314" s="700"/>
      <c r="AH314" s="700"/>
      <c r="AI314" s="700"/>
      <c r="AJ314" s="700"/>
      <c r="AK314" s="700"/>
      <c r="AL314" s="700"/>
      <c r="AM314" s="700"/>
      <c r="AN314" s="700"/>
      <c r="AO314" s="700"/>
    </row>
    <row r="315" spans="1:58" ht="18">
      <c r="A315" s="700"/>
      <c r="B315" s="700"/>
      <c r="C315" s="700"/>
      <c r="D315" s="700"/>
      <c r="E315" s="700"/>
      <c r="F315" s="700"/>
      <c r="G315" s="700"/>
      <c r="H315" s="700"/>
      <c r="I315" s="700"/>
      <c r="J315" s="700"/>
      <c r="K315" s="700"/>
      <c r="L315" s="700"/>
      <c r="M315" s="700"/>
      <c r="N315" s="700"/>
      <c r="O315" s="700"/>
      <c r="P315" s="700"/>
      <c r="Q315" s="700"/>
      <c r="R315" s="700"/>
      <c r="S315" s="700"/>
      <c r="T315" s="700"/>
      <c r="U315" s="700"/>
      <c r="V315" s="700"/>
      <c r="W315" s="700"/>
      <c r="X315" s="700"/>
      <c r="Y315" s="700"/>
      <c r="Z315" s="700"/>
      <c r="AA315" s="700"/>
      <c r="AB315" s="700"/>
      <c r="AC315" s="700"/>
      <c r="AD315" s="700"/>
      <c r="AE315" s="700"/>
      <c r="AF315" s="700"/>
      <c r="AG315" s="700"/>
      <c r="AH315" s="700"/>
      <c r="AI315" s="700"/>
      <c r="AJ315" s="700"/>
      <c r="AK315" s="700"/>
      <c r="AL315" s="700"/>
      <c r="AM315" s="700"/>
      <c r="AN315" s="700"/>
      <c r="AO315" s="700"/>
    </row>
    <row r="316" spans="1:58" ht="18">
      <c r="A316" s="700"/>
      <c r="B316" s="700"/>
      <c r="C316" s="700"/>
      <c r="D316" s="700"/>
      <c r="E316" s="700"/>
      <c r="F316" s="700"/>
      <c r="G316" s="700"/>
      <c r="H316" s="700"/>
      <c r="I316" s="700"/>
      <c r="J316" s="700"/>
      <c r="K316" s="700"/>
      <c r="L316" s="700"/>
      <c r="M316" s="700"/>
      <c r="N316" s="700"/>
      <c r="O316" s="700"/>
      <c r="P316" s="700"/>
      <c r="Q316" s="700"/>
      <c r="R316" s="700"/>
      <c r="S316" s="700"/>
      <c r="T316" s="700"/>
      <c r="U316" s="700"/>
      <c r="V316" s="700"/>
      <c r="W316" s="700"/>
      <c r="X316" s="700"/>
      <c r="Y316" s="700"/>
      <c r="Z316" s="700"/>
      <c r="AA316" s="700"/>
      <c r="AB316" s="700"/>
      <c r="AC316" s="700"/>
      <c r="AD316" s="700"/>
      <c r="AE316" s="700"/>
      <c r="AF316" s="700"/>
      <c r="AG316" s="700"/>
      <c r="AH316" s="700"/>
      <c r="AI316" s="700"/>
      <c r="AJ316" s="700"/>
      <c r="AK316" s="700"/>
      <c r="AL316" s="700"/>
      <c r="AM316" s="700"/>
      <c r="AN316" s="700"/>
      <c r="AO316" s="700"/>
    </row>
    <row r="317" spans="1:58" ht="18">
      <c r="A317" s="700"/>
      <c r="B317" s="700"/>
      <c r="C317" s="700"/>
      <c r="D317" s="700"/>
      <c r="E317" s="700"/>
      <c r="F317" s="700"/>
      <c r="G317" s="700"/>
      <c r="H317" s="700"/>
      <c r="I317" s="700"/>
      <c r="J317" s="700"/>
      <c r="K317" s="700"/>
      <c r="L317" s="700"/>
      <c r="M317" s="700"/>
      <c r="N317" s="700"/>
      <c r="O317" s="700"/>
      <c r="P317" s="700"/>
      <c r="Q317" s="700"/>
      <c r="R317" s="700"/>
      <c r="S317" s="700"/>
      <c r="T317" s="700"/>
      <c r="U317" s="700"/>
      <c r="V317" s="700"/>
      <c r="W317" s="700"/>
      <c r="X317" s="700"/>
      <c r="Y317" s="700"/>
      <c r="Z317" s="700"/>
      <c r="AA317" s="700"/>
      <c r="AB317" s="700"/>
      <c r="AC317" s="700"/>
      <c r="AD317" s="700"/>
      <c r="AE317" s="700"/>
      <c r="AF317" s="700"/>
      <c r="AG317" s="700"/>
      <c r="AH317" s="700"/>
      <c r="AI317" s="700"/>
      <c r="AJ317" s="700"/>
      <c r="AK317" s="700"/>
      <c r="AL317" s="700"/>
      <c r="AM317" s="700"/>
      <c r="AN317" s="700"/>
      <c r="AO317" s="700"/>
    </row>
    <row r="318" spans="1:58" ht="18">
      <c r="A318" s="700"/>
      <c r="B318" s="700"/>
      <c r="C318" s="700"/>
      <c r="D318" s="700"/>
      <c r="E318" s="700"/>
      <c r="F318" s="700"/>
      <c r="G318" s="700"/>
      <c r="H318" s="700"/>
      <c r="I318" s="700"/>
      <c r="J318" s="700"/>
      <c r="K318" s="700"/>
      <c r="L318" s="700"/>
      <c r="M318" s="700"/>
      <c r="N318" s="700"/>
      <c r="O318" s="700"/>
      <c r="P318" s="700"/>
      <c r="Q318" s="700"/>
      <c r="R318" s="700"/>
      <c r="S318" s="700"/>
      <c r="T318" s="700"/>
      <c r="U318" s="700"/>
      <c r="V318" s="700"/>
      <c r="W318" s="700"/>
      <c r="X318" s="700"/>
      <c r="Y318" s="700"/>
      <c r="Z318" s="700"/>
      <c r="AA318" s="700"/>
      <c r="AB318" s="700"/>
      <c r="AC318" s="700"/>
      <c r="AD318" s="700"/>
      <c r="AE318" s="700"/>
      <c r="AF318" s="700"/>
      <c r="AG318" s="700"/>
      <c r="AH318" s="700"/>
      <c r="AI318" s="700"/>
      <c r="AJ318" s="700"/>
      <c r="AK318" s="700"/>
      <c r="AL318" s="700"/>
      <c r="AM318" s="700"/>
      <c r="AN318" s="700"/>
      <c r="AO318" s="700"/>
    </row>
    <row r="319" spans="1:58" ht="18">
      <c r="A319" s="700"/>
      <c r="B319" s="700"/>
      <c r="C319" s="700"/>
      <c r="D319" s="700"/>
      <c r="E319" s="700"/>
      <c r="F319" s="700"/>
      <c r="G319" s="700"/>
      <c r="H319" s="700"/>
      <c r="I319" s="700"/>
      <c r="J319" s="700"/>
      <c r="K319" s="700"/>
      <c r="L319" s="700"/>
      <c r="M319" s="700"/>
      <c r="N319" s="700"/>
      <c r="O319" s="700"/>
      <c r="P319" s="700"/>
      <c r="Q319" s="700"/>
      <c r="R319" s="700"/>
      <c r="S319" s="700"/>
      <c r="T319" s="700"/>
      <c r="U319" s="700"/>
      <c r="V319" s="700"/>
      <c r="W319" s="700"/>
      <c r="X319" s="700"/>
      <c r="Y319" s="700"/>
      <c r="Z319" s="700"/>
      <c r="AA319" s="700"/>
      <c r="AB319" s="700"/>
      <c r="AC319" s="700"/>
      <c r="AD319" s="700"/>
      <c r="AE319" s="700"/>
      <c r="AF319" s="700"/>
      <c r="AG319" s="700"/>
      <c r="AH319" s="700"/>
      <c r="AI319" s="700"/>
      <c r="AJ319" s="700"/>
      <c r="AK319" s="700"/>
      <c r="AL319" s="700"/>
      <c r="AM319" s="700"/>
      <c r="AN319" s="700"/>
      <c r="AO319" s="700"/>
    </row>
    <row r="320" spans="1:58" ht="18">
      <c r="A320" s="700"/>
      <c r="B320" s="700"/>
      <c r="C320" s="700"/>
      <c r="D320" s="700">
        <v>3</v>
      </c>
      <c r="E320" s="700">
        <v>6</v>
      </c>
      <c r="F320" s="700">
        <v>9</v>
      </c>
      <c r="G320" s="700">
        <v>12</v>
      </c>
      <c r="H320" s="700">
        <v>15</v>
      </c>
      <c r="I320" s="700">
        <v>18</v>
      </c>
      <c r="J320" s="700">
        <v>21</v>
      </c>
      <c r="K320" s="700">
        <v>24</v>
      </c>
      <c r="L320" s="700">
        <v>27</v>
      </c>
      <c r="M320" s="700">
        <v>30</v>
      </c>
      <c r="N320" s="700">
        <v>33</v>
      </c>
      <c r="O320" s="700">
        <v>36</v>
      </c>
      <c r="P320" s="700">
        <v>40</v>
      </c>
      <c r="Q320" s="700">
        <v>43</v>
      </c>
      <c r="R320" s="700">
        <v>46</v>
      </c>
      <c r="S320" s="700">
        <v>49</v>
      </c>
      <c r="T320" s="700">
        <v>52</v>
      </c>
      <c r="U320" s="700">
        <v>55</v>
      </c>
      <c r="V320" s="700">
        <v>58</v>
      </c>
      <c r="W320" s="700">
        <v>61</v>
      </c>
      <c r="X320" s="700">
        <v>64</v>
      </c>
      <c r="Y320" s="700">
        <v>67</v>
      </c>
      <c r="Z320" s="700">
        <v>70</v>
      </c>
      <c r="AA320" s="700">
        <v>73</v>
      </c>
      <c r="AB320" s="700">
        <v>76</v>
      </c>
      <c r="AC320" s="700">
        <v>79</v>
      </c>
      <c r="AD320" s="700"/>
      <c r="AE320" s="700"/>
      <c r="AF320" s="700"/>
      <c r="AG320" s="700"/>
      <c r="AH320" s="700"/>
      <c r="AI320" s="700"/>
      <c r="AJ320" s="700"/>
      <c r="AK320" s="700"/>
      <c r="AL320" s="700"/>
      <c r="AM320" s="700"/>
      <c r="AN320" s="700"/>
      <c r="AO320" s="700"/>
      <c r="AP320" s="700"/>
      <c r="AQ320" s="700"/>
      <c r="AR320" s="700"/>
      <c r="AS320" s="700">
        <v>3</v>
      </c>
      <c r="AT320" s="700">
        <f>AS320+3</f>
        <v>6</v>
      </c>
      <c r="AU320" s="700">
        <f>AT320+3</f>
        <v>9</v>
      </c>
      <c r="AV320" s="700"/>
      <c r="AW320" s="700"/>
      <c r="AX320" s="700"/>
      <c r="AY320" s="700"/>
      <c r="AZ320" s="700"/>
      <c r="BA320" s="700"/>
      <c r="BB320" s="700"/>
      <c r="BC320" s="700"/>
      <c r="BD320" s="700"/>
      <c r="BE320" s="700"/>
      <c r="BF320" s="700"/>
    </row>
    <row r="321" spans="1:58" ht="21.75">
      <c r="A321" s="700"/>
      <c r="B321" s="700"/>
      <c r="C321" s="785" t="s">
        <v>606</v>
      </c>
      <c r="D321" s="786" t="s">
        <v>1408</v>
      </c>
      <c r="E321" s="786">
        <v>2</v>
      </c>
      <c r="F321" s="786">
        <v>3</v>
      </c>
      <c r="G321" s="786">
        <v>4</v>
      </c>
      <c r="H321" s="786">
        <v>5</v>
      </c>
      <c r="I321" s="786">
        <v>6</v>
      </c>
      <c r="J321" s="786">
        <v>7</v>
      </c>
      <c r="K321" s="786">
        <v>8</v>
      </c>
      <c r="L321" s="786">
        <v>9</v>
      </c>
      <c r="M321" s="786">
        <v>10</v>
      </c>
      <c r="N321" s="786">
        <v>11</v>
      </c>
      <c r="O321" s="786">
        <v>12</v>
      </c>
      <c r="P321" s="786" t="s">
        <v>1334</v>
      </c>
      <c r="Q321" s="786">
        <v>2</v>
      </c>
      <c r="R321" s="786">
        <v>3</v>
      </c>
      <c r="S321" s="786">
        <v>4</v>
      </c>
      <c r="T321" s="786">
        <v>5</v>
      </c>
      <c r="U321" s="786">
        <v>6</v>
      </c>
      <c r="V321" s="786">
        <v>7</v>
      </c>
      <c r="W321" s="786">
        <v>8</v>
      </c>
      <c r="X321" s="786">
        <v>9</v>
      </c>
      <c r="Y321" s="786">
        <v>10</v>
      </c>
      <c r="Z321" s="786">
        <v>11</v>
      </c>
      <c r="AA321" s="786">
        <v>12</v>
      </c>
      <c r="AB321" s="786" t="s">
        <v>1348</v>
      </c>
      <c r="AC321" s="786">
        <v>2</v>
      </c>
      <c r="AD321" s="786">
        <v>3</v>
      </c>
      <c r="AE321" s="786">
        <v>4</v>
      </c>
      <c r="AF321" s="786">
        <v>5</v>
      </c>
      <c r="AG321" s="786">
        <v>6</v>
      </c>
      <c r="AH321" s="786">
        <v>7</v>
      </c>
      <c r="AI321" s="786">
        <v>8</v>
      </c>
      <c r="AJ321" s="786">
        <v>9</v>
      </c>
      <c r="AK321" s="786">
        <v>10</v>
      </c>
      <c r="AL321" s="786">
        <v>11</v>
      </c>
      <c r="AM321" s="786">
        <v>12</v>
      </c>
      <c r="AN321" s="700"/>
      <c r="AO321" s="700"/>
      <c r="AP321" s="700"/>
      <c r="AQ321" s="700"/>
      <c r="AR321" s="700"/>
      <c r="AS321" s="786" t="s">
        <v>1409</v>
      </c>
      <c r="AT321" s="786" t="s">
        <v>1410</v>
      </c>
      <c r="AU321" s="786" t="s">
        <v>1411</v>
      </c>
      <c r="AV321" s="700"/>
      <c r="AW321" s="700"/>
      <c r="AX321" s="700"/>
      <c r="AY321" s="700"/>
      <c r="AZ321" s="700"/>
      <c r="BA321" s="700"/>
      <c r="BB321" s="700"/>
      <c r="BC321" s="700"/>
      <c r="BD321" s="700"/>
      <c r="BE321" s="700"/>
      <c r="BF321" s="700"/>
    </row>
    <row r="322" spans="1:58" ht="18">
      <c r="A322" s="700">
        <v>1</v>
      </c>
      <c r="B322" s="700" t="str">
        <f t="shared" ref="B322:B350" si="30">LEFT(C322,4)</f>
        <v>0602</v>
      </c>
      <c r="C322" s="787" t="s">
        <v>1412</v>
      </c>
      <c r="D322" s="760">
        <f>VLOOKUP($B322,'[52]Експорт АПК usd'!$A$3:$DF$1169,D$320)/10^6</f>
        <v>0.50261</v>
      </c>
      <c r="E322" s="760">
        <f>VLOOKUP($B322,'[52]Експорт АПК usd'!$A$3:$DF$1169,E$320)/10^6</f>
        <v>0.75488</v>
      </c>
      <c r="F322" s="760">
        <f>VLOOKUP($B322,'[52]Експорт АПК usd'!$A$3:$DF$1169,F$320)/10^6</f>
        <v>0.51356999999999997</v>
      </c>
      <c r="G322" s="760">
        <f>VLOOKUP($B322,'[52]Експорт АПК usd'!$A$3:$DF$1169,G$320)/10^6</f>
        <v>0.35648000000000002</v>
      </c>
      <c r="H322" s="760">
        <f>VLOOKUP($B322,'[52]Експорт АПК usd'!$A$3:$DF$1169,H$320)/10^6</f>
        <v>0.41825000000000001</v>
      </c>
      <c r="I322" s="760">
        <f>VLOOKUP($B322,'[52]Експорт АПК usd'!$A$3:$DF$1169,I$320)/10^6</f>
        <v>0.25296000000000002</v>
      </c>
      <c r="J322" s="760">
        <f>VLOOKUP($B322,'[52]Експорт АПК usd'!$A$3:$DF$1169,J$320)/10^6</f>
        <v>0.28022000000000002</v>
      </c>
      <c r="K322" s="760">
        <f>VLOOKUP($B322,'[52]Експорт АПК usd'!$A$3:$DF$1169,K$320)/10^6</f>
        <v>0.23999000000000001</v>
      </c>
      <c r="L322" s="760">
        <f>VLOOKUP($B322,'[52]Експорт АПК usd'!$A$3:$DF$1169,L$320)/10^6</f>
        <v>0.26776040000000001</v>
      </c>
      <c r="M322" s="760">
        <f>VLOOKUP($B322,'[52]Експорт АПК usd'!$A$3:$DF$1169,M$320)/10^6</f>
        <v>0.41702</v>
      </c>
      <c r="N322" s="760">
        <f>VLOOKUP($B322,'[52]Експорт АПК usd'!$A$3:$DF$1169,N$320)/10^6</f>
        <v>0.54325000000000001</v>
      </c>
      <c r="O322" s="760">
        <f>VLOOKUP($B322,'[52]Експорт АПК usd'!$A$3:$DF$1169,O$320)/10^6</f>
        <v>0.39624999999999999</v>
      </c>
      <c r="P322" s="760">
        <f>VLOOKUP($B322,'[52]Експорт АПК usd'!$A$3:$DF$1169,P$320)/10^6</f>
        <v>0.30342999999999998</v>
      </c>
      <c r="Q322" s="760">
        <f>VLOOKUP($B322,'[52]Експорт АПК usd'!$A$3:$DF$1169,Q$320)/10^6</f>
        <v>0.43603999999999998</v>
      </c>
      <c r="R322" s="760">
        <f>VLOOKUP($B322,'[52]Експорт АПК usd'!$A$3:$DF$1169,R$320)/10^6</f>
        <v>0.48058107</v>
      </c>
      <c r="S322" s="760">
        <f>VLOOKUP($B322,'[52]Експорт АПК usd'!$A$3:$DF$1169,S$320)/10^6</f>
        <v>0.25175073999999997</v>
      </c>
      <c r="T322" s="760">
        <f>VLOOKUP($B322,'[52]Експорт АПК usd'!$A$3:$DF$1169,T$320)/10^6</f>
        <v>0.19167000000000001</v>
      </c>
      <c r="U322" s="760">
        <f>VLOOKUP($B322,'[52]Експорт АПК usd'!$A$3:$DF$1169,U$320)/10^6</f>
        <v>0.37365297999999997</v>
      </c>
      <c r="V322" s="760">
        <f>VLOOKUP($B322,'[52]Експорт АПК usd'!$A$3:$DF$1169,V$320)/10^6</f>
        <v>0.16972000000000001</v>
      </c>
      <c r="W322" s="760">
        <f>VLOOKUP($B322,'[52]Експорт АПК usd'!$A$3:$DF$1169,W$320)/10^6</f>
        <v>0.21904000000000001</v>
      </c>
      <c r="X322" s="760">
        <f>VLOOKUP($B322,'[52]Експорт АПК usd'!$A$3:$DF$1169,X$320)/10^6</f>
        <v>0.26832142999999997</v>
      </c>
      <c r="Y322" s="760">
        <f>VLOOKUP($B322,'[52]Експорт АПК usd'!$A$3:$DF$1169,Y$320)/10^6</f>
        <v>0.29448184999999999</v>
      </c>
      <c r="Z322" s="760">
        <f>VLOOKUP($B322,'[52]Експорт АПК usd'!$A$3:$DF$1169,Z$320)/10^6</f>
        <v>0.35024</v>
      </c>
      <c r="AA322" s="760">
        <f>VLOOKUP($B322,'[52]Експорт АПК usd'!$A$3:$DF$1169,AA$320)/10^6</f>
        <v>0.32524999999999998</v>
      </c>
      <c r="AB322" s="760">
        <f>VLOOKUP($B322,'[52]Експорт АПК usd'!$A$3:$DF$1169,AB$320)/10^6</f>
        <v>0.24465999999999999</v>
      </c>
      <c r="AC322" s="760">
        <f>VLOOKUP($B322,'[52]Експорт АПК usd'!$A$3:$DF$1169,AC$320)/10^6</f>
        <v>0.22169072000000001</v>
      </c>
      <c r="AD322" s="700"/>
      <c r="AE322" s="700"/>
      <c r="AF322" s="700"/>
      <c r="AG322" s="700"/>
      <c r="AH322" s="700"/>
      <c r="AI322" s="700"/>
      <c r="AJ322" s="700"/>
      <c r="AK322" s="700"/>
      <c r="AL322" s="700"/>
      <c r="AM322" s="700"/>
      <c r="AN322" s="700"/>
      <c r="AO322" s="700"/>
      <c r="AP322" s="700"/>
      <c r="AQ322" s="700"/>
      <c r="AR322" s="700"/>
      <c r="AS322" s="788">
        <f>VLOOKUP($B322,'[53]Експорт АПК кг'!$DH$3:$EA$1170,[53]СХ!AS$314)/10^3</f>
        <v>8551.0327300000008</v>
      </c>
      <c r="AT322" s="788">
        <f>VLOOKUP($B322,'[53]Експорт АПК кг'!$DH$3:$EA$1170,[53]СХ!AT$314)/10^3</f>
        <v>13512.100550000001</v>
      </c>
      <c r="AU322" s="788">
        <f>VLOOKUP($B322,'[53]Експорт АПК кг'!$DH$3:$EA$1170,[53]СХ!AU$314)/10^3</f>
        <v>8882.2911899999999</v>
      </c>
      <c r="AV322" s="700"/>
      <c r="AW322" s="700"/>
      <c r="AX322" s="700"/>
      <c r="AY322" s="700"/>
      <c r="AZ322" s="700"/>
      <c r="BA322" s="700"/>
      <c r="BB322" s="700"/>
      <c r="BC322" s="700"/>
      <c r="BD322" s="700"/>
      <c r="BE322" s="700"/>
      <c r="BF322" s="700"/>
    </row>
    <row r="323" spans="1:58" ht="18">
      <c r="A323" s="700">
        <v>1</v>
      </c>
      <c r="B323" s="700" t="str">
        <f t="shared" si="30"/>
        <v>0603</v>
      </c>
      <c r="C323" s="787" t="s">
        <v>1413</v>
      </c>
      <c r="D323" s="760">
        <f>VLOOKUP($B323,'[52]Експорт АПК usd'!$A$3:$DF$1169,D$320)/10^6</f>
        <v>8.9980000000000004E-2</v>
      </c>
      <c r="E323" s="760">
        <f>VLOOKUP($B323,'[52]Експорт АПК usd'!$A$3:$DF$1169,E$320)/10^6</f>
        <v>0.15758</v>
      </c>
      <c r="F323" s="760">
        <f>VLOOKUP($B323,'[52]Експорт АПК usd'!$A$3:$DF$1169,F$320)/10^6</f>
        <v>0.15243999999999999</v>
      </c>
      <c r="G323" s="760">
        <f>VLOOKUP($B323,'[52]Експорт АПК usd'!$A$3:$DF$1169,G$320)/10^6</f>
        <v>5.7509999999999999E-2</v>
      </c>
      <c r="H323" s="760">
        <f>VLOOKUP($B323,'[52]Експорт АПК usd'!$A$3:$DF$1169,H$320)/10^6</f>
        <v>0.12814</v>
      </c>
      <c r="I323" s="760">
        <f>VLOOKUP($B323,'[52]Експорт АПК usd'!$A$3:$DF$1169,I$320)/10^6</f>
        <v>5.6399999999999999E-2</v>
      </c>
      <c r="J323" s="760">
        <f>VLOOKUP($B323,'[52]Експорт АПК usd'!$A$3:$DF$1169,J$320)/10^6</f>
        <v>0.10685</v>
      </c>
      <c r="K323" s="760">
        <f>VLOOKUP($B323,'[52]Експорт АПК usd'!$A$3:$DF$1169,K$320)/10^6</f>
        <v>8.8389999999999996E-2</v>
      </c>
      <c r="L323" s="760">
        <f>VLOOKUP($B323,'[52]Експорт АПК usd'!$A$3:$DF$1169,L$320)/10^6</f>
        <v>5.5449999999999999E-2</v>
      </c>
      <c r="M323" s="760">
        <f>VLOOKUP($B323,'[52]Експорт АПК usd'!$A$3:$DF$1169,M$320)/10^6</f>
        <v>0.14429</v>
      </c>
      <c r="N323" s="760">
        <f>VLOOKUP($B323,'[52]Експорт АПК usd'!$A$3:$DF$1169,N$320)/10^6</f>
        <v>0.11928999999999999</v>
      </c>
      <c r="O323" s="760">
        <f>VLOOKUP($B323,'[52]Експорт АПК usd'!$A$3:$DF$1169,O$320)/10^6</f>
        <v>9.8030000000000006E-2</v>
      </c>
      <c r="P323" s="760">
        <f>VLOOKUP($B323,'[52]Експорт АПК usd'!$A$3:$DF$1169,P$320)/10^6</f>
        <v>0.12823999999999999</v>
      </c>
      <c r="Q323" s="760">
        <f>VLOOKUP($B323,'[52]Експорт АПК usd'!$A$3:$DF$1169,Q$320)/10^6</f>
        <v>0.14595</v>
      </c>
      <c r="R323" s="760">
        <f>VLOOKUP($B323,'[52]Експорт АПК usd'!$A$3:$DF$1169,R$320)/10^6</f>
        <v>6.6040000000000001E-2</v>
      </c>
      <c r="S323" s="760">
        <f>VLOOKUP($B323,'[52]Експорт АПК usd'!$A$3:$DF$1169,S$320)/10^6</f>
        <v>5.9859999999999997E-2</v>
      </c>
      <c r="T323" s="760">
        <f>VLOOKUP($B323,'[52]Експорт АПК usd'!$A$3:$DF$1169,T$320)/10^6</f>
        <v>0.12471</v>
      </c>
      <c r="U323" s="760">
        <f>VLOOKUP($B323,'[52]Експорт АПК usd'!$A$3:$DF$1169,U$320)/10^6</f>
        <v>7.7700000000000005E-2</v>
      </c>
      <c r="V323" s="760">
        <f>VLOOKUP($B323,'[52]Експорт АПК usd'!$A$3:$DF$1169,V$320)/10^6</f>
        <v>0.10233</v>
      </c>
      <c r="W323" s="760">
        <f>VLOOKUP($B323,'[52]Експорт АПК usd'!$A$3:$DF$1169,W$320)/10^6</f>
        <v>0.11659</v>
      </c>
      <c r="X323" s="760">
        <f>VLOOKUP($B323,'[52]Експорт АПК usd'!$A$3:$DF$1169,X$320)/10^6</f>
        <v>0.12091</v>
      </c>
      <c r="Y323" s="760">
        <f>VLOOKUP($B323,'[52]Експорт АПК usd'!$A$3:$DF$1169,Y$320)/10^6</f>
        <v>0.24207000000000001</v>
      </c>
      <c r="Z323" s="760">
        <f>VLOOKUP($B323,'[52]Експорт АПК usd'!$A$3:$DF$1169,Z$320)/10^6</f>
        <v>0.18987999999999999</v>
      </c>
      <c r="AA323" s="760">
        <f>VLOOKUP($B323,'[52]Експорт АПК usd'!$A$3:$DF$1169,AA$320)/10^6</f>
        <v>0.1467</v>
      </c>
      <c r="AB323" s="760">
        <f>VLOOKUP($B323,'[52]Експорт АПК usd'!$A$3:$DF$1169,AB$320)/10^6</f>
        <v>0.23319000000000001</v>
      </c>
      <c r="AC323" s="760">
        <f>VLOOKUP($B323,'[52]Експорт АПК usd'!$A$3:$DF$1169,AC$320)/10^6</f>
        <v>0.33600999999999998</v>
      </c>
      <c r="AD323" s="700"/>
      <c r="AE323" s="700"/>
      <c r="AF323" s="700"/>
      <c r="AG323" s="700"/>
      <c r="AH323" s="700"/>
      <c r="AI323" s="700"/>
      <c r="AJ323" s="700"/>
      <c r="AK323" s="700"/>
      <c r="AL323" s="700"/>
      <c r="AM323" s="700"/>
      <c r="AN323" s="700"/>
      <c r="AO323" s="700"/>
      <c r="AP323" s="700"/>
      <c r="AQ323" s="700"/>
      <c r="AR323" s="700"/>
      <c r="AS323" s="788">
        <f>VLOOKUP($B323,'[53]Експорт АПК кг'!$DH$3:$EA$1170,[53]СХ!AS$314)/10^3</f>
        <v>35.18224</v>
      </c>
      <c r="AT323" s="788">
        <f>VLOOKUP($B323,'[53]Експорт АПК кг'!$DH$3:$EA$1170,[53]СХ!AT$314)/10^3</f>
        <v>52.333580000000005</v>
      </c>
      <c r="AU323" s="788">
        <f>VLOOKUP($B323,'[53]Експорт АПК кг'!$DH$3:$EA$1170,[53]СХ!AU$314)/10^3</f>
        <v>59.767139999999998</v>
      </c>
      <c r="AV323" s="700"/>
      <c r="AW323" s="700"/>
      <c r="AX323" s="700"/>
      <c r="AY323" s="700"/>
      <c r="AZ323" s="700"/>
      <c r="BA323" s="700"/>
      <c r="BB323" s="700"/>
      <c r="BC323" s="700"/>
      <c r="BD323" s="700"/>
      <c r="BE323" s="700"/>
      <c r="BF323" s="700"/>
    </row>
    <row r="324" spans="1:58" ht="18">
      <c r="A324" s="700">
        <v>1</v>
      </c>
      <c r="B324" s="700" t="str">
        <f t="shared" si="30"/>
        <v>0604</v>
      </c>
      <c r="C324" s="787" t="s">
        <v>1414</v>
      </c>
      <c r="D324" s="760">
        <f>VLOOKUP($B324,'[52]Експорт АПК usd'!$A$3:$DF$1169,D$320)/10^6</f>
        <v>1.273E-2</v>
      </c>
      <c r="E324" s="760">
        <f>VLOOKUP($B324,'[52]Експорт АПК usd'!$A$3:$DF$1169,E$320)/10^6</f>
        <v>2.5309999999999999E-2</v>
      </c>
      <c r="F324" s="760">
        <f>VLOOKUP($B324,'[52]Експорт АПК usd'!$A$3:$DF$1169,F$320)/10^6</f>
        <v>1.2489999999999999E-2</v>
      </c>
      <c r="G324" s="760">
        <f>VLOOKUP($B324,'[52]Експорт АПК usd'!$A$3:$DF$1169,G$320)/10^6</f>
        <v>1.6920000000000001E-2</v>
      </c>
      <c r="H324" s="760">
        <f>VLOOKUP($B324,'[52]Експорт АПК usd'!$A$3:$DF$1169,H$320)/10^6</f>
        <v>2.1093569999999999E-2</v>
      </c>
      <c r="I324" s="760">
        <f>VLOOKUP($B324,'[52]Експорт АПК usd'!$A$3:$DF$1169,I$320)/10^6</f>
        <v>4.81E-3</v>
      </c>
      <c r="J324" s="760">
        <f>VLOOKUP($B324,'[52]Експорт АПК usd'!$A$3:$DF$1169,J$320)/10^6</f>
        <v>2.2200000000000001E-2</v>
      </c>
      <c r="K324" s="760">
        <f>VLOOKUP($B324,'[52]Експорт АПК usd'!$A$3:$DF$1169,K$320)/10^6</f>
        <v>4.2590000000000003E-2</v>
      </c>
      <c r="L324" s="760">
        <f>VLOOKUP($B324,'[52]Експорт АПК usd'!$A$3:$DF$1169,L$320)/10^6</f>
        <v>2.861E-2</v>
      </c>
      <c r="M324" s="760">
        <f>VLOOKUP($B324,'[52]Експорт АПК usd'!$A$3:$DF$1169,M$320)/10^6</f>
        <v>6.7169999999999994E-2</v>
      </c>
      <c r="N324" s="760">
        <f>VLOOKUP($B324,'[52]Експорт АПК usd'!$A$3:$DF$1169,N$320)/10^6</f>
        <v>8.2879999999999995E-2</v>
      </c>
      <c r="O324" s="760">
        <f>VLOOKUP($B324,'[52]Експорт АПК usd'!$A$3:$DF$1169,O$320)/10^6</f>
        <v>2.4629999999999999E-2</v>
      </c>
      <c r="P324" s="760">
        <f>VLOOKUP($B324,'[52]Експорт АПК usd'!$A$3:$DF$1169,P$320)/10^6</f>
        <v>8.7600000000000004E-3</v>
      </c>
      <c r="Q324" s="760">
        <f>VLOOKUP($B324,'[52]Експорт АПК usd'!$A$3:$DF$1169,Q$320)/10^6</f>
        <v>1.5599999999999999E-2</v>
      </c>
      <c r="R324" s="760">
        <f>VLOOKUP($B324,'[52]Експорт АПК usd'!$A$3:$DF$1169,R$320)/10^6</f>
        <v>2.913E-2</v>
      </c>
      <c r="S324" s="760">
        <f>VLOOKUP($B324,'[52]Експорт АПК usd'!$A$3:$DF$1169,S$320)/10^6</f>
        <v>2.5270000000000001E-2</v>
      </c>
      <c r="T324" s="760">
        <f>VLOOKUP($B324,'[52]Експорт АПК usd'!$A$3:$DF$1169,T$320)/10^6</f>
        <v>8.448E-2</v>
      </c>
      <c r="U324" s="760">
        <f>VLOOKUP($B324,'[52]Експорт АПК usd'!$A$3:$DF$1169,U$320)/10^6</f>
        <v>4.4510540000000001E-2</v>
      </c>
      <c r="V324" s="760">
        <f>VLOOKUP($B324,'[52]Експорт АПК usd'!$A$3:$DF$1169,V$320)/10^6</f>
        <v>2.784E-2</v>
      </c>
      <c r="W324" s="760">
        <f>VLOOKUP($B324,'[52]Експорт АПК usd'!$A$3:$DF$1169,W$320)/10^6</f>
        <v>6.9239999999999996E-2</v>
      </c>
      <c r="X324" s="760">
        <f>VLOOKUP($B324,'[52]Експорт АПК usd'!$A$3:$DF$1169,X$320)/10^6</f>
        <v>9.5100000000000004E-2</v>
      </c>
      <c r="Y324" s="760">
        <f>VLOOKUP($B324,'[52]Експорт АПК usd'!$A$3:$DF$1169,Y$320)/10^6</f>
        <v>6.4769999999999994E-2</v>
      </c>
      <c r="Z324" s="760">
        <f>VLOOKUP($B324,'[52]Експорт АПК usd'!$A$3:$DF$1169,Z$320)/10^6</f>
        <v>5.0049999999999997E-2</v>
      </c>
      <c r="AA324" s="760">
        <f>VLOOKUP($B324,'[52]Експорт АПК usd'!$A$3:$DF$1169,AA$320)/10^6</f>
        <v>5.9409999999999998E-2</v>
      </c>
      <c r="AB324" s="760">
        <f>VLOOKUP($B324,'[52]Експорт АПК usd'!$A$3:$DF$1169,AB$320)/10^6</f>
        <v>7.4520000000000003E-2</v>
      </c>
      <c r="AC324" s="760">
        <f>VLOOKUP($B324,'[52]Експорт АПК usd'!$A$3:$DF$1169,AC$320)/10^6</f>
        <v>8.4757209999999999E-2</v>
      </c>
      <c r="AD324" s="700"/>
      <c r="AE324" s="700"/>
      <c r="AF324" s="700"/>
      <c r="AG324" s="700"/>
      <c r="AH324" s="700"/>
      <c r="AI324" s="700"/>
      <c r="AJ324" s="700"/>
      <c r="AK324" s="700"/>
      <c r="AL324" s="700"/>
      <c r="AM324" s="700"/>
      <c r="AN324" s="700"/>
      <c r="AO324" s="700"/>
      <c r="AP324" s="700"/>
      <c r="AQ324" s="700"/>
      <c r="AR324" s="700"/>
      <c r="AS324" s="788">
        <f>VLOOKUP($B324,'[53]Експорт АПК кг'!$DH$3:$EA$1170,[53]СХ!AS$314)/10^3</f>
        <v>54.409500000000001</v>
      </c>
      <c r="AT324" s="788">
        <f>VLOOKUP($B324,'[53]Експорт АПК кг'!$DH$3:$EA$1170,[53]СХ!AT$314)/10^3</f>
        <v>149.19435000000001</v>
      </c>
      <c r="AU324" s="788">
        <f>VLOOKUP($B324,'[53]Експорт АПК кг'!$DH$3:$EA$1170,[53]СХ!AU$314)/10^3</f>
        <v>125.44216</v>
      </c>
      <c r="AV324" s="700"/>
      <c r="AW324" s="700"/>
      <c r="AX324" s="700"/>
      <c r="AY324" s="700"/>
      <c r="AZ324" s="700"/>
      <c r="BA324" s="700"/>
      <c r="BB324" s="700"/>
      <c r="BC324" s="700"/>
      <c r="BD324" s="700"/>
      <c r="BE324" s="700"/>
      <c r="BF324" s="700"/>
    </row>
    <row r="325" spans="1:58" ht="18">
      <c r="A325" s="700">
        <v>1</v>
      </c>
      <c r="B325" s="700" t="str">
        <f t="shared" si="30"/>
        <v>0701</v>
      </c>
      <c r="C325" s="787" t="s">
        <v>1415</v>
      </c>
      <c r="D325" s="760">
        <f>VLOOKUP($B325,'[52]Експорт АПК usd'!$A$3:$DF$1169,D$320)/10^6</f>
        <v>0.18308074999999999</v>
      </c>
      <c r="E325" s="760">
        <f>VLOOKUP($B325,'[52]Експорт АПК usd'!$A$3:$DF$1169,E$320)/10^6</f>
        <v>0.23804500000000001</v>
      </c>
      <c r="F325" s="760">
        <f>VLOOKUP($B325,'[52]Експорт АПК usd'!$A$3:$DF$1169,F$320)/10^6</f>
        <v>0.10448</v>
      </c>
      <c r="G325" s="760">
        <f>VLOOKUP($B325,'[52]Експорт АПК usd'!$A$3:$DF$1169,G$320)/10^6</f>
        <v>7.8140000000000001E-2</v>
      </c>
      <c r="H325" s="760">
        <f>VLOOKUP($B325,'[52]Експорт АПК usd'!$A$3:$DF$1169,H$320)/10^6</f>
        <v>0.419545</v>
      </c>
      <c r="I325" s="760">
        <f>VLOOKUP($B325,'[52]Експорт АПК usd'!$A$3:$DF$1169,I$320)/10^6</f>
        <v>0.38463190000000003</v>
      </c>
      <c r="J325" s="760">
        <f>VLOOKUP($B325,'[52]Експорт АПК usd'!$A$3:$DF$1169,J$320)/10^6</f>
        <v>4.7620000000000003E-2</v>
      </c>
      <c r="K325" s="760">
        <f>VLOOKUP($B325,'[52]Експорт АПК usd'!$A$3:$DF$1169,K$320)/10^6</f>
        <v>2.5700000000000001E-2</v>
      </c>
      <c r="L325" s="760">
        <f>VLOOKUP($B325,'[52]Експорт АПК usd'!$A$3:$DF$1169,L$320)/10^6</f>
        <v>2.232E-2</v>
      </c>
      <c r="M325" s="760">
        <f>VLOOKUP($B325,'[52]Експорт АПК usd'!$A$3:$DF$1169,M$320)/10^6</f>
        <v>6.2330000000000003E-2</v>
      </c>
      <c r="N325" s="760">
        <f>VLOOKUP($B325,'[52]Експорт АПК usd'!$A$3:$DF$1169,N$320)/10^6</f>
        <v>2.5739999999999999E-2</v>
      </c>
      <c r="O325" s="760">
        <f>VLOOKUP($B325,'[52]Експорт АПК usd'!$A$3:$DF$1169,O$320)/10^6</f>
        <v>1.078E-2</v>
      </c>
      <c r="P325" s="760">
        <f>VLOOKUP($B325,'[52]Експорт АПК usd'!$A$3:$DF$1169,P$320)/10^6</f>
        <v>3.5409999999999997E-2</v>
      </c>
      <c r="Q325" s="760">
        <f>VLOOKUP($B325,'[52]Експорт АПК usd'!$A$3:$DF$1169,Q$320)/10^6</f>
        <v>9.2149999999999996E-2</v>
      </c>
      <c r="R325" s="760">
        <f>VLOOKUP($B325,'[52]Експорт АПК usd'!$A$3:$DF$1169,R$320)/10^6</f>
        <v>3.6540000000000003E-2</v>
      </c>
      <c r="S325" s="760">
        <f>VLOOKUP($B325,'[52]Експорт АПК usd'!$A$3:$DF$1169,S$320)/10^6</f>
        <v>1.3809999999999999E-2</v>
      </c>
      <c r="T325" s="760">
        <f>VLOOKUP($B325,'[52]Експорт АПК usd'!$A$3:$DF$1169,T$320)/10^6</f>
        <v>5.0819999999999997E-2</v>
      </c>
      <c r="U325" s="760">
        <f>VLOOKUP($B325,'[52]Експорт АПК usd'!$A$3:$DF$1169,U$320)/10^6</f>
        <v>0.26363999999999999</v>
      </c>
      <c r="V325" s="760">
        <f>VLOOKUP($B325,'[52]Експорт АПК usd'!$A$3:$DF$1169,V$320)/10^6</f>
        <v>0.33334000000000003</v>
      </c>
      <c r="W325" s="760">
        <f>VLOOKUP($B325,'[52]Експорт АПК usd'!$A$3:$DF$1169,W$320)/10^6</f>
        <v>3.4239299999999999E-3</v>
      </c>
      <c r="X325" s="760">
        <f>VLOOKUP($B325,'[52]Експорт АПК usd'!$A$3:$DF$1169,X$320)/10^6</f>
        <v>1.5559999999999999E-2</v>
      </c>
      <c r="Y325" s="760">
        <f>VLOOKUP($B325,'[52]Експорт АПК usd'!$A$3:$DF$1169,Y$320)/10^6</f>
        <v>6.9100000000000003E-3</v>
      </c>
      <c r="Z325" s="760">
        <f>VLOOKUP($B325,'[52]Експорт АПК usd'!$A$3:$DF$1169,Z$320)/10^6</f>
        <v>7.2100000000000003E-3</v>
      </c>
      <c r="AA325" s="760">
        <f>VLOOKUP($B325,'[52]Експорт АПК usd'!$A$3:$DF$1169,AA$320)/10^6</f>
        <v>8.2799999999999992E-3</v>
      </c>
      <c r="AB325" s="760">
        <f>VLOOKUP($B325,'[52]Експорт АПК usd'!$A$3:$DF$1169,AB$320)/10^6</f>
        <v>1.86422E-3</v>
      </c>
      <c r="AC325" s="760">
        <f>VLOOKUP($B325,'[52]Експорт АПК usd'!$A$3:$DF$1169,AC$320)/10^6</f>
        <v>7.0295499999999999E-3</v>
      </c>
      <c r="AD325" s="700"/>
      <c r="AE325" s="700"/>
      <c r="AF325" s="700"/>
      <c r="AG325" s="700"/>
      <c r="AH325" s="700"/>
      <c r="AI325" s="700"/>
      <c r="AJ325" s="700"/>
      <c r="AK325" s="700"/>
      <c r="AL325" s="700"/>
      <c r="AM325" s="700"/>
      <c r="AN325" s="700"/>
      <c r="AO325" s="700"/>
      <c r="AP325" s="700"/>
      <c r="AQ325" s="700"/>
      <c r="AR325" s="700"/>
      <c r="AS325" s="788">
        <f>VLOOKUP($B325,'[53]Експорт АПК кг'!$DH$3:$EA$1170,[53]СХ!AS$314)/10^3</f>
        <v>14400.54199</v>
      </c>
      <c r="AT325" s="788">
        <f>VLOOKUP($B325,'[53]Експорт АПК кг'!$DH$3:$EA$1170,[53]СХ!AT$314)/10^3</f>
        <v>670.59798000000001</v>
      </c>
      <c r="AU325" s="788">
        <f>VLOOKUP($B325,'[53]Експорт АПК кг'!$DH$3:$EA$1170,[53]СХ!AU$314)/10^3</f>
        <v>1530.9807599999999</v>
      </c>
      <c r="AV325" s="700"/>
      <c r="AW325" s="700"/>
      <c r="AX325" s="700"/>
      <c r="AY325" s="700"/>
      <c r="AZ325" s="700"/>
      <c r="BA325" s="700"/>
      <c r="BB325" s="700"/>
      <c r="BC325" s="700"/>
      <c r="BD325" s="700"/>
      <c r="BE325" s="700"/>
      <c r="BF325" s="700"/>
    </row>
    <row r="326" spans="1:58" ht="18">
      <c r="A326" s="700">
        <v>1</v>
      </c>
      <c r="B326" s="700" t="str">
        <f t="shared" si="30"/>
        <v>0702</v>
      </c>
      <c r="C326" s="787" t="s">
        <v>1416</v>
      </c>
      <c r="D326" s="760">
        <f>VLOOKUP($B326,'[52]Експорт АПК usd'!$A$3:$DF$1169,D$320)/10^6</f>
        <v>0.38951791999999996</v>
      </c>
      <c r="E326" s="760">
        <f>VLOOKUP($B326,'[52]Експорт АПК usd'!$A$3:$DF$1169,E$320)/10^6</f>
        <v>0.38263295000000003</v>
      </c>
      <c r="F326" s="760">
        <f>VLOOKUP($B326,'[52]Експорт АПК usd'!$A$3:$DF$1169,F$320)/10^6</f>
        <v>0.35622999999999999</v>
      </c>
      <c r="G326" s="760">
        <f>VLOOKUP($B326,'[52]Експорт АПК usd'!$A$3:$DF$1169,G$320)/10^6</f>
        <v>0.42623</v>
      </c>
      <c r="H326" s="760">
        <f>VLOOKUP($B326,'[52]Експорт АПК usd'!$A$3:$DF$1169,H$320)/10^6</f>
        <v>0.11780338</v>
      </c>
      <c r="I326" s="760">
        <f>VLOOKUP($B326,'[52]Експорт АПК usd'!$A$3:$DF$1169,I$320)/10^6</f>
        <v>0.20436000000000001</v>
      </c>
      <c r="J326" s="760">
        <f>VLOOKUP($B326,'[52]Експорт АПК usd'!$A$3:$DF$1169,J$320)/10^6</f>
        <v>0.54008231000000007</v>
      </c>
      <c r="K326" s="760">
        <f>VLOOKUP($B326,'[52]Експорт АПК usd'!$A$3:$DF$1169,K$320)/10^6</f>
        <v>0.403694</v>
      </c>
      <c r="L326" s="760">
        <f>VLOOKUP($B326,'[52]Експорт АПК usd'!$A$3:$DF$1169,L$320)/10^6</f>
        <v>1.0359149399999998</v>
      </c>
      <c r="M326" s="760">
        <f>VLOOKUP($B326,'[52]Експорт АПК usd'!$A$3:$DF$1169,M$320)/10^6</f>
        <v>0.96052462999999999</v>
      </c>
      <c r="N326" s="760">
        <f>VLOOKUP($B326,'[52]Експорт АПК usd'!$A$3:$DF$1169,N$320)/10^6</f>
        <v>0.30169000000000001</v>
      </c>
      <c r="O326" s="760">
        <f>VLOOKUP($B326,'[52]Експорт АПК usd'!$A$3:$DF$1169,O$320)/10^6</f>
        <v>0.21859999999999999</v>
      </c>
      <c r="P326" s="760">
        <f>VLOOKUP($B326,'[52]Експорт АПК usd'!$A$3:$DF$1169,P$320)/10^6</f>
        <v>0.30237000000000003</v>
      </c>
      <c r="Q326" s="760">
        <f>VLOOKUP($B326,'[52]Експорт АПК usd'!$A$3:$DF$1169,Q$320)/10^6</f>
        <v>0.27094000000000001</v>
      </c>
      <c r="R326" s="760">
        <f>VLOOKUP($B326,'[52]Експорт АПК usd'!$A$3:$DF$1169,R$320)/10^6</f>
        <v>0.1971048</v>
      </c>
      <c r="S326" s="760">
        <f>VLOOKUP($B326,'[52]Експорт АПК usd'!$A$3:$DF$1169,S$320)/10^6</f>
        <v>0.51912000000000003</v>
      </c>
      <c r="T326" s="760">
        <f>VLOOKUP($B326,'[52]Експорт АПК usd'!$A$3:$DF$1169,T$320)/10^6</f>
        <v>0.13739000000000001</v>
      </c>
      <c r="U326" s="760">
        <f>VLOOKUP($B326,'[52]Експорт АПК usd'!$A$3:$DF$1169,U$320)/10^6</f>
        <v>8.3729999999999999E-2</v>
      </c>
      <c r="V326" s="760">
        <f>VLOOKUP($B326,'[52]Експорт АПК usd'!$A$3:$DF$1169,V$320)/10^6</f>
        <v>0.21529999999999999</v>
      </c>
      <c r="W326" s="760">
        <f>VLOOKUP($B326,'[52]Експорт АПК usd'!$A$3:$DF$1169,W$320)/10^6</f>
        <v>0.69626493</v>
      </c>
      <c r="X326" s="760">
        <f>VLOOKUP($B326,'[52]Експорт АПК usd'!$A$3:$DF$1169,X$320)/10^6</f>
        <v>0.75717000000000001</v>
      </c>
      <c r="Y326" s="760">
        <f>VLOOKUP($B326,'[52]Експорт АПК usd'!$A$3:$DF$1169,Y$320)/10^6</f>
        <v>1.24336</v>
      </c>
      <c r="Z326" s="760">
        <f>VLOOKUP($B326,'[52]Експорт АПК usd'!$A$3:$DF$1169,Z$320)/10^6</f>
        <v>0.13591</v>
      </c>
      <c r="AA326" s="760">
        <f>VLOOKUP($B326,'[52]Експорт АПК usd'!$A$3:$DF$1169,AA$320)/10^6</f>
        <v>0.30941999999999997</v>
      </c>
      <c r="AB326" s="760">
        <f>VLOOKUP($B326,'[52]Експорт АПК usd'!$A$3:$DF$1169,AB$320)/10^6</f>
        <v>0.52645553</v>
      </c>
      <c r="AC326" s="760">
        <f>VLOOKUP($B326,'[52]Експорт АПК usd'!$A$3:$DF$1169,AC$320)/10^6</f>
        <v>0.47261095000000003</v>
      </c>
      <c r="AD326" s="700"/>
      <c r="AE326" s="700"/>
      <c r="AF326" s="700"/>
      <c r="AG326" s="700"/>
      <c r="AH326" s="700"/>
      <c r="AI326" s="700"/>
      <c r="AJ326" s="700"/>
      <c r="AK326" s="700"/>
      <c r="AL326" s="700"/>
      <c r="AM326" s="700"/>
      <c r="AN326" s="700"/>
      <c r="AO326" s="700"/>
      <c r="AP326" s="700"/>
      <c r="AQ326" s="700"/>
      <c r="AR326" s="700"/>
      <c r="AS326" s="788">
        <f>VLOOKUP($B326,'[53]Експорт АПК кг'!$DH$3:$EA$1170,[53]СХ!AS$314)/10^3</f>
        <v>11595.83966</v>
      </c>
      <c r="AT326" s="788">
        <f>VLOOKUP($B326,'[53]Експорт АПК кг'!$DH$3:$EA$1170,[53]СХ!AT$314)/10^3</f>
        <v>7711.1266699999996</v>
      </c>
      <c r="AU326" s="788">
        <f>VLOOKUP($B326,'[53]Експорт АПК кг'!$DH$3:$EA$1170,[53]СХ!AU$314)/10^3</f>
        <v>9588.729150000001</v>
      </c>
      <c r="AV326" s="700"/>
      <c r="AW326" s="700"/>
      <c r="AX326" s="700"/>
      <c r="AY326" s="700"/>
      <c r="AZ326" s="700"/>
      <c r="BA326" s="700"/>
      <c r="BB326" s="700"/>
      <c r="BC326" s="700"/>
      <c r="BD326" s="700"/>
      <c r="BE326" s="700"/>
      <c r="BF326" s="700"/>
    </row>
    <row r="327" spans="1:58" ht="18">
      <c r="A327" s="700">
        <v>1</v>
      </c>
      <c r="B327" s="700" t="str">
        <f t="shared" si="30"/>
        <v>0703</v>
      </c>
      <c r="C327" s="787" t="s">
        <v>1417</v>
      </c>
      <c r="D327" s="760">
        <f>VLOOKUP($B327,'[52]Експорт АПК usd'!$A$3:$DF$1169,D$320)/10^6</f>
        <v>6.4088430000000002E-2</v>
      </c>
      <c r="E327" s="760">
        <f>VLOOKUP($B327,'[52]Експорт АПК usd'!$A$3:$DF$1169,E$320)/10^6</f>
        <v>5.3828639999999997E-2</v>
      </c>
      <c r="F327" s="760">
        <f>VLOOKUP($B327,'[52]Експорт АПК usd'!$A$3:$DF$1169,F$320)/10^6</f>
        <v>0.13992035</v>
      </c>
      <c r="G327" s="760">
        <f>VLOOKUP($B327,'[52]Експорт АПК usd'!$A$3:$DF$1169,G$320)/10^6</f>
        <v>1.3687129999999999E-2</v>
      </c>
      <c r="H327" s="760">
        <f>VLOOKUP($B327,'[52]Експорт АПК usd'!$A$3:$DF$1169,H$320)/10^6</f>
        <v>3.3389299999999999E-3</v>
      </c>
      <c r="I327" s="760">
        <f>VLOOKUP($B327,'[52]Експорт АПК usd'!$A$3:$DF$1169,I$320)/10^6</f>
        <v>1.05167261</v>
      </c>
      <c r="J327" s="760">
        <f>VLOOKUP($B327,'[52]Експорт АПК usd'!$A$3:$DF$1169,J$320)/10^6</f>
        <v>1.3569289</v>
      </c>
      <c r="K327" s="760">
        <f>VLOOKUP($B327,'[52]Експорт АПК usd'!$A$3:$DF$1169,K$320)/10^6</f>
        <v>0.59399207000000021</v>
      </c>
      <c r="L327" s="760">
        <f>VLOOKUP($B327,'[52]Експорт АПК usd'!$A$3:$DF$1169,L$320)/10^6</f>
        <v>0.31421505</v>
      </c>
      <c r="M327" s="760">
        <f>VLOOKUP($B327,'[52]Експорт АПК usd'!$A$3:$DF$1169,M$320)/10^6</f>
        <v>0.17800676999999998</v>
      </c>
      <c r="N327" s="760">
        <f>VLOOKUP($B327,'[52]Експорт АПК usd'!$A$3:$DF$1169,N$320)/10^6</f>
        <v>0.23571995999999998</v>
      </c>
      <c r="O327" s="760">
        <f>VLOOKUP($B327,'[52]Експорт АПК usd'!$A$3:$DF$1169,O$320)/10^6</f>
        <v>0.74148550000000002</v>
      </c>
      <c r="P327" s="760">
        <f>VLOOKUP($B327,'[52]Експорт АПК usd'!$A$3:$DF$1169,P$320)/10^6</f>
        <v>0.64036404000000002</v>
      </c>
      <c r="Q327" s="760">
        <f>VLOOKUP($B327,'[52]Експорт АПК usd'!$A$3:$DF$1169,Q$320)/10^6</f>
        <v>0.57015287000000003</v>
      </c>
      <c r="R327" s="760">
        <f>VLOOKUP($B327,'[52]Експорт АПК usd'!$A$3:$DF$1169,R$320)/10^6</f>
        <v>0.47349502000000004</v>
      </c>
      <c r="S327" s="760">
        <f>VLOOKUP($B327,'[52]Експорт АПК usd'!$A$3:$DF$1169,S$320)/10^6</f>
        <v>0.18839155999999999</v>
      </c>
      <c r="T327" s="760">
        <f>VLOOKUP($B327,'[52]Експорт АПК usd'!$A$3:$DF$1169,T$320)/10^6</f>
        <v>7.5929999999999997E-2</v>
      </c>
      <c r="U327" s="760">
        <f>VLOOKUP($B327,'[52]Експорт АПК usd'!$A$3:$DF$1169,U$320)/10^6</f>
        <v>0.18396522000000001</v>
      </c>
      <c r="V327" s="760">
        <f>VLOOKUP($B327,'[52]Експорт АПК usd'!$A$3:$DF$1169,V$320)/10^6</f>
        <v>0.55137544000000005</v>
      </c>
      <c r="W327" s="760">
        <f>VLOOKUP($B327,'[52]Експорт АПК usd'!$A$3:$DF$1169,W$320)/10^6</f>
        <v>0.44109868000000002</v>
      </c>
      <c r="X327" s="760">
        <f>VLOOKUP($B327,'[52]Експорт АПК usd'!$A$3:$DF$1169,X$320)/10^6</f>
        <v>0.25391912</v>
      </c>
      <c r="Y327" s="760">
        <f>VLOOKUP($B327,'[52]Експорт АПК usd'!$A$3:$DF$1169,Y$320)/10^6</f>
        <v>0.78774034999999998</v>
      </c>
      <c r="Z327" s="760">
        <f>VLOOKUP($B327,'[52]Експорт АПК usd'!$A$3:$DF$1169,Z$320)/10^6</f>
        <v>0.81525287000000002</v>
      </c>
      <c r="AA327" s="760">
        <f>VLOOKUP($B327,'[52]Експорт АПК usd'!$A$3:$DF$1169,AA$320)/10^6</f>
        <v>0.92716370999999997</v>
      </c>
      <c r="AB327" s="760">
        <f>VLOOKUP($B327,'[52]Експорт АПК usd'!$A$3:$DF$1169,AB$320)/10^6</f>
        <v>0.51963232999999998</v>
      </c>
      <c r="AC327" s="760">
        <f>VLOOKUP($B327,'[52]Експорт АПК usd'!$A$3:$DF$1169,AC$320)/10^6</f>
        <v>0.92501328000000005</v>
      </c>
      <c r="AD327" s="700"/>
      <c r="AE327" s="700"/>
      <c r="AF327" s="700"/>
      <c r="AG327" s="700"/>
      <c r="AH327" s="700"/>
      <c r="AI327" s="700"/>
      <c r="AJ327" s="700"/>
      <c r="AK327" s="700"/>
      <c r="AL327" s="700"/>
      <c r="AM327" s="700"/>
      <c r="AN327" s="700"/>
      <c r="AO327" s="700"/>
      <c r="AP327" s="700"/>
      <c r="AQ327" s="700"/>
      <c r="AR327" s="700"/>
      <c r="AS327" s="788">
        <f>VLOOKUP($B327,'[53]Експорт АПК кг'!$DH$3:$EA$1170,[53]СХ!AS$314)/10^3</f>
        <v>13511.82266</v>
      </c>
      <c r="AT327" s="788">
        <f>VLOOKUP($B327,'[53]Експорт АПК кг'!$DH$3:$EA$1170,[53]СХ!AT$314)/10^3</f>
        <v>9902.6071699999993</v>
      </c>
      <c r="AU327" s="788">
        <f>VLOOKUP($B327,'[53]Експорт АПК кг'!$DH$3:$EA$1170,[53]СХ!AU$314)/10^3</f>
        <v>14509.23617</v>
      </c>
      <c r="AV327" s="700"/>
      <c r="AW327" s="700"/>
      <c r="AX327" s="700"/>
      <c r="AY327" s="700"/>
      <c r="AZ327" s="700"/>
      <c r="BA327" s="700"/>
      <c r="BB327" s="700"/>
      <c r="BC327" s="700"/>
      <c r="BD327" s="700"/>
      <c r="BE327" s="700"/>
      <c r="BF327" s="700"/>
    </row>
    <row r="328" spans="1:58" ht="18">
      <c r="A328" s="700">
        <v>1</v>
      </c>
      <c r="B328" s="700" t="str">
        <f t="shared" si="30"/>
        <v>0704</v>
      </c>
      <c r="C328" s="787" t="s">
        <v>1418</v>
      </c>
      <c r="D328" s="760">
        <f>VLOOKUP($B328,'[52]Експорт АПК usd'!$A$3:$DF$1169,D$320)/10^6</f>
        <v>0.43623984999999998</v>
      </c>
      <c r="E328" s="760">
        <f>VLOOKUP($B328,'[52]Експорт АПК usd'!$A$3:$DF$1169,E$320)/10^6</f>
        <v>0.84938056000000006</v>
      </c>
      <c r="F328" s="760">
        <f>VLOOKUP($B328,'[52]Експорт АПК usd'!$A$3:$DF$1169,F$320)/10^6</f>
        <v>0.57312430000000003</v>
      </c>
      <c r="G328" s="760">
        <f>VLOOKUP($B328,'[52]Експорт АПК usd'!$A$3:$DF$1169,G$320)/10^6</f>
        <v>0.36474331999999998</v>
      </c>
      <c r="H328" s="760">
        <f>VLOOKUP($B328,'[52]Експорт АПК usd'!$A$3:$DF$1169,H$320)/10^6</f>
        <v>0.22844157999999998</v>
      </c>
      <c r="I328" s="760">
        <f>VLOOKUP($B328,'[52]Експорт АПК usd'!$A$3:$DF$1169,I$320)/10^6</f>
        <v>0.12197272000000001</v>
      </c>
      <c r="J328" s="760">
        <f>VLOOKUP($B328,'[52]Експорт АПК usd'!$A$3:$DF$1169,J$320)/10^6</f>
        <v>0.17661539000000001</v>
      </c>
      <c r="K328" s="760">
        <f>VLOOKUP($B328,'[52]Експорт АПК usd'!$A$3:$DF$1169,K$320)/10^6</f>
        <v>7.4350340000000001E-2</v>
      </c>
      <c r="L328" s="760">
        <f>VLOOKUP($B328,'[52]Експорт АПК usd'!$A$3:$DF$1169,L$320)/10^6</f>
        <v>1.555723E-2</v>
      </c>
      <c r="M328" s="760">
        <f>VLOOKUP($B328,'[52]Експорт АПК usd'!$A$3:$DF$1169,M$320)/10^6</f>
        <v>2.4936090000000001E-2</v>
      </c>
      <c r="N328" s="760">
        <f>VLOOKUP($B328,'[52]Експорт АПК usd'!$A$3:$DF$1169,N$320)/10^6</f>
        <v>6.4463220000000002E-2</v>
      </c>
      <c r="O328" s="760">
        <f>VLOOKUP($B328,'[52]Експорт АПК usd'!$A$3:$DF$1169,O$320)/10^6</f>
        <v>0.18627644000000002</v>
      </c>
      <c r="P328" s="760">
        <f>VLOOKUP($B328,'[52]Експорт АПК usd'!$A$3:$DF$1169,P$320)/10^6</f>
        <v>0.26490985</v>
      </c>
      <c r="Q328" s="760">
        <f>VLOOKUP($B328,'[52]Експорт АПК usd'!$A$3:$DF$1169,Q$320)/10^6</f>
        <v>0.28672552000000001</v>
      </c>
      <c r="R328" s="760">
        <f>VLOOKUP($B328,'[52]Експорт АПК usd'!$A$3:$DF$1169,R$320)/10^6</f>
        <v>0.27494400000000002</v>
      </c>
      <c r="S328" s="760">
        <f>VLOOKUP($B328,'[52]Експорт АПК usd'!$A$3:$DF$1169,S$320)/10^6</f>
        <v>0.12350908000000001</v>
      </c>
      <c r="T328" s="760">
        <f>VLOOKUP($B328,'[52]Експорт АПК usd'!$A$3:$DF$1169,T$320)/10^6</f>
        <v>4.9015160000000002E-2</v>
      </c>
      <c r="U328" s="760">
        <f>VLOOKUP($B328,'[52]Експорт АПК usd'!$A$3:$DF$1169,U$320)/10^6</f>
        <v>7.5531960000000009E-2</v>
      </c>
      <c r="V328" s="760">
        <f>VLOOKUP($B328,'[52]Експорт АПК usd'!$A$3:$DF$1169,V$320)/10^6</f>
        <v>1.1311800000000001E-3</v>
      </c>
      <c r="W328" s="760">
        <f>VLOOKUP($B328,'[52]Експорт АПК usd'!$A$3:$DF$1169,W$320)/10^6</f>
        <v>2.02972E-3</v>
      </c>
      <c r="X328" s="760">
        <f>VLOOKUP($B328,'[52]Експорт АПК usd'!$A$3:$DF$1169,X$320)/10^6</f>
        <v>1.289117E-2</v>
      </c>
      <c r="Y328" s="760">
        <f>VLOOKUP($B328,'[52]Експорт АПК usd'!$A$3:$DF$1169,Y$320)/10^6</f>
        <v>2.104178E-2</v>
      </c>
      <c r="Z328" s="760">
        <f>VLOOKUP($B328,'[52]Експорт АПК usd'!$A$3:$DF$1169,Z$320)/10^6</f>
        <v>8.3253670000000002E-2</v>
      </c>
      <c r="AA328" s="760">
        <f>VLOOKUP($B328,'[52]Експорт АПК usd'!$A$3:$DF$1169,AA$320)/10^6</f>
        <v>0.22996585</v>
      </c>
      <c r="AB328" s="760">
        <f>VLOOKUP($B328,'[52]Експорт АПК usd'!$A$3:$DF$1169,AB$320)/10^6</f>
        <v>0.30653361000000001</v>
      </c>
      <c r="AC328" s="760">
        <f>VLOOKUP($B328,'[52]Експорт АПК usd'!$A$3:$DF$1169,AC$320)/10^6</f>
        <v>0.27008628000000001</v>
      </c>
      <c r="AD328" s="700"/>
      <c r="AE328" s="700"/>
      <c r="AF328" s="700"/>
      <c r="AG328" s="700"/>
      <c r="AH328" s="700"/>
      <c r="AI328" s="700"/>
      <c r="AJ328" s="700"/>
      <c r="AK328" s="700"/>
      <c r="AL328" s="700"/>
      <c r="AM328" s="700"/>
      <c r="AN328" s="700"/>
      <c r="AO328" s="700"/>
      <c r="AP328" s="700"/>
      <c r="AQ328" s="700"/>
      <c r="AR328" s="700"/>
      <c r="AS328" s="788">
        <f>VLOOKUP($B328,'[53]Експорт АПК кг'!$DH$3:$EA$1170,[53]СХ!AS$314)/10^3</f>
        <v>3041.5998500000001</v>
      </c>
      <c r="AT328" s="788">
        <f>VLOOKUP($B328,'[53]Експорт АПК кг'!$DH$3:$EA$1170,[53]СХ!AT$314)/10^3</f>
        <v>1878.4439399999999</v>
      </c>
      <c r="AU328" s="788">
        <f>VLOOKUP($B328,'[53]Експорт АПК кг'!$DH$3:$EA$1170,[53]СХ!AU$314)/10^3</f>
        <v>1127.1382599999999</v>
      </c>
      <c r="AV328" s="700"/>
      <c r="AW328" s="700"/>
      <c r="AX328" s="700"/>
      <c r="AY328" s="700"/>
      <c r="AZ328" s="700"/>
      <c r="BA328" s="700"/>
      <c r="BB328" s="700"/>
      <c r="BC328" s="700"/>
      <c r="BD328" s="700"/>
      <c r="BE328" s="700"/>
      <c r="BF328" s="700"/>
    </row>
    <row r="329" spans="1:58" ht="18">
      <c r="A329" s="700">
        <v>1</v>
      </c>
      <c r="B329" s="700" t="str">
        <f t="shared" si="30"/>
        <v>0705</v>
      </c>
      <c r="C329" s="787" t="s">
        <v>1419</v>
      </c>
      <c r="D329" s="760">
        <f>VLOOKUP($B329,'[52]Експорт АПК usd'!$A$3:$DF$1169,D$320)/10^6</f>
        <v>2.2000000000000001E-4</v>
      </c>
      <c r="E329" s="760">
        <f>VLOOKUP($B329,'[52]Експорт АПК usd'!$A$3:$DF$1169,E$320)/10^6</f>
        <v>5.5000000000000003E-4</v>
      </c>
      <c r="F329" s="760">
        <f>VLOOKUP($B329,'[52]Експорт АПК usd'!$A$3:$DF$1169,F$320)/10^6</f>
        <v>2.5144000000000002E-4</v>
      </c>
      <c r="G329" s="760">
        <f>VLOOKUP($B329,'[52]Експорт АПК usd'!$A$3:$DF$1169,G$320)/10^6</f>
        <v>7.9075999999999994E-4</v>
      </c>
      <c r="H329" s="760">
        <f>VLOOKUP($B329,'[52]Експорт АПК usd'!$A$3:$DF$1169,H$320)/10^6</f>
        <v>2.7999999999999998E-4</v>
      </c>
      <c r="I329" s="760">
        <f>VLOOKUP($B329,'[52]Експорт АПК usd'!$A$3:$DF$1169,I$320)/10^6</f>
        <v>3.7473000000000004E-4</v>
      </c>
      <c r="J329" s="760">
        <f>VLOOKUP($B329,'[52]Експорт АПК usd'!$A$3:$DF$1169,J$320)/10^6</f>
        <v>5.3138999999999997E-4</v>
      </c>
      <c r="K329" s="760">
        <f>VLOOKUP($B329,'[52]Експорт АПК usd'!$A$3:$DF$1169,K$320)/10^6</f>
        <v>9.2480999999999998E-4</v>
      </c>
      <c r="L329" s="760">
        <f>VLOOKUP($B329,'[52]Експорт АПК usd'!$A$3:$DF$1169,L$320)/10^6</f>
        <v>3.4821E-4</v>
      </c>
      <c r="M329" s="760">
        <f>VLOOKUP($B329,'[52]Експорт АПК usd'!$A$3:$DF$1169,M$320)/10^6</f>
        <v>2.3359999999999999E-4</v>
      </c>
      <c r="N329" s="760">
        <f>VLOOKUP($B329,'[52]Експорт АПК usd'!$A$3:$DF$1169,N$320)/10^6</f>
        <v>6.4999999999999997E-4</v>
      </c>
      <c r="O329" s="760">
        <f>VLOOKUP($B329,'[52]Експорт АПК usd'!$A$3:$DF$1169,O$320)/10^6</f>
        <v>3.6312999999999997E-4</v>
      </c>
      <c r="P329" s="760">
        <f>VLOOKUP($B329,'[52]Експорт АПК usd'!$A$3:$DF$1169,P$320)/10^6</f>
        <v>1.7000000000000001E-4</v>
      </c>
      <c r="Q329" s="760">
        <f>VLOOKUP($B329,'[52]Експорт АПК usd'!$A$3:$DF$1169,Q$320)/10^6</f>
        <v>3.1E-4</v>
      </c>
      <c r="R329" s="760">
        <f>VLOOKUP($B329,'[52]Експорт АПК usd'!$A$3:$DF$1169,R$320)/10^6</f>
        <v>5.2999999999999998E-4</v>
      </c>
      <c r="S329" s="760">
        <f>VLOOKUP($B329,'[52]Експорт АПК usd'!$A$3:$DF$1169,S$320)/10^6</f>
        <v>3.0419999999999997E-4</v>
      </c>
      <c r="T329" s="760">
        <f>VLOOKUP($B329,'[52]Експорт АПК usd'!$A$3:$DF$1169,T$320)/10^6</f>
        <v>2.0468E-4</v>
      </c>
      <c r="U329" s="760">
        <f>VLOOKUP($B329,'[52]Експорт АПК usd'!$A$3:$DF$1169,U$320)/10^6</f>
        <v>4.0999999999999999E-4</v>
      </c>
      <c r="V329" s="760">
        <f>VLOOKUP($B329,'[52]Експорт АПК usd'!$A$3:$DF$1169,V$320)/10^6</f>
        <v>4.5595999999999999E-4</v>
      </c>
      <c r="W329" s="760">
        <f>VLOOKUP($B329,'[52]Експорт АПК usd'!$A$3:$DF$1169,W$320)/10^6</f>
        <v>6.4813000000000002E-4</v>
      </c>
      <c r="X329" s="760">
        <f>VLOOKUP($B329,'[52]Експорт АПК usd'!$A$3:$DF$1169,X$320)/10^6</f>
        <v>3.8577999999999996E-4</v>
      </c>
      <c r="Y329" s="760">
        <f>VLOOKUP($B329,'[52]Експорт АПК usd'!$A$3:$DF$1169,Y$320)/10^6</f>
        <v>2.23223E-3</v>
      </c>
      <c r="Z329" s="760">
        <f>VLOOKUP($B329,'[52]Експорт АПК usd'!$A$3:$DF$1169,Z$320)/10^6</f>
        <v>2.0699999999999998E-3</v>
      </c>
      <c r="AA329" s="760">
        <f>VLOOKUP($B329,'[52]Експорт АПК usd'!$A$3:$DF$1169,AA$320)/10^6</f>
        <v>1.5252000000000001E-4</v>
      </c>
      <c r="AB329" s="760">
        <f>VLOOKUP($B329,'[52]Експорт АПК usd'!$A$3:$DF$1169,AB$320)/10^6</f>
        <v>4.2411E-4</v>
      </c>
      <c r="AC329" s="760">
        <f>VLOOKUP($B329,'[52]Експорт АПК usd'!$A$3:$DF$1169,AC$320)/10^6</f>
        <v>6.9826999999999997E-4</v>
      </c>
      <c r="AD329" s="700"/>
      <c r="AE329" s="700"/>
      <c r="AF329" s="700"/>
      <c r="AG329" s="700"/>
      <c r="AH329" s="700"/>
      <c r="AI329" s="700"/>
      <c r="AJ329" s="700"/>
      <c r="AK329" s="700"/>
      <c r="AL329" s="700"/>
      <c r="AM329" s="700"/>
      <c r="AN329" s="700"/>
      <c r="AO329" s="700"/>
      <c r="AP329" s="700"/>
      <c r="AQ329" s="700"/>
      <c r="AR329" s="700"/>
      <c r="AS329" s="788">
        <f>VLOOKUP($B329,'[53]Експорт АПК кг'!$DH$3:$EA$1170,[53]СХ!AS$314)/10^3</f>
        <v>25.24898</v>
      </c>
      <c r="AT329" s="788">
        <f>VLOOKUP($B329,'[53]Експорт АПК кг'!$DH$3:$EA$1170,[53]СХ!AT$314)/10^3</f>
        <v>0.629</v>
      </c>
      <c r="AU329" s="788">
        <f>VLOOKUP($B329,'[53]Експорт АПК кг'!$DH$3:$EA$1170,[53]СХ!AU$314)/10^3</f>
        <v>3.5654599999999999</v>
      </c>
      <c r="AV329" s="700"/>
      <c r="AW329" s="700"/>
      <c r="AX329" s="700"/>
      <c r="AY329" s="700"/>
      <c r="AZ329" s="700"/>
      <c r="BA329" s="700"/>
      <c r="BB329" s="700"/>
      <c r="BC329" s="700"/>
      <c r="BD329" s="700"/>
      <c r="BE329" s="700"/>
      <c r="BF329" s="700"/>
    </row>
    <row r="330" spans="1:58" ht="18">
      <c r="A330" s="700">
        <v>1</v>
      </c>
      <c r="B330" s="700" t="str">
        <f t="shared" si="30"/>
        <v>0706</v>
      </c>
      <c r="C330" s="787" t="s">
        <v>1420</v>
      </c>
      <c r="D330" s="760">
        <f>VLOOKUP($B330,'[52]Експорт АПК usd'!$A$3:$DF$1169,D$320)/10^6</f>
        <v>0.11080586000000001</v>
      </c>
      <c r="E330" s="760">
        <f>VLOOKUP($B330,'[52]Експорт АПК usd'!$A$3:$DF$1169,E$320)/10^6</f>
        <v>8.516027000000001E-2</v>
      </c>
      <c r="F330" s="760">
        <f>VLOOKUP($B330,'[52]Експорт АПК usd'!$A$3:$DF$1169,F$320)/10^6</f>
        <v>0.13458935999999999</v>
      </c>
      <c r="G330" s="760">
        <f>VLOOKUP($B330,'[52]Експорт АПК usd'!$A$3:$DF$1169,G$320)/10^6</f>
        <v>0.18779942000000002</v>
      </c>
      <c r="H330" s="760">
        <f>VLOOKUP($B330,'[52]Експорт АПК usd'!$A$3:$DF$1169,H$320)/10^6</f>
        <v>0.11961012</v>
      </c>
      <c r="I330" s="760">
        <f>VLOOKUP($B330,'[52]Експорт АПК usd'!$A$3:$DF$1169,I$320)/10^6</f>
        <v>5.501557E-2</v>
      </c>
      <c r="J330" s="760">
        <f>VLOOKUP($B330,'[52]Експорт АПК usd'!$A$3:$DF$1169,J$320)/10^6</f>
        <v>3.5832269999999999E-2</v>
      </c>
      <c r="K330" s="760">
        <f>VLOOKUP($B330,'[52]Експорт АПК usd'!$A$3:$DF$1169,K$320)/10^6</f>
        <v>2.899707E-2</v>
      </c>
      <c r="L330" s="760">
        <f>VLOOKUP($B330,'[52]Експорт АПК usd'!$A$3:$DF$1169,L$320)/10^6</f>
        <v>6.9448549999999998E-2</v>
      </c>
      <c r="M330" s="760">
        <f>VLOOKUP($B330,'[52]Експорт АПК usd'!$A$3:$DF$1169,M$320)/10^6</f>
        <v>0.24100595999999999</v>
      </c>
      <c r="N330" s="760">
        <f>VLOOKUP($B330,'[52]Експорт АПК usd'!$A$3:$DF$1169,N$320)/10^6</f>
        <v>0.18038639000000001</v>
      </c>
      <c r="O330" s="760">
        <f>VLOOKUP($B330,'[52]Експорт АПК usd'!$A$3:$DF$1169,O$320)/10^6</f>
        <v>9.6856509999999993E-2</v>
      </c>
      <c r="P330" s="760">
        <f>VLOOKUP($B330,'[52]Експорт АПК usd'!$A$3:$DF$1169,P$320)/10^6</f>
        <v>6.927941E-2</v>
      </c>
      <c r="Q330" s="760">
        <f>VLOOKUP($B330,'[52]Експорт АПК usd'!$A$3:$DF$1169,Q$320)/10^6</f>
        <v>6.9852609999999996E-2</v>
      </c>
      <c r="R330" s="760">
        <f>VLOOKUP($B330,'[52]Експорт АПК usd'!$A$3:$DF$1169,R$320)/10^6</f>
        <v>0.23991726999999999</v>
      </c>
      <c r="S330" s="760">
        <f>VLOOKUP($B330,'[52]Експорт АПК usd'!$A$3:$DF$1169,S$320)/10^6</f>
        <v>0.23222777</v>
      </c>
      <c r="T330" s="760">
        <f>VLOOKUP($B330,'[52]Експорт АПК usd'!$A$3:$DF$1169,T$320)/10^6</f>
        <v>0.17634492999999998</v>
      </c>
      <c r="U330" s="760">
        <f>VLOOKUP($B330,'[52]Експорт АПК usd'!$A$3:$DF$1169,U$320)/10^6</f>
        <v>0.11142147999999999</v>
      </c>
      <c r="V330" s="760">
        <f>VLOOKUP($B330,'[52]Експорт АПК usd'!$A$3:$DF$1169,V$320)/10^6</f>
        <v>0.11764025</v>
      </c>
      <c r="W330" s="760">
        <f>VLOOKUP($B330,'[52]Експорт АПК usd'!$A$3:$DF$1169,W$320)/10^6</f>
        <v>9.1123250000000003E-2</v>
      </c>
      <c r="X330" s="760">
        <f>VLOOKUP($B330,'[52]Експорт АПК usd'!$A$3:$DF$1169,X$320)/10^6</f>
        <v>0.10444376</v>
      </c>
      <c r="Y330" s="760">
        <f>VLOOKUP($B330,'[52]Експорт АПК usd'!$A$3:$DF$1169,Y$320)/10^6</f>
        <v>0.18495192999999999</v>
      </c>
      <c r="Z330" s="760">
        <f>VLOOKUP($B330,'[52]Експорт АПК usd'!$A$3:$DF$1169,Z$320)/10^6</f>
        <v>0.11850124000000001</v>
      </c>
      <c r="AA330" s="760">
        <f>VLOOKUP($B330,'[52]Експорт АПК usd'!$A$3:$DF$1169,AA$320)/10^6</f>
        <v>7.5271000000000005E-2</v>
      </c>
      <c r="AB330" s="760">
        <f>VLOOKUP($B330,'[52]Експорт АПК usd'!$A$3:$DF$1169,AB$320)/10^6</f>
        <v>6.699099E-2</v>
      </c>
      <c r="AC330" s="760">
        <f>VLOOKUP($B330,'[52]Експорт АПК usd'!$A$3:$DF$1169,AC$320)/10^6</f>
        <v>4.372384E-2</v>
      </c>
      <c r="AD330" s="700"/>
      <c r="AE330" s="700"/>
      <c r="AF330" s="700"/>
      <c r="AG330" s="700"/>
      <c r="AH330" s="700"/>
      <c r="AI330" s="700"/>
      <c r="AJ330" s="700"/>
      <c r="AK330" s="700"/>
      <c r="AL330" s="700"/>
      <c r="AM330" s="700"/>
      <c r="AN330" s="700"/>
      <c r="AO330" s="700"/>
      <c r="AP330" s="700"/>
      <c r="AQ330" s="700"/>
      <c r="AR330" s="700"/>
      <c r="AS330" s="788">
        <f>VLOOKUP($B330,'[53]Експорт АПК кг'!$DH$3:$EA$1170,[53]СХ!AS$314)/10^3</f>
        <v>1229.89267</v>
      </c>
      <c r="AT330" s="788">
        <f>VLOOKUP($B330,'[53]Експорт АПК кг'!$DH$3:$EA$1170,[53]СХ!AT$314)/10^3</f>
        <v>1109.6528700000001</v>
      </c>
      <c r="AU330" s="788">
        <f>VLOOKUP($B330,'[53]Експорт АПК кг'!$DH$3:$EA$1170,[53]СХ!AU$314)/10^3</f>
        <v>2882.7124800000001</v>
      </c>
      <c r="AV330" s="700"/>
      <c r="AW330" s="700"/>
      <c r="AX330" s="700"/>
      <c r="AY330" s="700"/>
      <c r="AZ330" s="700"/>
      <c r="BA330" s="700"/>
      <c r="BB330" s="700"/>
      <c r="BC330" s="700"/>
      <c r="BD330" s="700"/>
      <c r="BE330" s="700"/>
      <c r="BF330" s="700"/>
    </row>
    <row r="331" spans="1:58" ht="18">
      <c r="A331" s="700">
        <v>1</v>
      </c>
      <c r="B331" s="700" t="str">
        <f t="shared" si="30"/>
        <v>0707</v>
      </c>
      <c r="C331" s="787" t="s">
        <v>1421</v>
      </c>
      <c r="D331" s="760">
        <f>VLOOKUP($B331,'[52]Експорт АПК usd'!$A$3:$DF$1169,D$320)/10^6</f>
        <v>0.39492730999999998</v>
      </c>
      <c r="E331" s="760">
        <f>VLOOKUP($B331,'[52]Експорт АПК usd'!$A$3:$DF$1169,E$320)/10^6</f>
        <v>0.40060295000000001</v>
      </c>
      <c r="F331" s="760">
        <f>VLOOKUP($B331,'[52]Експорт АПК usd'!$A$3:$DF$1169,F$320)/10^6</f>
        <v>6.1329290000000002E-2</v>
      </c>
      <c r="G331" s="760">
        <f>VLOOKUP($B331,'[52]Експорт АПК usd'!$A$3:$DF$1169,G$320)/10^6</f>
        <v>0.15559999999999999</v>
      </c>
      <c r="H331" s="760">
        <f>VLOOKUP($B331,'[52]Експорт АПК usd'!$A$3:$DF$1169,H$320)/10^6</f>
        <v>0.20200000000000001</v>
      </c>
      <c r="I331" s="760">
        <f>VLOOKUP($B331,'[52]Експорт АПК usd'!$A$3:$DF$1169,I$320)/10^6</f>
        <v>0.20056485999999998</v>
      </c>
      <c r="J331" s="760">
        <f>VLOOKUP($B331,'[52]Експорт АПК usd'!$A$3:$DF$1169,J$320)/10^6</f>
        <v>0.34969175000000002</v>
      </c>
      <c r="K331" s="760">
        <f>VLOOKUP($B331,'[52]Експорт АПК usd'!$A$3:$DF$1169,K$320)/10^6</f>
        <v>1.3365190000000001E-2</v>
      </c>
      <c r="L331" s="760">
        <f>VLOOKUP($B331,'[52]Експорт АПК usd'!$A$3:$DF$1169,L$320)/10^6</f>
        <v>0.14025432999999998</v>
      </c>
      <c r="M331" s="760">
        <f>VLOOKUP($B331,'[52]Експорт АПК usd'!$A$3:$DF$1169,M$320)/10^6</f>
        <v>0.67913259999999998</v>
      </c>
      <c r="N331" s="760">
        <f>VLOOKUP($B331,'[52]Експорт АПК usd'!$A$3:$DF$1169,N$320)/10^6</f>
        <v>0.65444999999999998</v>
      </c>
      <c r="O331" s="760">
        <f>VLOOKUP($B331,'[52]Експорт АПК usd'!$A$3:$DF$1169,O$320)/10^6</f>
        <v>0.60638000000000003</v>
      </c>
      <c r="P331" s="760">
        <f>VLOOKUP($B331,'[52]Експорт АПК usd'!$A$3:$DF$1169,P$320)/10^6</f>
        <v>0.32601999999999998</v>
      </c>
      <c r="Q331" s="760">
        <f>VLOOKUP($B331,'[52]Експорт АПК usd'!$A$3:$DF$1169,Q$320)/10^6</f>
        <v>0.50738000000000005</v>
      </c>
      <c r="R331" s="760">
        <f>VLOOKUP($B331,'[52]Експорт АПК usd'!$A$3:$DF$1169,R$320)/10^6</f>
        <v>0.43468240000000002</v>
      </c>
      <c r="S331" s="760">
        <f>VLOOKUP($B331,'[52]Експорт АПК usd'!$A$3:$DF$1169,S$320)/10^6</f>
        <v>0.15121999999999999</v>
      </c>
      <c r="T331" s="760">
        <f>VLOOKUP($B331,'[52]Експорт АПК usd'!$A$3:$DF$1169,T$320)/10^6</f>
        <v>0.22600999999999999</v>
      </c>
      <c r="U331" s="760">
        <f>VLOOKUP($B331,'[52]Експорт АПК usd'!$A$3:$DF$1169,U$320)/10^6</f>
        <v>0.23806939999999999</v>
      </c>
      <c r="V331" s="760">
        <f>VLOOKUP($B331,'[52]Експорт АПК usd'!$A$3:$DF$1169,V$320)/10^6</f>
        <v>0.20667526999999999</v>
      </c>
      <c r="W331" s="760">
        <f>VLOOKUP($B331,'[52]Експорт АПК usd'!$A$3:$DF$1169,W$320)/10^6</f>
        <v>8.4046969999999999E-2</v>
      </c>
      <c r="X331" s="760">
        <f>VLOOKUP($B331,'[52]Експорт АПК usd'!$A$3:$DF$1169,X$320)/10^6</f>
        <v>0.18952448999999999</v>
      </c>
      <c r="Y331" s="760">
        <f>VLOOKUP($B331,'[52]Експорт АПК usd'!$A$3:$DF$1169,Y$320)/10^6</f>
        <v>0.75614999999999999</v>
      </c>
      <c r="Z331" s="760">
        <f>VLOOKUP($B331,'[52]Експорт АПК usd'!$A$3:$DF$1169,Z$320)/10^6</f>
        <v>0.58789999999999998</v>
      </c>
      <c r="AA331" s="760">
        <f>VLOOKUP($B331,'[52]Експорт АПК usd'!$A$3:$DF$1169,AA$320)/10^6</f>
        <v>0.86939999999999995</v>
      </c>
      <c r="AB331" s="760">
        <f>VLOOKUP($B331,'[52]Експорт АПК usd'!$A$3:$DF$1169,AB$320)/10^6</f>
        <v>0.91667476999999997</v>
      </c>
      <c r="AC331" s="760">
        <f>VLOOKUP($B331,'[52]Експорт АПК usd'!$A$3:$DF$1169,AC$320)/10^6</f>
        <v>0.56599956000000007</v>
      </c>
      <c r="AD331" s="700"/>
      <c r="AE331" s="700"/>
      <c r="AF331" s="700"/>
      <c r="AG331" s="700"/>
      <c r="AH331" s="700"/>
      <c r="AI331" s="700"/>
      <c r="AJ331" s="700"/>
      <c r="AK331" s="700"/>
      <c r="AL331" s="700"/>
      <c r="AM331" s="700"/>
      <c r="AN331" s="700"/>
      <c r="AO331" s="700"/>
      <c r="AP331" s="700"/>
      <c r="AQ331" s="700"/>
      <c r="AR331" s="700"/>
      <c r="AS331" s="788">
        <f>VLOOKUP($B331,'[53]Експорт АПК кг'!$DH$3:$EA$1170,[53]СХ!AS$314)/10^3</f>
        <v>1663.4168100000002</v>
      </c>
      <c r="AT331" s="788">
        <f>VLOOKUP($B331,'[53]Експорт АПК кг'!$DH$3:$EA$1170,[53]СХ!AT$314)/10^3</f>
        <v>2512.7031899999997</v>
      </c>
      <c r="AU331" s="788">
        <f>VLOOKUP($B331,'[53]Експорт АПК кг'!$DH$3:$EA$1170,[53]СХ!AU$314)/10^3</f>
        <v>2756.7534500000002</v>
      </c>
      <c r="AV331" s="700"/>
      <c r="AW331" s="700"/>
      <c r="AX331" s="700"/>
      <c r="AY331" s="700"/>
      <c r="AZ331" s="700"/>
      <c r="BA331" s="700"/>
      <c r="BB331" s="700"/>
      <c r="BC331" s="700"/>
      <c r="BD331" s="700"/>
      <c r="BE331" s="700"/>
      <c r="BF331" s="700"/>
    </row>
    <row r="332" spans="1:58" ht="18">
      <c r="A332" s="700">
        <v>1</v>
      </c>
      <c r="B332" s="700" t="str">
        <f t="shared" si="30"/>
        <v>0708</v>
      </c>
      <c r="C332" s="787" t="s">
        <v>1422</v>
      </c>
      <c r="D332" s="760">
        <f>VLOOKUP($B332,'[52]Експорт АПК usd'!$A$3:$DF$1169,D$320)/10^6</f>
        <v>1.7000000000000001E-4</v>
      </c>
      <c r="E332" s="760">
        <f>VLOOKUP($B332,'[52]Експорт АПК usd'!$A$3:$DF$1169,E$320)/10^6</f>
        <v>1.2E-4</v>
      </c>
      <c r="F332" s="760">
        <f>VLOOKUP($B332,'[52]Експорт АПК usd'!$A$3:$DF$1169,F$320)/10^6</f>
        <v>1.2E-4</v>
      </c>
      <c r="G332" s="760">
        <f>VLOOKUP($B332,'[52]Експорт АПК usd'!$A$3:$DF$1169,G$320)/10^6</f>
        <v>6.0000000000000002E-5</v>
      </c>
      <c r="H332" s="760">
        <f>VLOOKUP($B332,'[52]Експорт АПК usd'!$A$3:$DF$1169,H$320)/10^6</f>
        <v>1.5365043600000001</v>
      </c>
      <c r="I332" s="760">
        <f>VLOOKUP($B332,'[52]Експорт АПК usd'!$A$3:$DF$1169,I$320)/10^6</f>
        <v>8.0000000000000007E-5</v>
      </c>
      <c r="J332" s="760">
        <f>VLOOKUP($B332,'[52]Експорт АПК usd'!$A$3:$DF$1169,J$320)/10^6</f>
        <v>0.85170000000000001</v>
      </c>
      <c r="K332" s="760">
        <f>VLOOKUP($B332,'[52]Експорт АПК usd'!$A$3:$DF$1169,K$320)/10^6</f>
        <v>1.2978048999999998</v>
      </c>
      <c r="L332" s="760">
        <f>VLOOKUP($B332,'[52]Експорт АПК usd'!$A$3:$DF$1169,L$320)/10^6</f>
        <v>5.2745100000000003</v>
      </c>
      <c r="M332" s="760">
        <f>VLOOKUP($B332,'[52]Експорт АПК usd'!$A$3:$DF$1169,M$320)/10^6</f>
        <v>2.0000000000000002E-5</v>
      </c>
      <c r="N332" s="760">
        <f>VLOOKUP($B332,'[52]Експорт АПК usd'!$A$3:$DF$1169,N$320)/10^6</f>
        <v>0.75336000000000003</v>
      </c>
      <c r="O332" s="760">
        <f>VLOOKUP($B332,'[52]Експорт АПК usd'!$A$3:$DF$1169,O$320)/10^6</f>
        <v>7.7390000000000003E-5</v>
      </c>
      <c r="P332" s="760">
        <f>VLOOKUP($B332,'[52]Експорт АПК usd'!$A$3:$DF$1169,P$320)/10^6</f>
        <v>1.354E-2</v>
      </c>
      <c r="Q332" s="760">
        <f>VLOOKUP($B332,'[52]Експорт АПК usd'!$A$3:$DF$1169,Q$320)/10^6</f>
        <v>7.0629999999999998E-2</v>
      </c>
      <c r="R332" s="760">
        <f>VLOOKUP($B332,'[52]Експорт АПК usd'!$A$3:$DF$1169,R$320)/10^6</f>
        <v>7.8140000000000001E-2</v>
      </c>
      <c r="S332" s="760">
        <f>VLOOKUP($B332,'[52]Експорт АПК usd'!$A$3:$DF$1169,S$320)/10^6</f>
        <v>1.1340000000000001E-4</v>
      </c>
      <c r="T332" s="760">
        <f>VLOOKUP($B332,'[52]Експорт АПК usd'!$A$3:$DF$1169,T$320)/10^6</f>
        <v>0.61670999999999998</v>
      </c>
      <c r="U332" s="760">
        <f>VLOOKUP($B332,'[52]Експорт АПК usd'!$A$3:$DF$1169,U$320)/10^6</f>
        <v>6.1999999999999998E-3</v>
      </c>
      <c r="V332" s="760">
        <f>VLOOKUP($B332,'[52]Експорт АПК usd'!$A$3:$DF$1169,V$320)/10^6</f>
        <v>1.001E-2</v>
      </c>
      <c r="W332" s="760">
        <f>VLOOKUP($B332,'[52]Експорт АПК usd'!$A$3:$DF$1169,W$320)/10^6</f>
        <v>0.29075703999999997</v>
      </c>
      <c r="X332" s="760">
        <f>VLOOKUP($B332,'[52]Експорт АПК usd'!$A$3:$DF$1169,X$320)/10^6</f>
        <v>2.4066019000000001</v>
      </c>
      <c r="Y332" s="760">
        <f>VLOOKUP($B332,'[52]Експорт АПК usd'!$A$3:$DF$1169,Y$320)/10^6</f>
        <v>0.10635</v>
      </c>
      <c r="Z332" s="760">
        <f>VLOOKUP($B332,'[52]Експорт АПК usd'!$A$3:$DF$1169,Z$320)/10^6</f>
        <v>9.3530500000000016E-3</v>
      </c>
      <c r="AA332" s="760">
        <f>VLOOKUP($B332,'[52]Експорт АПК usd'!$A$3:$DF$1169,AA$320)/10^6</f>
        <v>1.5E-3</v>
      </c>
      <c r="AB332" s="760">
        <f>VLOOKUP($B332,'[52]Експорт АПК usd'!$A$3:$DF$1169,AB$320)/10^6</f>
        <v>3.2300000000000002E-2</v>
      </c>
      <c r="AC332" s="760">
        <f>VLOOKUP($B332,'[52]Експорт АПК usd'!$A$3:$DF$1169,AC$320)/10^6</f>
        <v>9.366E-4</v>
      </c>
      <c r="AD332" s="700"/>
      <c r="AE332" s="700"/>
      <c r="AF332" s="700"/>
      <c r="AG332" s="700"/>
      <c r="AH332" s="700"/>
      <c r="AI332" s="700"/>
      <c r="AJ332" s="700"/>
      <c r="AK332" s="700"/>
      <c r="AL332" s="700"/>
      <c r="AM332" s="700"/>
      <c r="AN332" s="700"/>
      <c r="AO332" s="700"/>
      <c r="AP332" s="700"/>
      <c r="AQ332" s="700"/>
      <c r="AR332" s="700"/>
      <c r="AS332" s="788">
        <f>VLOOKUP($B332,'[53]Експорт АПК кг'!$DH$3:$EA$1170,[53]СХ!AS$314)/10^3</f>
        <v>121770.81634999999</v>
      </c>
      <c r="AT332" s="788">
        <f>VLOOKUP($B332,'[53]Експорт АПК кг'!$DH$3:$EA$1170,[53]СХ!AT$314)/10^3</f>
        <v>42176.325400000002</v>
      </c>
      <c r="AU332" s="788">
        <f>VLOOKUP($B332,'[53]Експорт АПК кг'!$DH$3:$EA$1170,[53]СХ!AU$314)/10^3</f>
        <v>14624.832400000001</v>
      </c>
      <c r="AV332" s="700"/>
      <c r="AW332" s="700"/>
      <c r="AX332" s="700"/>
      <c r="AY332" s="700"/>
      <c r="AZ332" s="700"/>
      <c r="BA332" s="700"/>
      <c r="BB332" s="700"/>
      <c r="BC332" s="700"/>
      <c r="BD332" s="700"/>
      <c r="BE332" s="700"/>
      <c r="BF332" s="700"/>
    </row>
    <row r="333" spans="1:58" ht="18">
      <c r="A333" s="700">
        <v>1</v>
      </c>
      <c r="B333" s="700" t="str">
        <f t="shared" si="30"/>
        <v>0709</v>
      </c>
      <c r="C333" s="787" t="s">
        <v>1423</v>
      </c>
      <c r="D333" s="760">
        <f>VLOOKUP($B333,'[52]Експорт АПК usd'!$A$3:$DF$1169,D$320)/10^6</f>
        <v>0.21942260999999999</v>
      </c>
      <c r="E333" s="760">
        <f>VLOOKUP($B333,'[52]Експорт АПК usd'!$A$3:$DF$1169,E$320)/10^6</f>
        <v>0.13179103</v>
      </c>
      <c r="F333" s="760">
        <f>VLOOKUP($B333,'[52]Експорт АПК usd'!$A$3:$DF$1169,F$320)/10^6</f>
        <v>0.21780521999999999</v>
      </c>
      <c r="G333" s="760">
        <f>VLOOKUP($B333,'[52]Експорт АПК usd'!$A$3:$DF$1169,G$320)/10^6</f>
        <v>0.24999478999999999</v>
      </c>
      <c r="H333" s="760">
        <f>VLOOKUP($B333,'[52]Експорт АПК usd'!$A$3:$DF$1169,H$320)/10^6</f>
        <v>0.20178248999999998</v>
      </c>
      <c r="I333" s="760">
        <f>VLOOKUP($B333,'[52]Експорт АПК usd'!$A$3:$DF$1169,I$320)/10^6</f>
        <v>0.96939340000000007</v>
      </c>
      <c r="J333" s="760">
        <f>VLOOKUP($B333,'[52]Експорт АПК usd'!$A$3:$DF$1169,J$320)/10^6</f>
        <v>0.42559260999999998</v>
      </c>
      <c r="K333" s="760">
        <f>VLOOKUP($B333,'[52]Експорт АПК usd'!$A$3:$DF$1169,K$320)/10^6</f>
        <v>0.72157782000000015</v>
      </c>
      <c r="L333" s="760">
        <f>VLOOKUP($B333,'[52]Експорт АПК usd'!$A$3:$DF$1169,L$320)/10^6</f>
        <v>0.27835505999999999</v>
      </c>
      <c r="M333" s="760">
        <f>VLOOKUP($B333,'[52]Експорт АПК usd'!$A$3:$DF$1169,M$320)/10^6</f>
        <v>0.77327173999999999</v>
      </c>
      <c r="N333" s="760">
        <f>VLOOKUP($B333,'[52]Експорт АПК usd'!$A$3:$DF$1169,N$320)/10^6</f>
        <v>0.95941063000000004</v>
      </c>
      <c r="O333" s="760">
        <f>VLOOKUP($B333,'[52]Експорт АПК usd'!$A$3:$DF$1169,O$320)/10^6</f>
        <v>0.25130135999999997</v>
      </c>
      <c r="P333" s="760">
        <f>VLOOKUP($B333,'[52]Експорт АПК usd'!$A$3:$DF$1169,P$320)/10^6</f>
        <v>0.22675260999999999</v>
      </c>
      <c r="Q333" s="760">
        <f>VLOOKUP($B333,'[52]Експорт АПК usd'!$A$3:$DF$1169,Q$320)/10^6</f>
        <v>0.17180729</v>
      </c>
      <c r="R333" s="760">
        <f>VLOOKUP($B333,'[52]Експорт АПК usd'!$A$3:$DF$1169,R$320)/10^6</f>
        <v>7.9377009999999998E-2</v>
      </c>
      <c r="S333" s="760">
        <f>VLOOKUP($B333,'[52]Експорт АПК usd'!$A$3:$DF$1169,S$320)/10^6</f>
        <v>4.13602E-2</v>
      </c>
      <c r="T333" s="760">
        <f>VLOOKUP($B333,'[52]Експорт АПК usd'!$A$3:$DF$1169,T$320)/10^6</f>
        <v>5.4848040000000001E-2</v>
      </c>
      <c r="U333" s="760">
        <f>VLOOKUP($B333,'[52]Експорт АПК usd'!$A$3:$DF$1169,U$320)/10^6</f>
        <v>1.04366724</v>
      </c>
      <c r="V333" s="760">
        <f>VLOOKUP($B333,'[52]Експорт АПК usd'!$A$3:$DF$1169,V$320)/10^6</f>
        <v>1.6441934299999998</v>
      </c>
      <c r="W333" s="760">
        <f>VLOOKUP($B333,'[52]Експорт АПК usd'!$A$3:$DF$1169,W$320)/10^6</f>
        <v>0.30649959999999998</v>
      </c>
      <c r="X333" s="760">
        <f>VLOOKUP($B333,'[52]Експорт АПК usd'!$A$3:$DF$1169,X$320)/10^6</f>
        <v>0.70666905000000002</v>
      </c>
      <c r="Y333" s="760">
        <f>VLOOKUP($B333,'[52]Експорт АПК usd'!$A$3:$DF$1169,Y$320)/10^6</f>
        <v>1.2577082099999999</v>
      </c>
      <c r="Z333" s="760">
        <f>VLOOKUP($B333,'[52]Експорт АПК usd'!$A$3:$DF$1169,Z$320)/10^6</f>
        <v>1.0056408000000001</v>
      </c>
      <c r="AA333" s="760">
        <f>VLOOKUP($B333,'[52]Експорт АПК usd'!$A$3:$DF$1169,AA$320)/10^6</f>
        <v>0.35103870000000004</v>
      </c>
      <c r="AB333" s="760">
        <f>VLOOKUP($B333,'[52]Експорт АПК usd'!$A$3:$DF$1169,AB$320)/10^6</f>
        <v>0.23714868</v>
      </c>
      <c r="AC333" s="760">
        <f>VLOOKUP($B333,'[52]Експорт АПК usd'!$A$3:$DF$1169,AC$320)/10^6</f>
        <v>0.26802941999999996</v>
      </c>
      <c r="AD333" s="700"/>
      <c r="AE333" s="700"/>
      <c r="AF333" s="700"/>
      <c r="AG333" s="700"/>
      <c r="AH333" s="700"/>
      <c r="AI333" s="700"/>
      <c r="AJ333" s="700"/>
      <c r="AK333" s="700"/>
      <c r="AL333" s="700"/>
      <c r="AM333" s="700"/>
      <c r="AN333" s="700"/>
      <c r="AO333" s="700"/>
      <c r="AP333" s="700"/>
      <c r="AQ333" s="700"/>
      <c r="AR333" s="700"/>
      <c r="AS333" s="788">
        <f>VLOOKUP($B333,'[53]Експорт АПК кг'!$DH$3:$EA$1170,[53]СХ!AS$314)/10^3</f>
        <v>3503.7919999999999</v>
      </c>
      <c r="AT333" s="788">
        <f>VLOOKUP($B333,'[53]Експорт АПК кг'!$DH$3:$EA$1170,[53]СХ!AT$314)/10^3</f>
        <v>2218.6525000000001</v>
      </c>
      <c r="AU333" s="788">
        <f>VLOOKUP($B333,'[53]Експорт АПК кг'!$DH$3:$EA$1170,[53]СХ!AU$314)/10^3</f>
        <v>3438.96297</v>
      </c>
      <c r="AV333" s="700"/>
      <c r="AW333" s="700"/>
      <c r="AX333" s="700"/>
      <c r="AY333" s="700"/>
      <c r="AZ333" s="700"/>
      <c r="BA333" s="700"/>
      <c r="BB333" s="700"/>
      <c r="BC333" s="700"/>
      <c r="BD333" s="700"/>
      <c r="BE333" s="700"/>
      <c r="BF333" s="700"/>
    </row>
    <row r="334" spans="1:58" ht="18">
      <c r="A334" s="700">
        <v>1</v>
      </c>
      <c r="B334" s="700" t="str">
        <f t="shared" si="30"/>
        <v>0710</v>
      </c>
      <c r="C334" s="787" t="s">
        <v>1424</v>
      </c>
      <c r="D334" s="760">
        <f>VLOOKUP($B334,'[52]Експорт АПК usd'!$A$3:$DF$1169,D$320)/10^6</f>
        <v>0.93797670000000011</v>
      </c>
      <c r="E334" s="760">
        <f>VLOOKUP($B334,'[52]Експорт АПК usd'!$A$3:$DF$1169,E$320)/10^6</f>
        <v>0.64293575999999997</v>
      </c>
      <c r="F334" s="760">
        <f>VLOOKUP($B334,'[52]Експорт АПК usd'!$A$3:$DF$1169,F$320)/10^6</f>
        <v>0.66020884999999996</v>
      </c>
      <c r="G334" s="760">
        <f>VLOOKUP($B334,'[52]Експорт АПК usd'!$A$3:$DF$1169,G$320)/10^6</f>
        <v>0.45602139000000003</v>
      </c>
      <c r="H334" s="760">
        <f>VLOOKUP($B334,'[52]Експорт АПК usd'!$A$3:$DF$1169,H$320)/10^6</f>
        <v>0.31122793999999998</v>
      </c>
      <c r="I334" s="760">
        <f>VLOOKUP($B334,'[52]Експорт АПК usd'!$A$3:$DF$1169,I$320)/10^6</f>
        <v>0.48632488000000001</v>
      </c>
      <c r="J334" s="760">
        <f>VLOOKUP($B334,'[52]Експорт АПК usd'!$A$3:$DF$1169,J$320)/10^6</f>
        <v>0.3644</v>
      </c>
      <c r="K334" s="760">
        <f>VLOOKUP($B334,'[52]Експорт АПК usd'!$A$3:$DF$1169,K$320)/10^6</f>
        <v>0.83474420999999999</v>
      </c>
      <c r="L334" s="760">
        <f>VLOOKUP($B334,'[52]Експорт АПК usd'!$A$3:$DF$1169,L$320)/10^6</f>
        <v>0.58238000000000001</v>
      </c>
      <c r="M334" s="760">
        <f>VLOOKUP($B334,'[52]Експорт АПК usd'!$A$3:$DF$1169,M$320)/10^6</f>
        <v>0.99495164000000003</v>
      </c>
      <c r="N334" s="760">
        <f>VLOOKUP($B334,'[52]Експорт АПК usd'!$A$3:$DF$1169,N$320)/10^6</f>
        <v>2.4510200000000002</v>
      </c>
      <c r="O334" s="760">
        <f>VLOOKUP($B334,'[52]Експорт АПК usd'!$A$3:$DF$1169,O$320)/10^6</f>
        <v>1.2695331200000002</v>
      </c>
      <c r="P334" s="760">
        <f>VLOOKUP($B334,'[52]Експорт АПК usd'!$A$3:$DF$1169,P$320)/10^6</f>
        <v>0.20549507</v>
      </c>
      <c r="Q334" s="760">
        <f>VLOOKUP($B334,'[52]Експорт АПК usd'!$A$3:$DF$1169,Q$320)/10^6</f>
        <v>0.76992400999999999</v>
      </c>
      <c r="R334" s="760">
        <f>VLOOKUP($B334,'[52]Експорт АПК usd'!$A$3:$DF$1169,R$320)/10^6</f>
        <v>0.21684999999999999</v>
      </c>
      <c r="S334" s="760">
        <f>VLOOKUP($B334,'[52]Експорт АПК usd'!$A$3:$DF$1169,S$320)/10^6</f>
        <v>0.21379999999999999</v>
      </c>
      <c r="T334" s="760">
        <f>VLOOKUP($B334,'[52]Експорт АПК usd'!$A$3:$DF$1169,T$320)/10^6</f>
        <v>3.9313410000000007E-2</v>
      </c>
      <c r="U334" s="760">
        <f>VLOOKUP($B334,'[52]Експорт АПК usd'!$A$3:$DF$1169,U$320)/10^6</f>
        <v>0.16233</v>
      </c>
      <c r="V334" s="760">
        <f>VLOOKUP($B334,'[52]Експорт АПК usd'!$A$3:$DF$1169,V$320)/10^6</f>
        <v>0.63009281000000006</v>
      </c>
      <c r="W334" s="760">
        <f>VLOOKUP($B334,'[52]Експорт АПК usd'!$A$3:$DF$1169,W$320)/10^6</f>
        <v>0.58462000000000003</v>
      </c>
      <c r="X334" s="760">
        <f>VLOOKUP($B334,'[52]Експорт АПК usd'!$A$3:$DF$1169,X$320)/10^6</f>
        <v>0.860989</v>
      </c>
      <c r="Y334" s="760">
        <f>VLOOKUP($B334,'[52]Експорт АПК usd'!$A$3:$DF$1169,Y$320)/10^6</f>
        <v>1.1421626899999999</v>
      </c>
      <c r="Z334" s="760">
        <f>VLOOKUP($B334,'[52]Експорт АПК usd'!$A$3:$DF$1169,Z$320)/10^6</f>
        <v>1.7706999999999999</v>
      </c>
      <c r="AA334" s="760">
        <f>VLOOKUP($B334,'[52]Експорт АПК usd'!$A$3:$DF$1169,AA$320)/10^6</f>
        <v>1.0714475700000001</v>
      </c>
      <c r="AB334" s="760">
        <f>VLOOKUP($B334,'[52]Експорт АПК usd'!$A$3:$DF$1169,AB$320)/10^6</f>
        <v>0.29817141999999996</v>
      </c>
      <c r="AC334" s="760">
        <f>VLOOKUP($B334,'[52]Експорт АПК usd'!$A$3:$DF$1169,AC$320)/10^6</f>
        <v>0.42963141999999999</v>
      </c>
      <c r="AD334" s="700"/>
      <c r="AE334" s="700"/>
      <c r="AF334" s="700"/>
      <c r="AG334" s="700"/>
      <c r="AH334" s="700"/>
      <c r="AI334" s="700"/>
      <c r="AJ334" s="700"/>
      <c r="AK334" s="700"/>
      <c r="AL334" s="700"/>
      <c r="AM334" s="700"/>
      <c r="AN334" s="700"/>
      <c r="AO334" s="700"/>
      <c r="AP334" s="700"/>
      <c r="AQ334" s="700"/>
      <c r="AR334" s="700"/>
      <c r="AS334" s="788">
        <f>VLOOKUP($B334,'[53]Експорт АПК кг'!$DH$3:$EA$1170,[53]СХ!AS$314)/10^3</f>
        <v>4262.7205600000016</v>
      </c>
      <c r="AT334" s="788">
        <f>VLOOKUP($B334,'[53]Експорт АПК кг'!$DH$3:$EA$1170,[53]СХ!AT$314)/10^3</f>
        <v>5106.0208600000005</v>
      </c>
      <c r="AU334" s="788">
        <f>VLOOKUP($B334,'[53]Експорт АПК кг'!$DH$3:$EA$1170,[53]СХ!AU$314)/10^3</f>
        <v>4801.0602199999994</v>
      </c>
      <c r="AV334" s="700"/>
      <c r="AW334" s="700"/>
      <c r="AX334" s="700"/>
      <c r="AY334" s="700"/>
      <c r="AZ334" s="700"/>
      <c r="BA334" s="700"/>
      <c r="BB334" s="700"/>
      <c r="BC334" s="700"/>
      <c r="BD334" s="700"/>
      <c r="BE334" s="700"/>
      <c r="BF334" s="700"/>
    </row>
    <row r="335" spans="1:58" ht="18">
      <c r="A335" s="700">
        <v>1</v>
      </c>
      <c r="B335" s="700" t="str">
        <f t="shared" si="30"/>
        <v>0711</v>
      </c>
      <c r="C335" s="787" t="s">
        <v>1425</v>
      </c>
      <c r="D335" s="760">
        <f>VLOOKUP($B335,'[52]Експорт АПК usd'!$A$3:$DF$1169,D$320)/10^6</f>
        <v>0.25142999999999999</v>
      </c>
      <c r="E335" s="760">
        <f>VLOOKUP($B335,'[52]Експорт АПК usd'!$A$3:$DF$1169,E$320)/10^6</f>
        <v>0.21965000000000001</v>
      </c>
      <c r="F335" s="760">
        <f>VLOOKUP($B335,'[52]Експорт АПК usd'!$A$3:$DF$1169,F$320)/10^6</f>
        <v>8.0000000000000007E-5</v>
      </c>
      <c r="G335" s="760">
        <f>VLOOKUP($B335,'[52]Експорт АПК usd'!$A$3:$DF$1169,G$320)/10^6</f>
        <v>6.3930000000000001E-2</v>
      </c>
      <c r="H335" s="760">
        <f>VLOOKUP($B335,'[52]Експорт АПК usd'!$A$3:$DF$1169,H$320)/10^6</f>
        <v>6.4060000000000006E-2</v>
      </c>
      <c r="I335" s="760">
        <f>VLOOKUP($B335,'[52]Експорт АПК usd'!$A$3:$DF$1169,I$320)/10^6</f>
        <v>2.1010000000000001E-2</v>
      </c>
      <c r="J335" s="760">
        <f>VLOOKUP($B335,'[52]Експорт АПК usd'!$A$3:$DF$1169,J$320)/10^6</f>
        <v>7.7399999999999997E-2</v>
      </c>
      <c r="K335" s="760">
        <f>VLOOKUP($B335,'[52]Експорт АПК usd'!$A$3:$DF$1169,K$320)/10^6</f>
        <v>1.1199999999999999E-3</v>
      </c>
      <c r="L335" s="760">
        <f>VLOOKUP($B335,'[52]Експорт АПК usd'!$A$3:$DF$1169,L$320)/10^6</f>
        <v>9.9500000000000005E-2</v>
      </c>
      <c r="M335" s="760">
        <f>VLOOKUP($B335,'[52]Експорт АПК usd'!$A$3:$DF$1169,M$320)/10^6</f>
        <v>0.12809000000000001</v>
      </c>
      <c r="N335" s="760">
        <f>VLOOKUP($B335,'[52]Експорт АПК usd'!$A$3:$DF$1169,N$320)/10^6</f>
        <v>0.15182000000000001</v>
      </c>
      <c r="O335" s="760">
        <f>VLOOKUP($B335,'[52]Експорт АПК usd'!$A$3:$DF$1169,O$320)/10^6</f>
        <v>0.15118000000000001</v>
      </c>
      <c r="P335" s="760">
        <f>VLOOKUP($B335,'[52]Експорт АПК usd'!$A$3:$DF$1169,P$320)/10^6</f>
        <v>0.17837</v>
      </c>
      <c r="Q335" s="760">
        <f>VLOOKUP($B335,'[52]Експорт АПК usd'!$A$3:$DF$1169,Q$320)/10^6</f>
        <v>2.8899999999999999E-2</v>
      </c>
      <c r="R335" s="760">
        <f>VLOOKUP($B335,'[52]Експорт АПК usd'!$A$3:$DF$1169,R$320)/10^6</f>
        <v>7.3169999999999999E-2</v>
      </c>
      <c r="S335" s="760">
        <f>VLOOKUP($B335,'[52]Експорт АПК usd'!$A$3:$DF$1169,S$320)/10^6</f>
        <v>1.1E-4</v>
      </c>
      <c r="T335" s="760">
        <f>VLOOKUP($B335,'[52]Експорт АПК usd'!$A$3:$DF$1169,T$320)/10^6</f>
        <v>1.7670000000000002E-2</v>
      </c>
      <c r="U335" s="760">
        <f>VLOOKUP($B335,'[52]Експорт АПК usd'!$A$3:$DF$1169,U$320)/10^6</f>
        <v>4.3810000000000002E-5</v>
      </c>
      <c r="V335" s="760">
        <f>VLOOKUP($B335,'[52]Експорт АПК usd'!$A$3:$DF$1169,V$320)/10^6</f>
        <v>8.4070000000000006E-2</v>
      </c>
      <c r="W335" s="760">
        <f>VLOOKUP($B335,'[52]Експорт АПК usd'!$A$3:$DF$1169,W$320)/10^6</f>
        <v>2.0000000000000002E-5</v>
      </c>
      <c r="X335" s="760">
        <f>VLOOKUP($B335,'[52]Експорт АПК usd'!$A$3:$DF$1169,X$320)/10^6</f>
        <v>9.2679999999999998E-2</v>
      </c>
      <c r="Y335" s="760">
        <f>VLOOKUP($B335,'[52]Експорт АПК usd'!$A$3:$DF$1169,Y$320)/10^6</f>
        <v>1.5730000000000001E-2</v>
      </c>
      <c r="Z335" s="760">
        <f>VLOOKUP($B335,'[52]Експорт АПК usd'!$A$3:$DF$1169,Z$320)/10^6</f>
        <v>0.14821999999999999</v>
      </c>
      <c r="AA335" s="760">
        <f>VLOOKUP($B335,'[52]Експорт АПК usd'!$A$3:$DF$1169,AA$320)/10^6</f>
        <v>0.12492</v>
      </c>
      <c r="AB335" s="760">
        <f>VLOOKUP($B335,'[52]Експорт АПК usd'!$A$3:$DF$1169,AB$320)/10^6</f>
        <v>0.23086999999999999</v>
      </c>
      <c r="AC335" s="760">
        <f>VLOOKUP($B335,'[52]Експорт АПК usd'!$A$3:$DF$1169,AC$320)/10^6</f>
        <v>0</v>
      </c>
      <c r="AD335" s="700"/>
      <c r="AE335" s="700"/>
      <c r="AF335" s="700"/>
      <c r="AG335" s="700"/>
      <c r="AH335" s="700"/>
      <c r="AI335" s="700"/>
      <c r="AJ335" s="700"/>
      <c r="AK335" s="700"/>
      <c r="AL335" s="700"/>
      <c r="AM335" s="700"/>
      <c r="AN335" s="700"/>
      <c r="AO335" s="700"/>
      <c r="AP335" s="700"/>
      <c r="AQ335" s="700"/>
      <c r="AR335" s="700"/>
      <c r="AS335" s="788">
        <f>VLOOKUP($B335,'[53]Експорт АПК кг'!$DH$3:$EA$1170,[53]СХ!AS$314)/10^3</f>
        <v>189.35767000000001</v>
      </c>
      <c r="AT335" s="788">
        <f>VLOOKUP($B335,'[53]Експорт АПК кг'!$DH$3:$EA$1170,[53]СХ!AT$314)/10^3</f>
        <v>122.23374000000001</v>
      </c>
      <c r="AU335" s="788">
        <f>VLOOKUP($B335,'[53]Експорт АПК кг'!$DH$3:$EA$1170,[53]СХ!AU$314)/10^3</f>
        <v>118.06780999999999</v>
      </c>
      <c r="AV335" s="700"/>
      <c r="AW335" s="700"/>
      <c r="AX335" s="700"/>
      <c r="AY335" s="700"/>
      <c r="AZ335" s="700"/>
      <c r="BA335" s="700"/>
      <c r="BB335" s="700"/>
      <c r="BC335" s="700"/>
      <c r="BD335" s="700"/>
      <c r="BE335" s="700"/>
      <c r="BF335" s="700"/>
    </row>
    <row r="336" spans="1:58" ht="18">
      <c r="A336" s="700">
        <v>1</v>
      </c>
      <c r="B336" s="700" t="str">
        <f t="shared" si="30"/>
        <v>0712</v>
      </c>
      <c r="C336" s="787" t="s">
        <v>1426</v>
      </c>
      <c r="D336" s="760">
        <f>VLOOKUP($B336,'[52]Експорт АПК usd'!$A$3:$DF$1169,D$320)/10^6</f>
        <v>4.9285050000000004E-2</v>
      </c>
      <c r="E336" s="760">
        <f>VLOOKUP($B336,'[52]Експорт АПК usd'!$A$3:$DF$1169,E$320)/10^6</f>
        <v>5.255667E-2</v>
      </c>
      <c r="F336" s="760">
        <f>VLOOKUP($B336,'[52]Експорт АПК usd'!$A$3:$DF$1169,F$320)/10^6</f>
        <v>0.11647800999999999</v>
      </c>
      <c r="G336" s="760">
        <f>VLOOKUP($B336,'[52]Експорт АПК usd'!$A$3:$DF$1169,G$320)/10^6</f>
        <v>1.549991E-2</v>
      </c>
      <c r="H336" s="760">
        <f>VLOOKUP($B336,'[52]Експорт АПК usd'!$A$3:$DF$1169,H$320)/10^6</f>
        <v>3.7543699999999999E-3</v>
      </c>
      <c r="I336" s="760">
        <f>VLOOKUP($B336,'[52]Експорт АПК usd'!$A$3:$DF$1169,I$320)/10^6</f>
        <v>3.5725079999999999E-2</v>
      </c>
      <c r="J336" s="760">
        <f>VLOOKUP($B336,'[52]Експорт АПК usd'!$A$3:$DF$1169,J$320)/10^6</f>
        <v>6.17336E-2</v>
      </c>
      <c r="K336" s="760">
        <f>VLOOKUP($B336,'[52]Експорт АПК usd'!$A$3:$DF$1169,K$320)/10^6</f>
        <v>2.5450979999999998E-2</v>
      </c>
      <c r="L336" s="760">
        <f>VLOOKUP($B336,'[52]Експорт АПК usd'!$A$3:$DF$1169,L$320)/10^6</f>
        <v>1.6875130000000002E-2</v>
      </c>
      <c r="M336" s="760">
        <f>VLOOKUP($B336,'[52]Експорт АПК usd'!$A$3:$DF$1169,M$320)/10^6</f>
        <v>3.9560600000000001E-2</v>
      </c>
      <c r="N336" s="760">
        <f>VLOOKUP($B336,'[52]Експорт АПК usd'!$A$3:$DF$1169,N$320)/10^6</f>
        <v>8.9909799999999998E-2</v>
      </c>
      <c r="O336" s="760">
        <f>VLOOKUP($B336,'[52]Експорт АПК usd'!$A$3:$DF$1169,O$320)/10^6</f>
        <v>4.5346600000000001E-2</v>
      </c>
      <c r="P336" s="760">
        <f>VLOOKUP($B336,'[52]Експорт АПК usd'!$A$3:$DF$1169,P$320)/10^6</f>
        <v>9.2311000000000004E-2</v>
      </c>
      <c r="Q336" s="760">
        <f>VLOOKUP($B336,'[52]Експорт АПК usd'!$A$3:$DF$1169,Q$320)/10^6</f>
        <v>5.0681839999999999E-2</v>
      </c>
      <c r="R336" s="760">
        <f>VLOOKUP($B336,'[52]Експорт АПК usd'!$A$3:$DF$1169,R$320)/10^6</f>
        <v>4.5838360000000002E-2</v>
      </c>
      <c r="S336" s="760">
        <f>VLOOKUP($B336,'[52]Експорт АПК usd'!$A$3:$DF$1169,S$320)/10^6</f>
        <v>7.6841000000000001E-3</v>
      </c>
      <c r="T336" s="760">
        <f>VLOOKUP($B336,'[52]Експорт АПК usd'!$A$3:$DF$1169,T$320)/10^6</f>
        <v>9.41992E-3</v>
      </c>
      <c r="U336" s="760">
        <f>VLOOKUP($B336,'[52]Експорт АПК usd'!$A$3:$DF$1169,U$320)/10^6</f>
        <v>7.5314600000000002E-3</v>
      </c>
      <c r="V336" s="760">
        <f>VLOOKUP($B336,'[52]Експорт АПК usd'!$A$3:$DF$1169,V$320)/10^6</f>
        <v>4.612248E-2</v>
      </c>
      <c r="W336" s="760">
        <f>VLOOKUP($B336,'[52]Експорт АПК usd'!$A$3:$DF$1169,W$320)/10^6</f>
        <v>6.5550649999999988E-2</v>
      </c>
      <c r="X336" s="760">
        <f>VLOOKUP($B336,'[52]Експорт АПК usd'!$A$3:$DF$1169,X$320)/10^6</f>
        <v>0.13730665</v>
      </c>
      <c r="Y336" s="760">
        <f>VLOOKUP($B336,'[52]Експорт АПК usd'!$A$3:$DF$1169,Y$320)/10^6</f>
        <v>7.4913369999999993E-2</v>
      </c>
      <c r="Z336" s="760">
        <f>VLOOKUP($B336,'[52]Експорт АПК usd'!$A$3:$DF$1169,Z$320)/10^6</f>
        <v>0.1334226</v>
      </c>
      <c r="AA336" s="760">
        <f>VLOOKUP($B336,'[52]Експорт АПК usd'!$A$3:$DF$1169,AA$320)/10^6</f>
        <v>8.521745E-2</v>
      </c>
      <c r="AB336" s="760">
        <f>VLOOKUP($B336,'[52]Експорт АПК usd'!$A$3:$DF$1169,AB$320)/10^6</f>
        <v>0.18004148</v>
      </c>
      <c r="AC336" s="760">
        <f>VLOOKUP($B336,'[52]Експорт АПК usd'!$A$3:$DF$1169,AC$320)/10^6</f>
        <v>7.497593000000001E-2</v>
      </c>
      <c r="AD336" s="700"/>
      <c r="AE336" s="700"/>
      <c r="AF336" s="700"/>
      <c r="AG336" s="700"/>
      <c r="AH336" s="700"/>
      <c r="AI336" s="700"/>
      <c r="AJ336" s="700"/>
      <c r="AK336" s="700"/>
      <c r="AL336" s="700"/>
      <c r="AM336" s="700"/>
      <c r="AN336" s="700"/>
      <c r="AO336" s="700"/>
      <c r="AP336" s="700"/>
      <c r="AQ336" s="700"/>
      <c r="AR336" s="700"/>
      <c r="AS336" s="788">
        <f>VLOOKUP($B336,'[53]Експорт АПК кг'!$DH$3:$EA$1170,[53]СХ!AS$314)/10^3</f>
        <v>36.742919999999998</v>
      </c>
      <c r="AT336" s="788">
        <f>VLOOKUP($B336,'[53]Експорт АПК кг'!$DH$3:$EA$1170,[53]СХ!AT$314)/10^3</f>
        <v>80.900580000000005</v>
      </c>
      <c r="AU336" s="788">
        <f>VLOOKUP($B336,'[53]Експорт АПК кг'!$DH$3:$EA$1170,[53]СХ!AU$314)/10^3</f>
        <v>131.48633999999998</v>
      </c>
      <c r="AV336" s="700"/>
      <c r="AW336" s="700"/>
      <c r="AX336" s="700"/>
      <c r="AY336" s="700"/>
      <c r="AZ336" s="700"/>
      <c r="BA336" s="700"/>
      <c r="BB336" s="700"/>
      <c r="BC336" s="700"/>
      <c r="BD336" s="700"/>
      <c r="BE336" s="700"/>
      <c r="BF336" s="700"/>
    </row>
    <row r="337" spans="1:58" ht="18">
      <c r="A337" s="700">
        <v>1</v>
      </c>
      <c r="B337" s="700" t="str">
        <f t="shared" si="30"/>
        <v>0713</v>
      </c>
      <c r="C337" s="787" t="s">
        <v>1427</v>
      </c>
      <c r="D337" s="760">
        <f>VLOOKUP($B337,'[52]Експорт АПК usd'!$A$3:$DF$1169,D$320)/10^6</f>
        <v>13.76356912</v>
      </c>
      <c r="E337" s="760">
        <f>VLOOKUP($B337,'[52]Експорт АПК usd'!$A$3:$DF$1169,E$320)/10^6</f>
        <v>8.6706070200000003</v>
      </c>
      <c r="F337" s="760">
        <f>VLOOKUP($B337,'[52]Експорт АПК usd'!$A$3:$DF$1169,F$320)/10^6</f>
        <v>11.01554777</v>
      </c>
      <c r="G337" s="760">
        <f>VLOOKUP($B337,'[52]Експорт АПК usd'!$A$3:$DF$1169,G$320)/10^6</f>
        <v>10.14834469</v>
      </c>
      <c r="H337" s="760">
        <f>VLOOKUP($B337,'[52]Експорт АПК usd'!$A$3:$DF$1169,H$320)/10^6</f>
        <v>9.1601887299999998</v>
      </c>
      <c r="I337" s="760">
        <f>VLOOKUP($B337,'[52]Експорт АПК usd'!$A$3:$DF$1169,I$320)/10^6</f>
        <v>8.7561158199999998</v>
      </c>
      <c r="J337" s="760">
        <f>VLOOKUP($B337,'[52]Експорт АПК usd'!$A$3:$DF$1169,J$320)/10^6</f>
        <v>15.00022392</v>
      </c>
      <c r="K337" s="760">
        <f>VLOOKUP($B337,'[52]Експорт АПК usd'!$A$3:$DF$1169,K$320)/10^6</f>
        <v>12.38992751</v>
      </c>
      <c r="L337" s="760">
        <f>VLOOKUP($B337,'[52]Експорт АПК usd'!$A$3:$DF$1169,L$320)/10^6</f>
        <v>12.93163457</v>
      </c>
      <c r="M337" s="760">
        <f>VLOOKUP($B337,'[52]Експорт АПК usd'!$A$3:$DF$1169,M$320)/10^6</f>
        <v>12.385516750000001</v>
      </c>
      <c r="N337" s="760">
        <f>VLOOKUP($B337,'[52]Експорт АПК usd'!$A$3:$DF$1169,N$320)/10^6</f>
        <v>13.05024541</v>
      </c>
      <c r="O337" s="760">
        <f>VLOOKUP($B337,'[52]Експорт АПК usd'!$A$3:$DF$1169,O$320)/10^6</f>
        <v>10.964550259999999</v>
      </c>
      <c r="P337" s="760">
        <f>VLOOKUP($B337,'[52]Експорт АПК usd'!$A$3:$DF$1169,P$320)/10^6</f>
        <v>10.65420033</v>
      </c>
      <c r="Q337" s="760">
        <f>VLOOKUP($B337,'[52]Експорт АПК usd'!$A$3:$DF$1169,Q$320)/10^6</f>
        <v>9.5002686700000005</v>
      </c>
      <c r="R337" s="760">
        <f>VLOOKUP($B337,'[52]Експорт АПК usd'!$A$3:$DF$1169,R$320)/10^6</f>
        <v>8.2879160299999999</v>
      </c>
      <c r="S337" s="760">
        <f>VLOOKUP($B337,'[52]Експорт АПК usd'!$A$3:$DF$1169,S$320)/10^6</f>
        <v>10.343419150000001</v>
      </c>
      <c r="T337" s="760">
        <f>VLOOKUP($B337,'[52]Експорт АПК usd'!$A$3:$DF$1169,T$320)/10^6</f>
        <v>8.6382173400000006</v>
      </c>
      <c r="U337" s="760">
        <f>VLOOKUP($B337,'[52]Експорт АПК usd'!$A$3:$DF$1169,U$320)/10^6</f>
        <v>4.969193810000001</v>
      </c>
      <c r="V337" s="760">
        <f>VLOOKUP($B337,'[52]Експорт АПК usd'!$A$3:$DF$1169,V$320)/10^6</f>
        <v>18.685354289999999</v>
      </c>
      <c r="W337" s="760">
        <f>VLOOKUP($B337,'[52]Експорт АПК usd'!$A$3:$DF$1169,W$320)/10^6</f>
        <v>17.483772440000003</v>
      </c>
      <c r="X337" s="760">
        <f>VLOOKUP($B337,'[52]Експорт АПК usd'!$A$3:$DF$1169,X$320)/10^6</f>
        <v>9.6033493199999995</v>
      </c>
      <c r="Y337" s="760">
        <f>VLOOKUP($B337,'[52]Експорт АПК usd'!$A$3:$DF$1169,Y$320)/10^6</f>
        <v>16.942811769999999</v>
      </c>
      <c r="Z337" s="760">
        <f>VLOOKUP($B337,'[52]Експорт АПК usd'!$A$3:$DF$1169,Z$320)/10^6</f>
        <v>8.2138977900000008</v>
      </c>
      <c r="AA337" s="760">
        <f>VLOOKUP($B337,'[52]Експорт АПК usd'!$A$3:$DF$1169,AA$320)/10^6</f>
        <v>6.7382612499999999</v>
      </c>
      <c r="AB337" s="760">
        <f>VLOOKUP($B337,'[52]Експорт АПК usd'!$A$3:$DF$1169,AB$320)/10^6</f>
        <v>4.8532678600000008</v>
      </c>
      <c r="AC337" s="760">
        <f>VLOOKUP($B337,'[52]Експорт АПК usd'!$A$3:$DF$1169,AC$320)/10^6</f>
        <v>5.6626611000000002</v>
      </c>
      <c r="AD337" s="700"/>
      <c r="AE337" s="700"/>
      <c r="AF337" s="700"/>
      <c r="AG337" s="700"/>
      <c r="AH337" s="700"/>
      <c r="AI337" s="700"/>
      <c r="AJ337" s="700"/>
      <c r="AK337" s="700"/>
      <c r="AL337" s="700"/>
      <c r="AM337" s="700"/>
      <c r="AN337" s="700"/>
      <c r="AO337" s="700"/>
      <c r="AP337" s="700"/>
      <c r="AQ337" s="700"/>
      <c r="AR337" s="700"/>
      <c r="AS337" s="788">
        <f>VLOOKUP($B337,'[53]Експорт АПК кг'!$DH$3:$EA$1170,[53]СХ!AS$314)/10^3</f>
        <v>394072.56975000002</v>
      </c>
      <c r="AT337" s="788">
        <f>VLOOKUP($B337,'[53]Експорт АПК кг'!$DH$3:$EA$1170,[53]СХ!AT$314)/10^3</f>
        <v>309813.50939999998</v>
      </c>
      <c r="AU337" s="788">
        <f>VLOOKUP($B337,'[53]Експорт АПК кг'!$DH$3:$EA$1170,[53]СХ!AU$314)/10^3</f>
        <v>290286.12244000001</v>
      </c>
      <c r="AV337" s="700"/>
      <c r="AW337" s="700"/>
      <c r="AX337" s="700"/>
      <c r="AY337" s="700"/>
      <c r="AZ337" s="700"/>
      <c r="BA337" s="700"/>
      <c r="BB337" s="700"/>
      <c r="BC337" s="700"/>
      <c r="BD337" s="700"/>
      <c r="BE337" s="700"/>
      <c r="BF337" s="700"/>
    </row>
    <row r="338" spans="1:58" ht="18">
      <c r="A338" s="700">
        <v>1</v>
      </c>
      <c r="B338" s="700" t="str">
        <f t="shared" si="30"/>
        <v>0714</v>
      </c>
      <c r="C338" s="787" t="s">
        <v>1428</v>
      </c>
      <c r="D338" s="760">
        <f>VLOOKUP($B338,'[52]Експорт АПК usd'!$A$3:$DF$1169,D$320)/10^6</f>
        <v>4.5199999999999999E-6</v>
      </c>
      <c r="E338" s="760">
        <f>VLOOKUP($B338,'[52]Експорт АПК usd'!$A$3:$DF$1169,E$320)/10^6</f>
        <v>0</v>
      </c>
      <c r="F338" s="760">
        <f>VLOOKUP($B338,'[52]Експорт АПК usd'!$A$3:$DF$1169,F$320)/10^6</f>
        <v>4.3699999999999998E-3</v>
      </c>
      <c r="G338" s="760">
        <f>VLOOKUP($B338,'[52]Експорт АПК usd'!$A$3:$DF$1169,G$320)/10^6</f>
        <v>6.0299999999999998E-3</v>
      </c>
      <c r="H338" s="760">
        <f>VLOOKUP($B338,'[52]Експорт АПК usd'!$A$3:$DF$1169,H$320)/10^6</f>
        <v>0</v>
      </c>
      <c r="I338" s="760">
        <f>VLOOKUP($B338,'[52]Експорт АПК usd'!$A$3:$DF$1169,I$320)/10^6</f>
        <v>0</v>
      </c>
      <c r="J338" s="760">
        <f>VLOOKUP($B338,'[52]Експорт АПК usd'!$A$3:$DF$1169,J$320)/10^6</f>
        <v>0</v>
      </c>
      <c r="K338" s="760">
        <f>VLOOKUP($B338,'[52]Експорт АПК usd'!$A$3:$DF$1169,K$320)/10^6</f>
        <v>0</v>
      </c>
      <c r="L338" s="760">
        <f>VLOOKUP($B338,'[52]Експорт АПК usd'!$A$3:$DF$1169,L$320)/10^6</f>
        <v>2.1000000000000001E-4</v>
      </c>
      <c r="M338" s="760">
        <f>VLOOKUP($B338,'[52]Експорт АПК usd'!$A$3:$DF$1169,M$320)/10^6</f>
        <v>0</v>
      </c>
      <c r="N338" s="760">
        <f>VLOOKUP($B338,'[52]Експорт АПК usd'!$A$3:$DF$1169,N$320)/10^6</f>
        <v>1.0000000000000001E-5</v>
      </c>
      <c r="O338" s="760">
        <f>VLOOKUP($B338,'[52]Експорт АПК usd'!$A$3:$DF$1169,O$320)/10^6</f>
        <v>0</v>
      </c>
      <c r="P338" s="760">
        <f>VLOOKUP($B338,'[52]Експорт АПК usd'!$A$3:$DF$1169,P$320)/10^6</f>
        <v>2.138E-2</v>
      </c>
      <c r="Q338" s="760">
        <f>VLOOKUP($B338,'[52]Експорт АПК usd'!$A$3:$DF$1169,Q$320)/10^6</f>
        <v>0</v>
      </c>
      <c r="R338" s="760">
        <f>VLOOKUP($B338,'[52]Експорт АПК usd'!$A$3:$DF$1169,R$320)/10^6</f>
        <v>1.2E-4</v>
      </c>
      <c r="S338" s="760">
        <f>VLOOKUP($B338,'[52]Експорт АПК usd'!$A$3:$DF$1169,S$320)/10^6</f>
        <v>0</v>
      </c>
      <c r="T338" s="760">
        <f>VLOOKUP($B338,'[52]Експорт АПК usd'!$A$3:$DF$1169,T$320)/10^6</f>
        <v>0</v>
      </c>
      <c r="U338" s="760">
        <f>VLOOKUP($B338,'[52]Експорт АПК usd'!$A$3:$DF$1169,U$320)/10^6</f>
        <v>0</v>
      </c>
      <c r="V338" s="760">
        <f>VLOOKUP($B338,'[52]Експорт АПК usd'!$A$3:$DF$1169,V$320)/10^6</f>
        <v>0</v>
      </c>
      <c r="W338" s="760">
        <f>VLOOKUP($B338,'[52]Експорт АПК usd'!$A$3:$DF$1169,W$320)/10^6</f>
        <v>6.0000000000000002E-5</v>
      </c>
      <c r="X338" s="760">
        <f>VLOOKUP($B338,'[52]Експорт АПК usd'!$A$3:$DF$1169,X$320)/10^6</f>
        <v>0</v>
      </c>
      <c r="Y338" s="760">
        <f>VLOOKUP($B338,'[52]Експорт АПК usd'!$A$3:$DF$1169,Y$320)/10^6</f>
        <v>5.0000000000000002E-5</v>
      </c>
      <c r="Z338" s="760">
        <f>VLOOKUP($B338,'[52]Експорт АПК usd'!$A$3:$DF$1169,Z$320)/10^6</f>
        <v>0</v>
      </c>
      <c r="AA338" s="760">
        <f>VLOOKUP($B338,'[52]Експорт АПК usd'!$A$3:$DF$1169,AA$320)/10^6</f>
        <v>1.15E-3</v>
      </c>
      <c r="AB338" s="760">
        <f>VLOOKUP($B338,'[52]Експорт АПК usd'!$A$3:$DF$1169,AB$320)/10^6</f>
        <v>0</v>
      </c>
      <c r="AC338" s="760">
        <f>VLOOKUP($B338,'[52]Експорт АПК usd'!$A$3:$DF$1169,AC$320)/10^6</f>
        <v>1.9179999999999999E-5</v>
      </c>
      <c r="AD338" s="700"/>
      <c r="AE338" s="700"/>
      <c r="AF338" s="700"/>
      <c r="AG338" s="700"/>
      <c r="AH338" s="700"/>
      <c r="AI338" s="700"/>
      <c r="AJ338" s="700"/>
      <c r="AK338" s="700"/>
      <c r="AL338" s="700"/>
      <c r="AM338" s="700"/>
      <c r="AN338" s="700"/>
      <c r="AO338" s="700"/>
      <c r="AP338" s="700"/>
      <c r="AQ338" s="700"/>
      <c r="AR338" s="700"/>
      <c r="AS338" s="788">
        <f>VLOOKUP($B338,'[53]Експорт АПК кг'!$DH$3:$EA$1170,[53]СХ!AS$314)/10^3</f>
        <v>1.575</v>
      </c>
      <c r="AT338" s="788">
        <f>VLOOKUP($B338,'[53]Експорт АПК кг'!$DH$3:$EA$1170,[53]СХ!AT$314)/10^3</f>
        <v>0.10299999999999999</v>
      </c>
      <c r="AU338" s="788">
        <f>VLOOKUP($B338,'[53]Експорт АПК кг'!$DH$3:$EA$1170,[53]СХ!AU$314)/10^3</f>
        <v>3.2227800000000002</v>
      </c>
      <c r="AV338" s="700"/>
      <c r="AW338" s="700"/>
      <c r="AX338" s="700"/>
      <c r="AY338" s="700"/>
      <c r="AZ338" s="700"/>
      <c r="BA338" s="700"/>
      <c r="BB338" s="700"/>
      <c r="BC338" s="700"/>
      <c r="BD338" s="700"/>
      <c r="BE338" s="700"/>
      <c r="BF338" s="700"/>
    </row>
    <row r="339" spans="1:58" ht="18">
      <c r="A339" s="700">
        <v>2</v>
      </c>
      <c r="B339" s="700" t="str">
        <f t="shared" si="30"/>
        <v>1001</v>
      </c>
      <c r="C339" s="789" t="s">
        <v>1429</v>
      </c>
      <c r="D339" s="760">
        <f>VLOOKUP($B339,'[52]Експорт АПК usd'!$A$3:$DF$1169,D$320)/10^6</f>
        <v>207.30098000000001</v>
      </c>
      <c r="E339" s="760">
        <f>VLOOKUP($B339,'[52]Експорт АПК usd'!$A$3:$DF$1169,E$320)/10^6</f>
        <v>206.16143</v>
      </c>
      <c r="F339" s="760">
        <f>VLOOKUP($B339,'[52]Експорт АПК usd'!$A$3:$DF$1169,F$320)/10^6</f>
        <v>193.1429612</v>
      </c>
      <c r="G339" s="760">
        <f>VLOOKUP($B339,'[52]Експорт АПК usd'!$A$3:$DF$1169,G$320)/10^6</f>
        <v>198.99073000000001</v>
      </c>
      <c r="H339" s="760">
        <f>VLOOKUP($B339,'[52]Експорт АПК usd'!$A$3:$DF$1169,H$320)/10^6</f>
        <v>168.41233441</v>
      </c>
      <c r="I339" s="760">
        <f>VLOOKUP($B339,'[52]Експорт АПК usd'!$A$3:$DF$1169,I$320)/10^6</f>
        <v>82.654989999999998</v>
      </c>
      <c r="J339" s="760">
        <f>VLOOKUP($B339,'[52]Експорт АПК usd'!$A$3:$DF$1169,J$320)/10^6</f>
        <v>209.8031</v>
      </c>
      <c r="K339" s="760">
        <f>VLOOKUP($B339,'[52]Експорт АПК usd'!$A$3:$DF$1169,K$320)/10^6</f>
        <v>600.89337999999998</v>
      </c>
      <c r="L339" s="760">
        <f>VLOOKUP($B339,'[52]Експорт АПК usd'!$A$3:$DF$1169,L$320)/10^6</f>
        <v>662.18714405999992</v>
      </c>
      <c r="M339" s="760">
        <f>VLOOKUP($B339,'[52]Експорт АПК usd'!$A$3:$DF$1169,M$320)/10^6</f>
        <v>508.24588</v>
      </c>
      <c r="N339" s="760">
        <f>VLOOKUP($B339,'[52]Експорт АПК usd'!$A$3:$DF$1169,N$320)/10^6</f>
        <v>348.80237</v>
      </c>
      <c r="O339" s="760">
        <f>VLOOKUP($B339,'[52]Експорт АПК usd'!$A$3:$DF$1169,O$320)/10^6</f>
        <v>275.46346</v>
      </c>
      <c r="P339" s="760">
        <f>VLOOKUP($B339,'[52]Експорт АПК usd'!$A$3:$DF$1169,P$320)/10^6</f>
        <v>178.87284</v>
      </c>
      <c r="Q339" s="760">
        <f>VLOOKUP($B339,'[52]Експорт АПК usd'!$A$3:$DF$1169,Q$320)/10^6</f>
        <v>137.23553080000002</v>
      </c>
      <c r="R339" s="760">
        <f>VLOOKUP($B339,'[52]Експорт АПК usd'!$A$3:$DF$1169,R$320)/10^6</f>
        <v>265.22944000000001</v>
      </c>
      <c r="S339" s="760">
        <f>VLOOKUP($B339,'[52]Експорт АПК usd'!$A$3:$DF$1169,S$320)/10^6</f>
        <v>248.02999840000001</v>
      </c>
      <c r="T339" s="760">
        <f>VLOOKUP($B339,'[52]Експорт АПК usd'!$A$3:$DF$1169,T$320)/10^6</f>
        <v>245.23176040000001</v>
      </c>
      <c r="U339" s="760">
        <f>VLOOKUP($B339,'[52]Експорт АПК usd'!$A$3:$DF$1169,U$320)/10^6</f>
        <v>51.697690000000001</v>
      </c>
      <c r="V339" s="760">
        <f>VLOOKUP($B339,'[52]Експорт АПК usd'!$A$3:$DF$1169,V$320)/10^6</f>
        <v>221.91692</v>
      </c>
      <c r="W339" s="760">
        <f>VLOOKUP($B339,'[52]Експорт АПК usd'!$A$3:$DF$1169,W$320)/10^6</f>
        <v>692.64610000000005</v>
      </c>
      <c r="X339" s="760">
        <f>VLOOKUP($B339,'[52]Експорт АПК usd'!$A$3:$DF$1169,X$320)/10^6</f>
        <v>716.90408086000002</v>
      </c>
      <c r="Y339" s="760">
        <f>VLOOKUP($B339,'[52]Експорт АПК usd'!$A$3:$DF$1169,Y$320)/10^6</f>
        <v>453.28267205000003</v>
      </c>
      <c r="Z339" s="760">
        <f>VLOOKUP($B339,'[52]Експорт АПК usd'!$A$3:$DF$1169,Z$320)/10^6</f>
        <v>266.84960999999998</v>
      </c>
      <c r="AA339" s="760">
        <f>VLOOKUP($B339,'[52]Експорт АПК usd'!$A$3:$DF$1169,AA$320)/10^6</f>
        <v>117.60420121999999</v>
      </c>
      <c r="AB339" s="760">
        <f>VLOOKUP($B339,'[52]Експорт АПК usd'!$A$3:$DF$1169,AB$320)/10^6</f>
        <v>123.59532</v>
      </c>
      <c r="AC339" s="760">
        <f>VLOOKUP($B339,'[52]Експорт АПК usd'!$A$3:$DF$1169,AC$320)/10^6</f>
        <v>182.65374424999999</v>
      </c>
      <c r="AD339" s="700"/>
      <c r="AE339" s="700"/>
      <c r="AF339" s="700"/>
      <c r="AG339" s="700"/>
      <c r="AH339" s="700"/>
      <c r="AI339" s="700"/>
      <c r="AJ339" s="700"/>
      <c r="AK339" s="700"/>
      <c r="AL339" s="700"/>
      <c r="AM339" s="700"/>
      <c r="AN339" s="700"/>
      <c r="AO339" s="700"/>
      <c r="AP339" s="700"/>
      <c r="AQ339" s="700"/>
      <c r="AR339" s="700"/>
      <c r="AS339" s="788">
        <f>VLOOKUP($B339,'[53]Експорт АПК кг'!$DH$3:$EA$1170,[53]СХ!AS$314)/10^3</f>
        <v>10510099.236020001</v>
      </c>
      <c r="AT339" s="788">
        <f>VLOOKUP($B339,'[53]Експорт АПК кг'!$DH$3:$EA$1170,[53]СХ!AT$314)/10^3</f>
        <v>14961038.153520001</v>
      </c>
      <c r="AU339" s="788">
        <f>VLOOKUP($B339,'[53]Експорт АПК кг'!$DH$3:$EA$1170,[53]СХ!AU$314)/10^3</f>
        <v>12492897.866719998</v>
      </c>
      <c r="AV339" s="700"/>
      <c r="AW339" s="700"/>
      <c r="AX339" s="700"/>
      <c r="AY339" s="700"/>
      <c r="AZ339" s="700"/>
      <c r="BA339" s="700"/>
      <c r="BB339" s="700"/>
      <c r="BC339" s="700"/>
      <c r="BD339" s="700"/>
      <c r="BE339" s="700"/>
      <c r="BF339" s="700"/>
    </row>
    <row r="340" spans="1:58" ht="18">
      <c r="A340" s="700">
        <v>2</v>
      </c>
      <c r="B340" s="700" t="str">
        <f t="shared" si="30"/>
        <v>1002</v>
      </c>
      <c r="C340" s="789" t="s">
        <v>1430</v>
      </c>
      <c r="D340" s="760">
        <f>VLOOKUP($B340,'[52]Експорт АПК usd'!$A$3:$DF$1169,D$320)/10^6</f>
        <v>0.79679999999999995</v>
      </c>
      <c r="E340" s="760">
        <f>VLOOKUP($B340,'[52]Експорт АПК usd'!$A$3:$DF$1169,E$320)/10^6</f>
        <v>0.38447999999999999</v>
      </c>
      <c r="F340" s="760">
        <f>VLOOKUP($B340,'[52]Експорт АПК usd'!$A$3:$DF$1169,F$320)/10^6</f>
        <v>0.11415119999999999</v>
      </c>
      <c r="G340" s="760">
        <f>VLOOKUP($B340,'[52]Експорт АПК usd'!$A$3:$DF$1169,G$320)/10^6</f>
        <v>1.4459900000000001E-3</v>
      </c>
      <c r="H340" s="760">
        <f>VLOOKUP($B340,'[52]Експорт АПК usd'!$A$3:$DF$1169,H$320)/10^6</f>
        <v>0</v>
      </c>
      <c r="I340" s="760">
        <f>VLOOKUP($B340,'[52]Експорт АПК usd'!$A$3:$DF$1169,I$320)/10^6</f>
        <v>0</v>
      </c>
      <c r="J340" s="760">
        <f>VLOOKUP($B340,'[52]Експорт АПК usd'!$A$3:$DF$1169,J$320)/10^6</f>
        <v>2.7000000000000001E-3</v>
      </c>
      <c r="K340" s="760">
        <f>VLOOKUP($B340,'[52]Експорт АПК usd'!$A$3:$DF$1169,K$320)/10^6</f>
        <v>2.0585100000000001</v>
      </c>
      <c r="L340" s="760">
        <f>VLOOKUP($B340,'[52]Експорт АПК usd'!$A$3:$DF$1169,L$320)/10^6</f>
        <v>1.167E-2</v>
      </c>
      <c r="M340" s="760">
        <f>VLOOKUP($B340,'[52]Експорт АПК usd'!$A$3:$DF$1169,M$320)/10^6</f>
        <v>0.48755999999999999</v>
      </c>
      <c r="N340" s="760">
        <f>VLOOKUP($B340,'[52]Експорт АПК usd'!$A$3:$DF$1169,N$320)/10^6</f>
        <v>3.8700000000000002E-3</v>
      </c>
      <c r="O340" s="760">
        <f>VLOOKUP($B340,'[52]Експорт АПК usd'!$A$3:$DF$1169,O$320)/10^6</f>
        <v>3.7799999999999999E-3</v>
      </c>
      <c r="P340" s="760">
        <f>VLOOKUP($B340,'[52]Експорт АПК usd'!$A$3:$DF$1169,P$320)/10^6</f>
        <v>0</v>
      </c>
      <c r="Q340" s="760">
        <f>VLOOKUP($B340,'[52]Експорт АПК usd'!$A$3:$DF$1169,Q$320)/10^6</f>
        <v>0</v>
      </c>
      <c r="R340" s="760">
        <f>VLOOKUP($B340,'[52]Експорт АПК usd'!$A$3:$DF$1169,R$320)/10^6</f>
        <v>0.50578999999999996</v>
      </c>
      <c r="S340" s="760">
        <f>VLOOKUP($B340,'[52]Експорт АПК usd'!$A$3:$DF$1169,S$320)/10^6</f>
        <v>0</v>
      </c>
      <c r="T340" s="760">
        <f>VLOOKUP($B340,'[52]Експорт АПК usd'!$A$3:$DF$1169,T$320)/10^6</f>
        <v>0</v>
      </c>
      <c r="U340" s="760">
        <f>VLOOKUP($B340,'[52]Експорт АПК usd'!$A$3:$DF$1169,U$320)/10^6</f>
        <v>0</v>
      </c>
      <c r="V340" s="760">
        <f>VLOOKUP($B340,'[52]Експорт АПК usd'!$A$3:$DF$1169,V$320)/10^6</f>
        <v>0.25733</v>
      </c>
      <c r="W340" s="760">
        <f>VLOOKUP($B340,'[52]Експорт АПК usd'!$A$3:$DF$1169,W$320)/10^6</f>
        <v>1.18174</v>
      </c>
      <c r="X340" s="760">
        <f>VLOOKUP($B340,'[52]Експорт АПК usd'!$A$3:$DF$1169,X$320)/10^6</f>
        <v>0.61314000000000002</v>
      </c>
      <c r="Y340" s="760">
        <f>VLOOKUP($B340,'[52]Експорт АПК usd'!$A$3:$DF$1169,Y$320)/10^6</f>
        <v>8.6999999999999994E-3</v>
      </c>
      <c r="Z340" s="760">
        <f>VLOOKUP($B340,'[52]Експорт АПК usd'!$A$3:$DF$1169,Z$320)/10^6</f>
        <v>0</v>
      </c>
      <c r="AA340" s="760">
        <f>VLOOKUP($B340,'[52]Експорт АПК usd'!$A$3:$DF$1169,AA$320)/10^6</f>
        <v>0</v>
      </c>
      <c r="AB340" s="760">
        <f>VLOOKUP($B340,'[52]Експорт АПК usd'!$A$3:$DF$1169,AB$320)/10^6</f>
        <v>9.5600000000000008E-3</v>
      </c>
      <c r="AC340" s="760">
        <f>VLOOKUP($B340,'[52]Експорт АПК usd'!$A$3:$DF$1169,AC$320)/10^6</f>
        <v>9.3600000000000003E-3</v>
      </c>
      <c r="AD340" s="700"/>
      <c r="AE340" s="700"/>
      <c r="AF340" s="700"/>
      <c r="AG340" s="700"/>
      <c r="AH340" s="700"/>
      <c r="AI340" s="700"/>
      <c r="AJ340" s="700"/>
      <c r="AK340" s="700"/>
      <c r="AL340" s="700"/>
      <c r="AM340" s="700"/>
      <c r="AN340" s="700"/>
      <c r="AO340" s="700"/>
      <c r="AP340" s="700"/>
      <c r="AQ340" s="700"/>
      <c r="AR340" s="700"/>
      <c r="AS340" s="788">
        <f>VLOOKUP($B340,'[53]Експорт АПК кг'!$DH$3:$EA$1170,[53]СХ!AS$314)/10^3</f>
        <v>80468.034</v>
      </c>
      <c r="AT340" s="788">
        <f>VLOOKUP($B340,'[53]Експорт АПК кг'!$DH$3:$EA$1170,[53]СХ!AT$314)/10^3</f>
        <v>5122.0870000000004</v>
      </c>
      <c r="AU340" s="788">
        <f>VLOOKUP($B340,'[53]Експорт АПК кг'!$DH$3:$EA$1170,[53]СХ!AU$314)/10^3</f>
        <v>1747.8969999999999</v>
      </c>
      <c r="AV340" s="700"/>
      <c r="AW340" s="700"/>
      <c r="AX340" s="700"/>
      <c r="AY340" s="700"/>
      <c r="AZ340" s="700"/>
      <c r="BA340" s="700"/>
      <c r="BB340" s="700"/>
      <c r="BC340" s="700"/>
      <c r="BD340" s="700"/>
      <c r="BE340" s="700"/>
      <c r="BF340" s="700"/>
    </row>
    <row r="341" spans="1:58" ht="18">
      <c r="A341" s="700">
        <v>2</v>
      </c>
      <c r="B341" s="700" t="str">
        <f t="shared" si="30"/>
        <v>1003</v>
      </c>
      <c r="C341" s="789" t="s">
        <v>1431</v>
      </c>
      <c r="D341" s="760">
        <f>VLOOKUP($B341,'[52]Експорт АПК usd'!$A$3:$DF$1169,D$320)/10^6</f>
        <v>26.837129999999998</v>
      </c>
      <c r="E341" s="760">
        <f>VLOOKUP($B341,'[52]Експорт АПК usd'!$A$3:$DF$1169,E$320)/10^6</f>
        <v>1.7986500000000001</v>
      </c>
      <c r="F341" s="760">
        <f>VLOOKUP($B341,'[52]Експорт АПК usd'!$A$3:$DF$1169,F$320)/10^6</f>
        <v>15.708030000000001</v>
      </c>
      <c r="G341" s="760">
        <f>VLOOKUP($B341,'[52]Експорт АПК usd'!$A$3:$DF$1169,G$320)/10^6</f>
        <v>5.0469299999999997</v>
      </c>
      <c r="H341" s="760">
        <f>VLOOKUP($B341,'[52]Експорт АПК usd'!$A$3:$DF$1169,H$320)/10^6</f>
        <v>28.524909999999998</v>
      </c>
      <c r="I341" s="760">
        <f>VLOOKUP($B341,'[52]Експорт АПК usd'!$A$3:$DF$1169,I$320)/10^6</f>
        <v>11.26975</v>
      </c>
      <c r="J341" s="760">
        <f>VLOOKUP($B341,'[52]Експорт АПК usd'!$A$3:$DF$1169,J$320)/10^6</f>
        <v>155.09855300000001</v>
      </c>
      <c r="K341" s="760">
        <f>VLOOKUP($B341,'[52]Експорт АПК usd'!$A$3:$DF$1169,K$320)/10^6</f>
        <v>188.82675</v>
      </c>
      <c r="L341" s="760">
        <f>VLOOKUP($B341,'[52]Експорт АПК usd'!$A$3:$DF$1169,L$320)/10^6</f>
        <v>141.17567</v>
      </c>
      <c r="M341" s="760">
        <f>VLOOKUP($B341,'[52]Експорт АПК usd'!$A$3:$DF$1169,M$320)/10^6</f>
        <v>69.776295040000008</v>
      </c>
      <c r="N341" s="760">
        <f>VLOOKUP($B341,'[52]Експорт АПК usd'!$A$3:$DF$1169,N$320)/10^6</f>
        <v>24.034662100000002</v>
      </c>
      <c r="O341" s="760">
        <f>VLOOKUP($B341,'[52]Експорт АПК usd'!$A$3:$DF$1169,O$320)/10^6</f>
        <v>41.983036049999995</v>
      </c>
      <c r="P341" s="760">
        <f>VLOOKUP($B341,'[52]Експорт АПК usd'!$A$3:$DF$1169,P$320)/10^6</f>
        <v>26.670241050000001</v>
      </c>
      <c r="Q341" s="760">
        <f>VLOOKUP($B341,'[52]Експорт АПК usd'!$A$3:$DF$1169,Q$320)/10^6</f>
        <v>24.61167</v>
      </c>
      <c r="R341" s="760">
        <f>VLOOKUP($B341,'[52]Експорт АПК usd'!$A$3:$DF$1169,R$320)/10^6</f>
        <v>51.846939999999996</v>
      </c>
      <c r="S341" s="760">
        <f>VLOOKUP($B341,'[52]Експорт АПК usd'!$A$3:$DF$1169,S$320)/10^6</f>
        <v>57.674280000000003</v>
      </c>
      <c r="T341" s="760">
        <f>VLOOKUP($B341,'[52]Експорт АПК usd'!$A$3:$DF$1169,T$320)/10^6</f>
        <v>24.78791</v>
      </c>
      <c r="U341" s="760">
        <f>VLOOKUP($B341,'[52]Експорт АПК usd'!$A$3:$DF$1169,U$320)/10^6</f>
        <v>31.766480000000001</v>
      </c>
      <c r="V341" s="760">
        <f>VLOOKUP($B341,'[52]Експорт АПК usd'!$A$3:$DF$1169,V$320)/10^6</f>
        <v>139.63371000000001</v>
      </c>
      <c r="W341" s="760">
        <f>VLOOKUP($B341,'[52]Експорт АПК usd'!$A$3:$DF$1169,W$320)/10^6</f>
        <v>225.60818084000002</v>
      </c>
      <c r="X341" s="760">
        <f>VLOOKUP($B341,'[52]Експорт АПК usd'!$A$3:$DF$1169,X$320)/10^6</f>
        <v>134.16564</v>
      </c>
      <c r="Y341" s="760">
        <f>VLOOKUP($B341,'[52]Експорт АПК usd'!$A$3:$DF$1169,Y$320)/10^6</f>
        <v>89.055099999999996</v>
      </c>
      <c r="Z341" s="760">
        <f>VLOOKUP($B341,'[52]Експорт АПК usd'!$A$3:$DF$1169,Z$320)/10^6</f>
        <v>58.9764421</v>
      </c>
      <c r="AA341" s="760">
        <f>VLOOKUP($B341,'[52]Експорт АПК usd'!$A$3:$DF$1169,AA$320)/10^6</f>
        <v>12.91933</v>
      </c>
      <c r="AB341" s="760">
        <f>VLOOKUP($B341,'[52]Експорт АПК usd'!$A$3:$DF$1169,AB$320)/10^6</f>
        <v>26.177669999999999</v>
      </c>
      <c r="AC341" s="760">
        <f>VLOOKUP($B341,'[52]Експорт АПК usd'!$A$3:$DF$1169,AC$320)/10^6</f>
        <v>12.968719999999999</v>
      </c>
      <c r="AD341" s="700"/>
      <c r="AE341" s="700"/>
      <c r="AF341" s="700"/>
      <c r="AG341" s="700"/>
      <c r="AH341" s="700"/>
      <c r="AI341" s="700"/>
      <c r="AJ341" s="700"/>
      <c r="AK341" s="700"/>
      <c r="AL341" s="700"/>
      <c r="AM341" s="700"/>
      <c r="AN341" s="700"/>
      <c r="AO341" s="700"/>
      <c r="AP341" s="700"/>
      <c r="AQ341" s="700"/>
      <c r="AR341" s="700"/>
      <c r="AS341" s="788">
        <f>VLOOKUP($B341,'[53]Експорт АПК кг'!$DH$3:$EA$1170,[53]СХ!AS$314)/10^3</f>
        <v>3118922.7549999999</v>
      </c>
      <c r="AT341" s="788">
        <f>VLOOKUP($B341,'[53]Експорт АПК кг'!$DH$3:$EA$1170,[53]СХ!AT$314)/10^3</f>
        <v>3700493.2608000003</v>
      </c>
      <c r="AU341" s="788">
        <f>VLOOKUP($B341,'[53]Експорт АПК кг'!$DH$3:$EA$1170,[53]СХ!AU$314)/10^3</f>
        <v>3763253.6496000001</v>
      </c>
      <c r="AV341" s="700"/>
      <c r="AW341" s="700"/>
      <c r="AX341" s="700"/>
      <c r="AY341" s="700"/>
      <c r="AZ341" s="700"/>
      <c r="BA341" s="700"/>
      <c r="BB341" s="700"/>
      <c r="BC341" s="700"/>
      <c r="BD341" s="700"/>
      <c r="BE341" s="700"/>
      <c r="BF341" s="700"/>
    </row>
    <row r="342" spans="1:58" ht="18">
      <c r="A342" s="700">
        <v>2</v>
      </c>
      <c r="B342" s="700" t="str">
        <f t="shared" si="30"/>
        <v>1004</v>
      </c>
      <c r="C342" s="789" t="s">
        <v>1432</v>
      </c>
      <c r="D342" s="760">
        <f>VLOOKUP($B342,'[52]Експорт АПК usd'!$A$3:$DF$1169,D$320)/10^6</f>
        <v>0.27911000000000002</v>
      </c>
      <c r="E342" s="760">
        <f>VLOOKUP($B342,'[52]Експорт АПК usd'!$A$3:$DF$1169,E$320)/10^6</f>
        <v>9.3939999999999996E-2</v>
      </c>
      <c r="F342" s="760">
        <f>VLOOKUP($B342,'[52]Експорт АПК usd'!$A$3:$DF$1169,F$320)/10^6</f>
        <v>0.15419026999999999</v>
      </c>
      <c r="G342" s="760">
        <f>VLOOKUP($B342,'[52]Експорт АПК usd'!$A$3:$DF$1169,G$320)/10^6</f>
        <v>9.4369999999999996E-2</v>
      </c>
      <c r="H342" s="760">
        <f>VLOOKUP($B342,'[52]Експорт АПК usd'!$A$3:$DF$1169,H$320)/10^6</f>
        <v>3.0800000000000001E-2</v>
      </c>
      <c r="I342" s="760">
        <f>VLOOKUP($B342,'[52]Експорт АПК usd'!$A$3:$DF$1169,I$320)/10^6</f>
        <v>8.6700000000000006E-3</v>
      </c>
      <c r="J342" s="760">
        <f>VLOOKUP($B342,'[52]Експорт АПК usd'!$A$3:$DF$1169,J$320)/10^6</f>
        <v>7.1929999999999994E-2</v>
      </c>
      <c r="K342" s="760">
        <f>VLOOKUP($B342,'[52]Експорт АПК usd'!$A$3:$DF$1169,K$320)/10^6</f>
        <v>0.20693500000000001</v>
      </c>
      <c r="L342" s="760">
        <f>VLOOKUP($B342,'[52]Експорт АПК usd'!$A$3:$DF$1169,L$320)/10^6</f>
        <v>0.85107999999999995</v>
      </c>
      <c r="M342" s="760">
        <f>VLOOKUP($B342,'[52]Експорт АПК usd'!$A$3:$DF$1169,M$320)/10^6</f>
        <v>0.35854000000000003</v>
      </c>
      <c r="N342" s="760">
        <f>VLOOKUP($B342,'[52]Експорт АПК usd'!$A$3:$DF$1169,N$320)/10^6</f>
        <v>0.13062560000000001</v>
      </c>
      <c r="O342" s="760">
        <f>VLOOKUP($B342,'[52]Експорт АПК usd'!$A$3:$DF$1169,O$320)/10^6</f>
        <v>7.7535000000000007E-2</v>
      </c>
      <c r="P342" s="760">
        <f>VLOOKUP($B342,'[52]Експорт АПК usd'!$A$3:$DF$1169,P$320)/10^6</f>
        <v>0.19491</v>
      </c>
      <c r="Q342" s="760">
        <f>VLOOKUP($B342,'[52]Експорт АПК usd'!$A$3:$DF$1169,Q$320)/10^6</f>
        <v>5.9799999999999999E-2</v>
      </c>
      <c r="R342" s="760">
        <f>VLOOKUP($B342,'[52]Експорт АПК usd'!$A$3:$DF$1169,R$320)/10^6</f>
        <v>0.26058219999999999</v>
      </c>
      <c r="S342" s="760">
        <f>VLOOKUP($B342,'[52]Експорт АПК usd'!$A$3:$DF$1169,S$320)/10^6</f>
        <v>5.6419999999999998E-2</v>
      </c>
      <c r="T342" s="760">
        <f>VLOOKUP($B342,'[52]Експорт АПК usd'!$A$3:$DF$1169,T$320)/10^6</f>
        <v>0.26629000000000003</v>
      </c>
      <c r="U342" s="760">
        <f>VLOOKUP($B342,'[52]Експорт АПК usd'!$A$3:$DF$1169,U$320)/10^6</f>
        <v>0.10915999999999999</v>
      </c>
      <c r="V342" s="760">
        <f>VLOOKUP($B342,'[52]Експорт АПК usd'!$A$3:$DF$1169,V$320)/10^6</f>
        <v>0.12146999999999999</v>
      </c>
      <c r="W342" s="760">
        <f>VLOOKUP($B342,'[52]Експорт АПК usd'!$A$3:$DF$1169,W$320)/10^6</f>
        <v>0.72500968999999993</v>
      </c>
      <c r="X342" s="760">
        <f>VLOOKUP($B342,'[52]Експорт АПК usd'!$A$3:$DF$1169,X$320)/10^6</f>
        <v>0.92234000000000005</v>
      </c>
      <c r="Y342" s="760">
        <f>VLOOKUP($B342,'[52]Експорт АПК usd'!$A$3:$DF$1169,Y$320)/10^6</f>
        <v>0.29624</v>
      </c>
      <c r="Z342" s="760">
        <f>VLOOKUP($B342,'[52]Експорт АПК usd'!$A$3:$DF$1169,Z$320)/10^6</f>
        <v>0.1636</v>
      </c>
      <c r="AA342" s="760">
        <f>VLOOKUP($B342,'[52]Експорт АПК usd'!$A$3:$DF$1169,AA$320)/10^6</f>
        <v>0.13447999999999999</v>
      </c>
      <c r="AB342" s="760">
        <f>VLOOKUP($B342,'[52]Експорт АПК usd'!$A$3:$DF$1169,AB$320)/10^6</f>
        <v>7.9229999999999995E-2</v>
      </c>
      <c r="AC342" s="760">
        <f>VLOOKUP($B342,'[52]Експорт АПК usd'!$A$3:$DF$1169,AC$320)/10^6</f>
        <v>0.17329</v>
      </c>
      <c r="AD342" s="700"/>
      <c r="AE342" s="700"/>
      <c r="AF342" s="700"/>
      <c r="AG342" s="700"/>
      <c r="AH342" s="700"/>
      <c r="AI342" s="700"/>
      <c r="AJ342" s="700"/>
      <c r="AK342" s="700"/>
      <c r="AL342" s="700"/>
      <c r="AM342" s="700"/>
      <c r="AN342" s="700"/>
      <c r="AO342" s="700"/>
      <c r="AP342" s="700"/>
      <c r="AQ342" s="700"/>
      <c r="AR342" s="700"/>
      <c r="AS342" s="788">
        <f>VLOOKUP($B342,'[53]Експорт АПК кг'!$DH$3:$EA$1170,[53]СХ!AS$314)/10^3</f>
        <v>5768.7539999999999</v>
      </c>
      <c r="AT342" s="788">
        <f>VLOOKUP($B342,'[53]Експорт АПК кг'!$DH$3:$EA$1170,[53]СХ!AT$314)/10^3</f>
        <v>7658.19</v>
      </c>
      <c r="AU342" s="788">
        <f>VLOOKUP($B342,'[53]Експорт АПК кг'!$DH$3:$EA$1170,[53]СХ!AU$314)/10^3</f>
        <v>12207.97942</v>
      </c>
      <c r="AV342" s="700"/>
      <c r="AW342" s="700"/>
      <c r="AX342" s="700"/>
      <c r="AY342" s="700"/>
      <c r="AZ342" s="700"/>
      <c r="BA342" s="700"/>
      <c r="BB342" s="700"/>
      <c r="BC342" s="700"/>
      <c r="BD342" s="700"/>
      <c r="BE342" s="700"/>
      <c r="BF342" s="700"/>
    </row>
    <row r="343" spans="1:58" ht="18">
      <c r="A343" s="700">
        <v>2</v>
      </c>
      <c r="B343" s="700" t="str">
        <f t="shared" si="30"/>
        <v>1005</v>
      </c>
      <c r="C343" s="789" t="s">
        <v>1433</v>
      </c>
      <c r="D343" s="760">
        <f>VLOOKUP($B343,'[52]Експорт АПК usd'!$A$3:$DF$1169,D$320)/10^6</f>
        <v>537.65650986000003</v>
      </c>
      <c r="E343" s="760">
        <f>VLOOKUP($B343,'[52]Експорт АПК usd'!$A$3:$DF$1169,E$320)/10^6</f>
        <v>616.84861813999999</v>
      </c>
      <c r="F343" s="760">
        <f>VLOOKUP($B343,'[52]Експорт АПК usd'!$A$3:$DF$1169,F$320)/10^6</f>
        <v>622.94408640999995</v>
      </c>
      <c r="G343" s="760">
        <f>VLOOKUP($B343,'[52]Експорт АПК usd'!$A$3:$DF$1169,G$320)/10^6</f>
        <v>601.68169638999996</v>
      </c>
      <c r="H343" s="760">
        <f>VLOOKUP($B343,'[52]Експорт АПК usd'!$A$3:$DF$1169,H$320)/10^6</f>
        <v>622.99088723</v>
      </c>
      <c r="I343" s="760">
        <f>VLOOKUP($B343,'[52]Експорт АПК usd'!$A$3:$DF$1169,I$320)/10^6</f>
        <v>362.03243467000004</v>
      </c>
      <c r="J343" s="760">
        <f>VLOOKUP($B343,'[52]Експорт АПК usd'!$A$3:$DF$1169,J$320)/10^6</f>
        <v>263.04092156000002</v>
      </c>
      <c r="K343" s="760">
        <f>VLOOKUP($B343,'[52]Експорт АПК usd'!$A$3:$DF$1169,K$320)/10^6</f>
        <v>48.774592130000002</v>
      </c>
      <c r="L343" s="760">
        <f>VLOOKUP($B343,'[52]Експорт АПК usd'!$A$3:$DF$1169,L$320)/10^6</f>
        <v>26.833358570000001</v>
      </c>
      <c r="M343" s="760">
        <f>VLOOKUP($B343,'[52]Експорт АПК usd'!$A$3:$DF$1169,M$320)/10^6</f>
        <v>345.94710233000001</v>
      </c>
      <c r="N343" s="760">
        <f>VLOOKUP($B343,'[52]Експорт АПК usd'!$A$3:$DF$1169,N$320)/10^6</f>
        <v>498.53414357999998</v>
      </c>
      <c r="O343" s="760">
        <f>VLOOKUP($B343,'[52]Експорт АПК usd'!$A$3:$DF$1169,O$320)/10^6</f>
        <v>674.00361127999997</v>
      </c>
      <c r="P343" s="760">
        <f>VLOOKUP($B343,'[52]Експорт АПК usd'!$A$3:$DF$1169,P$320)/10^6</f>
        <v>741.86356648000003</v>
      </c>
      <c r="Q343" s="760">
        <f>VLOOKUP($B343,'[52]Експорт АПК usd'!$A$3:$DF$1169,Q$320)/10^6</f>
        <v>579.17505240999992</v>
      </c>
      <c r="R343" s="760">
        <f>VLOOKUP($B343,'[52]Експорт АПК usd'!$A$3:$DF$1169,R$320)/10^6</f>
        <v>603.98766455000009</v>
      </c>
      <c r="S343" s="760">
        <f>VLOOKUP($B343,'[52]Експорт АПК usd'!$A$3:$DF$1169,S$320)/10^6</f>
        <v>527.15205125</v>
      </c>
      <c r="T343" s="760">
        <f>VLOOKUP($B343,'[52]Експорт АПК usd'!$A$3:$DF$1169,T$320)/10^6</f>
        <v>410.80474444999999</v>
      </c>
      <c r="U343" s="760">
        <f>VLOOKUP($B343,'[52]Експорт АПК usd'!$A$3:$DF$1169,U$320)/10^6</f>
        <v>269.08412135000003</v>
      </c>
      <c r="V343" s="760">
        <f>VLOOKUP($B343,'[52]Експорт АПК usd'!$A$3:$DF$1169,V$320)/10^6</f>
        <v>74.85786001999999</v>
      </c>
      <c r="W343" s="760">
        <f>VLOOKUP($B343,'[52]Експорт АПК usd'!$A$3:$DF$1169,W$320)/10^6</f>
        <v>33.535508</v>
      </c>
      <c r="X343" s="760">
        <f>VLOOKUP($B343,'[52]Експорт АПК usd'!$A$3:$DF$1169,X$320)/10^6</f>
        <v>4.4865062599999996</v>
      </c>
      <c r="Y343" s="760">
        <f>VLOOKUP($B343,'[52]Експорт АПК usd'!$A$3:$DF$1169,Y$320)/10^6</f>
        <v>322.4397649</v>
      </c>
      <c r="Z343" s="760">
        <f>VLOOKUP($B343,'[52]Експорт АПК usd'!$A$3:$DF$1169,Z$320)/10^6</f>
        <v>574.42308052999999</v>
      </c>
      <c r="AA343" s="760">
        <f>VLOOKUP($B343,'[52]Експорт АПК usd'!$A$3:$DF$1169,AA$320)/10^6</f>
        <v>744.04431211999997</v>
      </c>
      <c r="AB343" s="760">
        <f>VLOOKUP($B343,'[52]Експорт АПК usd'!$A$3:$DF$1169,AB$320)/10^6</f>
        <v>403.53651641000005</v>
      </c>
      <c r="AC343" s="760">
        <f>VLOOKUP($B343,'[52]Експорт АПК usd'!$A$3:$DF$1169,AC$320)/10^6</f>
        <v>554.54330159000006</v>
      </c>
      <c r="AD343" s="700"/>
      <c r="AE343" s="700"/>
      <c r="AF343" s="700"/>
      <c r="AG343" s="700"/>
      <c r="AH343" s="700"/>
      <c r="AI343" s="700"/>
      <c r="AJ343" s="700"/>
      <c r="AK343" s="700"/>
      <c r="AL343" s="700"/>
      <c r="AM343" s="700"/>
      <c r="AN343" s="700"/>
      <c r="AO343" s="700"/>
      <c r="AP343" s="700"/>
      <c r="AQ343" s="700"/>
      <c r="AR343" s="700"/>
      <c r="AS343" s="788">
        <f>VLOOKUP($B343,'[53]Експорт АПК кг'!$DH$3:$EA$1170,[53]СХ!AS$314)/10^3</f>
        <v>9266908.0482599996</v>
      </c>
      <c r="AT343" s="788">
        <f>VLOOKUP($B343,'[53]Експорт АПК кг'!$DH$3:$EA$1170,[53]СХ!AT$314)/10^3</f>
        <v>11780940.156889999</v>
      </c>
      <c r="AU343" s="788">
        <f>VLOOKUP($B343,'[53]Експорт АПК кг'!$DH$3:$EA$1170,[53]СХ!AU$314)/10^3</f>
        <v>9407665.5015699994</v>
      </c>
      <c r="AV343" s="700"/>
      <c r="AW343" s="700"/>
      <c r="AX343" s="700"/>
      <c r="AY343" s="700"/>
      <c r="AZ343" s="700"/>
      <c r="BA343" s="700"/>
      <c r="BB343" s="700"/>
      <c r="BC343" s="700"/>
      <c r="BD343" s="700"/>
      <c r="BE343" s="700"/>
      <c r="BF343" s="700"/>
    </row>
    <row r="344" spans="1:58" ht="18">
      <c r="A344" s="700">
        <v>2</v>
      </c>
      <c r="B344" s="700" t="str">
        <f t="shared" si="30"/>
        <v>1006</v>
      </c>
      <c r="C344" s="789" t="s">
        <v>1434</v>
      </c>
      <c r="D344" s="760">
        <f>VLOOKUP($B344,'[52]Експорт АПК usd'!$A$3:$DF$1169,D$320)/10^6</f>
        <v>1.4617925600000001</v>
      </c>
      <c r="E344" s="760">
        <f>VLOOKUP($B344,'[52]Експорт АПК usd'!$A$3:$DF$1169,E$320)/10^6</f>
        <v>0.13788454999999999</v>
      </c>
      <c r="F344" s="760">
        <f>VLOOKUP($B344,'[52]Експорт АПК usd'!$A$3:$DF$1169,F$320)/10^6</f>
        <v>8.4153470000000008E-2</v>
      </c>
      <c r="G344" s="760">
        <f>VLOOKUP($B344,'[52]Експорт АПК usd'!$A$3:$DF$1169,G$320)/10^6</f>
        <v>0.14360999999999999</v>
      </c>
      <c r="H344" s="760">
        <f>VLOOKUP($B344,'[52]Експорт АПК usd'!$A$3:$DF$1169,H$320)/10^6</f>
        <v>0.12551900999999999</v>
      </c>
      <c r="I344" s="760">
        <f>VLOOKUP($B344,'[52]Експорт АПК usd'!$A$3:$DF$1169,I$320)/10^6</f>
        <v>4.9579999999999999E-2</v>
      </c>
      <c r="J344" s="760">
        <f>VLOOKUP($B344,'[52]Експорт АПК usd'!$A$3:$DF$1169,J$320)/10^6</f>
        <v>0.16557413000000001</v>
      </c>
      <c r="K344" s="760">
        <f>VLOOKUP($B344,'[52]Експорт АПК usd'!$A$3:$DF$1169,K$320)/10^6</f>
        <v>0.11871745</v>
      </c>
      <c r="L344" s="760">
        <f>VLOOKUP($B344,'[52]Експорт АПК usd'!$A$3:$DF$1169,L$320)/10^6</f>
        <v>2.3730000000000001E-2</v>
      </c>
      <c r="M344" s="760">
        <f>VLOOKUP($B344,'[52]Експорт АПК usd'!$A$3:$DF$1169,M$320)/10^6</f>
        <v>0.14857282999999999</v>
      </c>
      <c r="N344" s="760">
        <f>VLOOKUP($B344,'[52]Експорт АПК usd'!$A$3:$DF$1169,N$320)/10^6</f>
        <v>0.98883299999999996</v>
      </c>
      <c r="O344" s="760">
        <f>VLOOKUP($B344,'[52]Експорт АПК usd'!$A$3:$DF$1169,O$320)/10^6</f>
        <v>1.02189</v>
      </c>
      <c r="P344" s="760">
        <f>VLOOKUP($B344,'[52]Експорт АПК usd'!$A$3:$DF$1169,P$320)/10^6</f>
        <v>6.7881750000000005E-2</v>
      </c>
      <c r="Q344" s="760">
        <f>VLOOKUP($B344,'[52]Експорт АПК usd'!$A$3:$DF$1169,Q$320)/10^6</f>
        <v>0.40979959999999999</v>
      </c>
      <c r="R344" s="760">
        <f>VLOOKUP($B344,'[52]Експорт АПК usd'!$A$3:$DF$1169,R$320)/10^6</f>
        <v>0.15025639000000002</v>
      </c>
      <c r="S344" s="760">
        <f>VLOOKUP($B344,'[52]Експорт АПК usd'!$A$3:$DF$1169,S$320)/10^6</f>
        <v>0.88552295999999997</v>
      </c>
      <c r="T344" s="760">
        <f>VLOOKUP($B344,'[52]Експорт АПК usd'!$A$3:$DF$1169,T$320)/10^6</f>
        <v>0.10539382000000001</v>
      </c>
      <c r="U344" s="760">
        <f>VLOOKUP($B344,'[52]Експорт АПК usd'!$A$3:$DF$1169,U$320)/10^6</f>
        <v>0.10815896000000001</v>
      </c>
      <c r="V344" s="760">
        <f>VLOOKUP($B344,'[52]Експорт АПК usd'!$A$3:$DF$1169,V$320)/10^6</f>
        <v>6.1046739999999995E-2</v>
      </c>
      <c r="W344" s="760">
        <f>VLOOKUP($B344,'[52]Експорт АПК usd'!$A$3:$DF$1169,W$320)/10^6</f>
        <v>4.696355E-2</v>
      </c>
      <c r="X344" s="760">
        <f>VLOOKUP($B344,'[52]Експорт АПК usd'!$A$3:$DF$1169,X$320)/10^6</f>
        <v>4.1387559999999997E-2</v>
      </c>
      <c r="Y344" s="760">
        <f>VLOOKUP($B344,'[52]Експорт АПК usd'!$A$3:$DF$1169,Y$320)/10^6</f>
        <v>7.981531E-2</v>
      </c>
      <c r="Z344" s="760">
        <f>VLOOKUP($B344,'[52]Експорт АПК usd'!$A$3:$DF$1169,Z$320)/10^6</f>
        <v>0.28742846</v>
      </c>
      <c r="AA344" s="760">
        <f>VLOOKUP($B344,'[52]Експорт АПК usd'!$A$3:$DF$1169,AA$320)/10^6</f>
        <v>1.78349</v>
      </c>
      <c r="AB344" s="760">
        <f>VLOOKUP($B344,'[52]Експорт АПК usd'!$A$3:$DF$1169,AB$320)/10^6</f>
        <v>0.58734160000000002</v>
      </c>
      <c r="AC344" s="760">
        <f>VLOOKUP($B344,'[52]Експорт АПК usd'!$A$3:$DF$1169,AC$320)/10^6</f>
        <v>1.57627421</v>
      </c>
      <c r="AD344" s="700"/>
      <c r="AE344" s="700"/>
      <c r="AF344" s="700"/>
      <c r="AG344" s="700"/>
      <c r="AH344" s="700"/>
      <c r="AI344" s="700"/>
      <c r="AJ344" s="700"/>
      <c r="AK344" s="700"/>
      <c r="AL344" s="700"/>
      <c r="AM344" s="700"/>
      <c r="AN344" s="700"/>
      <c r="AO344" s="700"/>
      <c r="AP344" s="700"/>
      <c r="AQ344" s="700"/>
      <c r="AR344" s="700"/>
      <c r="AS344" s="788">
        <f>VLOOKUP($B344,'[53]Експорт АПК кг'!$DH$3:$EA$1170,[53]СХ!AS$314)/10^3</f>
        <v>2103.4275899999998</v>
      </c>
      <c r="AT344" s="788">
        <f>VLOOKUP($B344,'[53]Експорт АПК кг'!$DH$3:$EA$1170,[53]СХ!AT$314)/10^3</f>
        <v>3185.7437599999998</v>
      </c>
      <c r="AU344" s="788">
        <f>VLOOKUP($B344,'[53]Експорт АПК кг'!$DH$3:$EA$1170,[53]СХ!AU$314)/10^3</f>
        <v>2654.7561000000001</v>
      </c>
      <c r="AV344" s="700"/>
      <c r="AW344" s="700"/>
      <c r="AX344" s="700"/>
      <c r="AY344" s="700"/>
      <c r="AZ344" s="700"/>
      <c r="BA344" s="700"/>
      <c r="BB344" s="700"/>
      <c r="BC344" s="700"/>
      <c r="BD344" s="700"/>
      <c r="BE344" s="700"/>
      <c r="BF344" s="700"/>
    </row>
    <row r="345" spans="1:58" ht="18">
      <c r="A345" s="700">
        <v>2</v>
      </c>
      <c r="B345" s="700" t="str">
        <f t="shared" si="30"/>
        <v>1007</v>
      </c>
      <c r="C345" s="789" t="s">
        <v>1435</v>
      </c>
      <c r="D345" s="760">
        <f>VLOOKUP($B345,'[52]Експорт АПК usd'!$A$3:$DF$1169,D$320)/10^6</f>
        <v>5.9367099999999997</v>
      </c>
      <c r="E345" s="760">
        <f>VLOOKUP($B345,'[52]Експорт АПК usd'!$A$3:$DF$1169,E$320)/10^6</f>
        <v>0.78480696999999999</v>
      </c>
      <c r="F345" s="760">
        <f>VLOOKUP($B345,'[52]Експорт АПК usd'!$A$3:$DF$1169,F$320)/10^6</f>
        <v>3.3513199999999999</v>
      </c>
      <c r="G345" s="760">
        <f>VLOOKUP($B345,'[52]Експорт АПК usd'!$A$3:$DF$1169,G$320)/10^6</f>
        <v>1.3999600000000001</v>
      </c>
      <c r="H345" s="760">
        <f>VLOOKUP($B345,'[52]Експорт АПК usd'!$A$3:$DF$1169,H$320)/10^6</f>
        <v>0.40648000000000001</v>
      </c>
      <c r="I345" s="760">
        <f>VLOOKUP($B345,'[52]Експорт АПК usd'!$A$3:$DF$1169,I$320)/10^6</f>
        <v>0.46024999999999999</v>
      </c>
      <c r="J345" s="760">
        <f>VLOOKUP($B345,'[52]Експорт АПК usd'!$A$3:$DF$1169,J$320)/10^6</f>
        <v>0.38854</v>
      </c>
      <c r="K345" s="760">
        <f>VLOOKUP($B345,'[52]Експорт АПК usd'!$A$3:$DF$1169,K$320)/10^6</f>
        <v>0.20152999999999999</v>
      </c>
      <c r="L345" s="760">
        <f>VLOOKUP($B345,'[52]Експорт АПК usd'!$A$3:$DF$1169,L$320)/10^6</f>
        <v>0.29354999999999998</v>
      </c>
      <c r="M345" s="760">
        <f>VLOOKUP($B345,'[52]Експорт АПК usd'!$A$3:$DF$1169,M$320)/10^6</f>
        <v>0.36314999999999997</v>
      </c>
      <c r="N345" s="760">
        <f>VLOOKUP($B345,'[52]Експорт АПК usd'!$A$3:$DF$1169,N$320)/10^6</f>
        <v>2.3725999999999998</v>
      </c>
      <c r="O345" s="760">
        <f>VLOOKUP($B345,'[52]Експорт АПК usd'!$A$3:$DF$1169,O$320)/10^6</f>
        <v>3.6697500000000001</v>
      </c>
      <c r="P345" s="760">
        <f>VLOOKUP($B345,'[52]Експорт АПК usd'!$A$3:$DF$1169,P$320)/10^6</f>
        <v>2.7133400000000001</v>
      </c>
      <c r="Q345" s="760">
        <f>VLOOKUP($B345,'[52]Експорт АПК usd'!$A$3:$DF$1169,Q$320)/10^6</f>
        <v>1.92458</v>
      </c>
      <c r="R345" s="760">
        <f>VLOOKUP($B345,'[52]Експорт АПК usd'!$A$3:$DF$1169,R$320)/10^6</f>
        <v>4.6965764999999999</v>
      </c>
      <c r="S345" s="760">
        <f>VLOOKUP($B345,'[52]Експорт АПК usd'!$A$3:$DF$1169,S$320)/10^6</f>
        <v>6.3682678700000004</v>
      </c>
      <c r="T345" s="760">
        <f>VLOOKUP($B345,'[52]Експорт АПК usd'!$A$3:$DF$1169,T$320)/10^6</f>
        <v>1.1594772</v>
      </c>
      <c r="U345" s="760">
        <f>VLOOKUP($B345,'[52]Експорт АПК usd'!$A$3:$DF$1169,U$320)/10^6</f>
        <v>0.65924743999999991</v>
      </c>
      <c r="V345" s="760">
        <f>VLOOKUP($B345,'[52]Експорт АПК usd'!$A$3:$DF$1169,V$320)/10^6</f>
        <v>0.18137</v>
      </c>
      <c r="W345" s="760">
        <f>VLOOKUP($B345,'[52]Експорт АПК usd'!$A$3:$DF$1169,W$320)/10^6</f>
        <v>9.6939999999999998E-2</v>
      </c>
      <c r="X345" s="760">
        <f>VLOOKUP($B345,'[52]Експорт АПК usd'!$A$3:$DF$1169,X$320)/10^6</f>
        <v>0</v>
      </c>
      <c r="Y345" s="760">
        <f>VLOOKUP($B345,'[52]Експорт АПК usd'!$A$3:$DF$1169,Y$320)/10^6</f>
        <v>0.37558999999999998</v>
      </c>
      <c r="Z345" s="760">
        <f>VLOOKUP($B345,'[52]Експорт АПК usd'!$A$3:$DF$1169,Z$320)/10^6</f>
        <v>0.99577708000000009</v>
      </c>
      <c r="AA345" s="760">
        <f>VLOOKUP($B345,'[52]Експорт АПК usd'!$A$3:$DF$1169,AA$320)/10^6</f>
        <v>1.70895</v>
      </c>
      <c r="AB345" s="760">
        <f>VLOOKUP($B345,'[52]Експорт АПК usd'!$A$3:$DF$1169,AB$320)/10^6</f>
        <v>3.9800200000000001</v>
      </c>
      <c r="AC345" s="760">
        <f>VLOOKUP($B345,'[52]Експорт АПК usd'!$A$3:$DF$1169,AC$320)/10^6</f>
        <v>2.3729100000000001</v>
      </c>
      <c r="AD345" s="700"/>
      <c r="AE345" s="700"/>
      <c r="AF345" s="700"/>
      <c r="AG345" s="700"/>
      <c r="AH345" s="700"/>
      <c r="AI345" s="700"/>
      <c r="AJ345" s="700"/>
      <c r="AK345" s="700"/>
      <c r="AL345" s="700"/>
      <c r="AM345" s="700"/>
      <c r="AN345" s="700"/>
      <c r="AO345" s="700"/>
      <c r="AP345" s="700"/>
      <c r="AQ345" s="700"/>
      <c r="AR345" s="700"/>
      <c r="AS345" s="788">
        <f>VLOOKUP($B345,'[53]Експорт АПК кг'!$DH$3:$EA$1170,[53]СХ!AS$314)/10^3</f>
        <v>19579.314999999999</v>
      </c>
      <c r="AT345" s="788">
        <f>VLOOKUP($B345,'[53]Експорт АПК кг'!$DH$3:$EA$1170,[53]СХ!AT$314)/10^3</f>
        <v>45594.343000000001</v>
      </c>
      <c r="AU345" s="788">
        <f>VLOOKUP($B345,'[53]Експорт АПК кг'!$DH$3:$EA$1170,[53]СХ!AU$314)/10^3</f>
        <v>16676.593000000001</v>
      </c>
      <c r="AV345" s="700"/>
      <c r="AW345" s="700"/>
      <c r="AX345" s="700"/>
      <c r="AY345" s="700"/>
      <c r="AZ345" s="700"/>
      <c r="BA345" s="700"/>
      <c r="BB345" s="700"/>
      <c r="BC345" s="700"/>
      <c r="BD345" s="700"/>
      <c r="BE345" s="700"/>
      <c r="BF345" s="700"/>
    </row>
    <row r="346" spans="1:58" ht="18">
      <c r="A346" s="700">
        <v>2</v>
      </c>
      <c r="B346" s="700" t="str">
        <f t="shared" si="30"/>
        <v>1008</v>
      </c>
      <c r="C346" s="789" t="s">
        <v>1436</v>
      </c>
      <c r="D346" s="760">
        <f>VLOOKUP($B346,'[52]Експорт АПК usd'!$A$3:$DF$1169,D$320)/10^6</f>
        <v>1.2315133600000001</v>
      </c>
      <c r="E346" s="760">
        <f>VLOOKUP($B346,'[52]Експорт АПК usd'!$A$3:$DF$1169,E$320)/10^6</f>
        <v>0.60485023999999998</v>
      </c>
      <c r="F346" s="760">
        <f>VLOOKUP($B346,'[52]Експорт АПК usd'!$A$3:$DF$1169,F$320)/10^6</f>
        <v>0.59919308999999998</v>
      </c>
      <c r="G346" s="760">
        <f>VLOOKUP($B346,'[52]Експорт АПК usd'!$A$3:$DF$1169,G$320)/10^6</f>
        <v>0.15218573999999999</v>
      </c>
      <c r="H346" s="760">
        <f>VLOOKUP($B346,'[52]Експорт АПК usd'!$A$3:$DF$1169,H$320)/10^6</f>
        <v>0.17754983999999999</v>
      </c>
      <c r="I346" s="760">
        <f>VLOOKUP($B346,'[52]Експорт АПК usd'!$A$3:$DF$1169,I$320)/10^6</f>
        <v>4.2779999999999999E-2</v>
      </c>
      <c r="J346" s="760">
        <f>VLOOKUP($B346,'[52]Експорт АПК usd'!$A$3:$DF$1169,J$320)/10^6</f>
        <v>0.29847388000000002</v>
      </c>
      <c r="K346" s="760">
        <f>VLOOKUP($B346,'[52]Експорт АПК usd'!$A$3:$DF$1169,K$320)/10^6</f>
        <v>2.2638110499999997</v>
      </c>
      <c r="L346" s="760">
        <f>VLOOKUP($B346,'[52]Експорт АПК usd'!$A$3:$DF$1169,L$320)/10^6</f>
        <v>3.9050201499999999</v>
      </c>
      <c r="M346" s="760">
        <f>VLOOKUP($B346,'[52]Експорт АПК usd'!$A$3:$DF$1169,M$320)/10^6</f>
        <v>2.84317391</v>
      </c>
      <c r="N346" s="760">
        <f>VLOOKUP($B346,'[52]Експорт АПК usd'!$A$3:$DF$1169,N$320)/10^6</f>
        <v>2.1653175499999997</v>
      </c>
      <c r="O346" s="760">
        <f>VLOOKUP($B346,'[52]Експорт АПК usd'!$A$3:$DF$1169,O$320)/10^6</f>
        <v>2.2712703199999997</v>
      </c>
      <c r="P346" s="760">
        <f>VLOOKUP($B346,'[52]Експорт АПК usd'!$A$3:$DF$1169,P$320)/10^6</f>
        <v>2.0213399999999999</v>
      </c>
      <c r="Q346" s="760">
        <f>VLOOKUP($B346,'[52]Експорт АПК usd'!$A$3:$DF$1169,Q$320)/10^6</f>
        <v>2.0739679999999998</v>
      </c>
      <c r="R346" s="760">
        <f>VLOOKUP($B346,'[52]Експорт АПК usd'!$A$3:$DF$1169,R$320)/10^6</f>
        <v>1.6895433200000001</v>
      </c>
      <c r="S346" s="760">
        <f>VLOOKUP($B346,'[52]Експорт АПК usd'!$A$3:$DF$1169,S$320)/10^6</f>
        <v>1.4700216799999999</v>
      </c>
      <c r="T346" s="760">
        <f>VLOOKUP($B346,'[52]Експорт АПК usd'!$A$3:$DF$1169,T$320)/10^6</f>
        <v>1.82926849</v>
      </c>
      <c r="U346" s="760">
        <f>VLOOKUP($B346,'[52]Експорт АПК usd'!$A$3:$DF$1169,U$320)/10^6</f>
        <v>1.5176973600000001</v>
      </c>
      <c r="V346" s="760">
        <f>VLOOKUP($B346,'[52]Експорт АПК usd'!$A$3:$DF$1169,V$320)/10^6</f>
        <v>1.3860399999999999</v>
      </c>
      <c r="W346" s="760">
        <f>VLOOKUP($B346,'[52]Експорт АПК usd'!$A$3:$DF$1169,W$320)/10^6</f>
        <v>1.3790242399999999</v>
      </c>
      <c r="X346" s="760">
        <f>VLOOKUP($B346,'[52]Експорт АПК usd'!$A$3:$DF$1169,X$320)/10^6</f>
        <v>3.3367778399999999</v>
      </c>
      <c r="Y346" s="760">
        <f>VLOOKUP($B346,'[52]Експорт АПК usd'!$A$3:$DF$1169,Y$320)/10^6</f>
        <v>4.1962506600000005</v>
      </c>
      <c r="Z346" s="760">
        <f>VLOOKUP($B346,'[52]Експорт АПК usd'!$A$3:$DF$1169,Z$320)/10^6</f>
        <v>4.0180066600000002</v>
      </c>
      <c r="AA346" s="760">
        <f>VLOOKUP($B346,'[52]Експорт АПК usd'!$A$3:$DF$1169,AA$320)/10^6</f>
        <v>5.2262225000000004</v>
      </c>
      <c r="AB346" s="760">
        <f>VLOOKUP($B346,'[52]Експорт АПК usd'!$A$3:$DF$1169,AB$320)/10^6</f>
        <v>4.4019488600000001</v>
      </c>
      <c r="AC346" s="760">
        <f>VLOOKUP($B346,'[52]Експорт АПК usd'!$A$3:$DF$1169,AC$320)/10^6</f>
        <v>5.1691982100000002</v>
      </c>
      <c r="AD346" s="700"/>
      <c r="AE346" s="700"/>
      <c r="AF346" s="700"/>
      <c r="AG346" s="700"/>
      <c r="AH346" s="700"/>
      <c r="AI346" s="700"/>
      <c r="AJ346" s="700"/>
      <c r="AK346" s="700"/>
      <c r="AL346" s="700"/>
      <c r="AM346" s="700"/>
      <c r="AN346" s="700"/>
      <c r="AO346" s="700"/>
      <c r="AP346" s="700"/>
      <c r="AQ346" s="700"/>
      <c r="AR346" s="700"/>
      <c r="AS346" s="788">
        <f>VLOOKUP($B346,'[53]Експорт АПК кг'!$DH$3:$EA$1170,[53]СХ!AS$314)/10^3</f>
        <v>19862.293799999999</v>
      </c>
      <c r="AT346" s="788">
        <f>VLOOKUP($B346,'[53]Експорт АПК кг'!$DH$3:$EA$1170,[53]СХ!AT$314)/10^3</f>
        <v>47625.782299999999</v>
      </c>
      <c r="AU346" s="788">
        <f>VLOOKUP($B346,'[53]Експорт АПК кг'!$DH$3:$EA$1170,[53]СХ!AU$314)/10^3</f>
        <v>83340.562279999998</v>
      </c>
      <c r="AV346" s="700"/>
      <c r="AW346" s="700"/>
      <c r="AX346" s="700"/>
      <c r="AY346" s="700"/>
      <c r="AZ346" s="700"/>
      <c r="BA346" s="700"/>
      <c r="BB346" s="700"/>
      <c r="BC346" s="700"/>
      <c r="BD346" s="700"/>
      <c r="BE346" s="700"/>
      <c r="BF346" s="700"/>
    </row>
    <row r="347" spans="1:58" ht="18">
      <c r="A347" s="700">
        <v>2</v>
      </c>
      <c r="B347" s="700" t="str">
        <f t="shared" si="30"/>
        <v>1205</v>
      </c>
      <c r="C347" s="789" t="s">
        <v>1437</v>
      </c>
      <c r="D347" s="760">
        <f>VLOOKUP($B347,'[52]Експорт АПК usd'!$A$3:$DF$1169,D$320)/10^6</f>
        <v>63.899369999999998</v>
      </c>
      <c r="E347" s="760">
        <f>VLOOKUP($B347,'[52]Експорт АПК usd'!$A$3:$DF$1169,E$320)/10^6</f>
        <v>3.1633</v>
      </c>
      <c r="F347" s="760">
        <f>VLOOKUP($B347,'[52]Експорт АПК usd'!$A$3:$DF$1169,F$320)/10^6</f>
        <v>4.4424700000000001</v>
      </c>
      <c r="G347" s="760">
        <f>VLOOKUP($B347,'[52]Експорт АПК usd'!$A$3:$DF$1169,G$320)/10^6</f>
        <v>1.9197</v>
      </c>
      <c r="H347" s="760">
        <f>VLOOKUP($B347,'[52]Експорт АПК usd'!$A$3:$DF$1169,H$320)/10^6</f>
        <v>1.9772700000000001</v>
      </c>
      <c r="I347" s="760">
        <f>VLOOKUP($B347,'[52]Експорт АПК usd'!$A$3:$DF$1169,I$320)/10^6</f>
        <v>1.03061</v>
      </c>
      <c r="J347" s="760">
        <f>VLOOKUP($B347,'[52]Експорт АПК usd'!$A$3:$DF$1169,J$320)/10^6</f>
        <v>195.34729068000001</v>
      </c>
      <c r="K347" s="760">
        <f>VLOOKUP($B347,'[52]Експорт АПК usd'!$A$3:$DF$1169,K$320)/10^6</f>
        <v>349.86216999999999</v>
      </c>
      <c r="L347" s="760">
        <f>VLOOKUP($B347,'[52]Експорт АПК usd'!$A$3:$DF$1169,L$320)/10^6</f>
        <v>289.70704986000004</v>
      </c>
      <c r="M347" s="760">
        <f>VLOOKUP($B347,'[52]Експорт АПК usd'!$A$3:$DF$1169,M$320)/10^6</f>
        <v>239.97678286999999</v>
      </c>
      <c r="N347" s="760">
        <f>VLOOKUP($B347,'[52]Експорт АПК usd'!$A$3:$DF$1169,N$320)/10^6</f>
        <v>96.824979999999996</v>
      </c>
      <c r="O347" s="760">
        <f>VLOOKUP($B347,'[52]Експорт АПК usd'!$A$3:$DF$1169,O$320)/10^6</f>
        <v>34.949660000000002</v>
      </c>
      <c r="P347" s="760">
        <f>VLOOKUP($B347,'[52]Експорт АПК usd'!$A$3:$DF$1169,P$320)/10^6</f>
        <v>0.76470000000000005</v>
      </c>
      <c r="Q347" s="760">
        <f>VLOOKUP($B347,'[52]Експорт АПК usd'!$A$3:$DF$1169,Q$320)/10^6</f>
        <v>0.87973000000000001</v>
      </c>
      <c r="R347" s="760">
        <f>VLOOKUP($B347,'[52]Експорт АПК usd'!$A$3:$DF$1169,R$320)/10^6</f>
        <v>0.79642000000000002</v>
      </c>
      <c r="S347" s="760">
        <f>VLOOKUP($B347,'[52]Експорт АПК usd'!$A$3:$DF$1169,S$320)/10^6</f>
        <v>2.4609999999999999</v>
      </c>
      <c r="T347" s="760">
        <f>VLOOKUP($B347,'[52]Експорт АПК usd'!$A$3:$DF$1169,T$320)/10^6</f>
        <v>0.41547162999999998</v>
      </c>
      <c r="U347" s="760">
        <f>VLOOKUP($B347,'[52]Експорт АПК usd'!$A$3:$DF$1169,U$320)/10^6</f>
        <v>1.6845300000000001</v>
      </c>
      <c r="V347" s="760">
        <f>VLOOKUP($B347,'[52]Експорт АПК usd'!$A$3:$DF$1169,V$320)/10^6</f>
        <v>75.652140000000003</v>
      </c>
      <c r="W347" s="760">
        <f>VLOOKUP($B347,'[52]Експорт АПК usd'!$A$3:$DF$1169,W$320)/10^6</f>
        <v>366.3379673</v>
      </c>
      <c r="X347" s="760">
        <f>VLOOKUP($B347,'[52]Експорт АПК usd'!$A$3:$DF$1169,X$320)/10^6</f>
        <v>230.31481047</v>
      </c>
      <c r="Y347" s="760">
        <f>VLOOKUP($B347,'[52]Експорт АПК usd'!$A$3:$DF$1169,Y$320)/10^6</f>
        <v>134.40979999999999</v>
      </c>
      <c r="Z347" s="760">
        <f>VLOOKUP($B347,'[52]Експорт АПК usd'!$A$3:$DF$1169,Z$320)/10^6</f>
        <v>121.15616</v>
      </c>
      <c r="AA347" s="760">
        <f>VLOOKUP($B347,'[52]Експорт АПК usd'!$A$3:$DF$1169,AA$320)/10^6</f>
        <v>72.978229999999996</v>
      </c>
      <c r="AB347" s="760">
        <f>VLOOKUP($B347,'[52]Експорт АПК usd'!$A$3:$DF$1169,AB$320)/10^6</f>
        <v>4.9231499999999997</v>
      </c>
      <c r="AC347" s="760">
        <f>VLOOKUP($B347,'[52]Експорт АПК usd'!$A$3:$DF$1169,AC$320)/10^6</f>
        <v>1.41004</v>
      </c>
      <c r="AD347" s="700"/>
      <c r="AE347" s="700"/>
      <c r="AF347" s="700"/>
      <c r="AG347" s="700"/>
      <c r="AH347" s="700"/>
      <c r="AI347" s="700"/>
      <c r="AJ347" s="700"/>
      <c r="AK347" s="700"/>
      <c r="AL347" s="700"/>
      <c r="AM347" s="700"/>
      <c r="AN347" s="700"/>
      <c r="AO347" s="700"/>
      <c r="AP347" s="700"/>
      <c r="AQ347" s="700"/>
      <c r="AR347" s="700"/>
      <c r="AS347" s="788">
        <f>VLOOKUP($B347,'[53]Експорт АПК кг'!$DH$3:$EA$1170,[53]СХ!AS$314)/10^3</f>
        <v>2311927.159</v>
      </c>
      <c r="AT347" s="788">
        <f>VLOOKUP($B347,'[53]Експорт АПК кг'!$DH$3:$EA$1170,[53]СХ!AT$314)/10^3</f>
        <v>2979319.5511100003</v>
      </c>
      <c r="AU347" s="788">
        <f>VLOOKUP($B347,'[53]Експорт АПК кг'!$DH$3:$EA$1170,[53]СХ!AU$314)/10^3</f>
        <v>2366586.5840500002</v>
      </c>
      <c r="AV347" s="700"/>
      <c r="AW347" s="700"/>
      <c r="AX347" s="700"/>
      <c r="AY347" s="700"/>
      <c r="AZ347" s="700"/>
      <c r="BA347" s="700"/>
      <c r="BB347" s="700"/>
      <c r="BC347" s="700"/>
      <c r="BD347" s="700"/>
      <c r="BE347" s="700"/>
      <c r="BF347" s="700"/>
    </row>
    <row r="348" spans="1:58" ht="18">
      <c r="A348" s="700">
        <v>2</v>
      </c>
      <c r="B348" s="700" t="str">
        <f t="shared" si="30"/>
        <v>1206</v>
      </c>
      <c r="C348" s="789" t="s">
        <v>1438</v>
      </c>
      <c r="D348" s="760">
        <f>VLOOKUP($B348,'[52]Експорт АПК usd'!$A$3:$DF$1169,D$320)/10^6</f>
        <v>1.4609112900000001</v>
      </c>
      <c r="E348" s="760">
        <f>VLOOKUP($B348,'[52]Експорт АПК usd'!$A$3:$DF$1169,E$320)/10^6</f>
        <v>6.59556612</v>
      </c>
      <c r="F348" s="760">
        <f>VLOOKUP($B348,'[52]Експорт АПК usd'!$A$3:$DF$1169,F$320)/10^6</f>
        <v>6.3266150300000001</v>
      </c>
      <c r="G348" s="760">
        <f>VLOOKUP($B348,'[52]Експорт АПК usd'!$A$3:$DF$1169,G$320)/10^6</f>
        <v>7.8518239200000002</v>
      </c>
      <c r="H348" s="760">
        <f>VLOOKUP($B348,'[52]Експорт АПК usd'!$A$3:$DF$1169,H$320)/10^6</f>
        <v>1.3558773899999998</v>
      </c>
      <c r="I348" s="760">
        <f>VLOOKUP($B348,'[52]Експорт АПК usd'!$A$3:$DF$1169,I$320)/10^6</f>
        <v>1.8292378600000001</v>
      </c>
      <c r="J348" s="760">
        <f>VLOOKUP($B348,'[52]Експорт АПК usd'!$A$3:$DF$1169,J$320)/10^6</f>
        <v>1.3074028700000002</v>
      </c>
      <c r="K348" s="760">
        <f>VLOOKUP($B348,'[52]Експорт АПК usd'!$A$3:$DF$1169,K$320)/10^6</f>
        <v>1.0333180100000001</v>
      </c>
      <c r="L348" s="760">
        <f>VLOOKUP($B348,'[52]Експорт АПК usd'!$A$3:$DF$1169,L$320)/10^6</f>
        <v>1.1363764700000001</v>
      </c>
      <c r="M348" s="760">
        <f>VLOOKUP($B348,'[52]Експорт АПК usd'!$A$3:$DF$1169,M$320)/10^6</f>
        <v>1.4050836499999999</v>
      </c>
      <c r="N348" s="760">
        <f>VLOOKUP($B348,'[52]Експорт АПК usd'!$A$3:$DF$1169,N$320)/10^6</f>
        <v>1.6395186000000002</v>
      </c>
      <c r="O348" s="760">
        <f>VLOOKUP($B348,'[52]Експорт АПК usd'!$A$3:$DF$1169,O$320)/10^6</f>
        <v>2.6529365499999997</v>
      </c>
      <c r="P348" s="760">
        <f>VLOOKUP($B348,'[52]Експорт АПК usd'!$A$3:$DF$1169,P$320)/10^6</f>
        <v>2.2545808700000003</v>
      </c>
      <c r="Q348" s="760">
        <f>VLOOKUP($B348,'[52]Експорт АПК usd'!$A$3:$DF$1169,Q$320)/10^6</f>
        <v>1.91253585</v>
      </c>
      <c r="R348" s="760">
        <f>VLOOKUP($B348,'[52]Експорт АПК usd'!$A$3:$DF$1169,R$320)/10^6</f>
        <v>2.0183455000000001</v>
      </c>
      <c r="S348" s="760">
        <f>VLOOKUP($B348,'[52]Експорт АПК usd'!$A$3:$DF$1169,S$320)/10^6</f>
        <v>3.0609561300000001</v>
      </c>
      <c r="T348" s="760">
        <f>VLOOKUP($B348,'[52]Експорт АПК usd'!$A$3:$DF$1169,T$320)/10^6</f>
        <v>3.0499957700000002</v>
      </c>
      <c r="U348" s="760">
        <f>VLOOKUP($B348,'[52]Експорт АПК usd'!$A$3:$DF$1169,U$320)/10^6</f>
        <v>1.3018361999999999</v>
      </c>
      <c r="V348" s="760">
        <f>VLOOKUP($B348,'[52]Експорт АПК usd'!$A$3:$DF$1169,V$320)/10^6</f>
        <v>2.1209387000000004</v>
      </c>
      <c r="W348" s="760">
        <f>VLOOKUP($B348,'[52]Експорт АПК usd'!$A$3:$DF$1169,W$320)/10^6</f>
        <v>0.99299026000000001</v>
      </c>
      <c r="X348" s="760">
        <f>VLOOKUP($B348,'[52]Експорт АПК usd'!$A$3:$DF$1169,X$320)/10^6</f>
        <v>2.4818569300000002</v>
      </c>
      <c r="Y348" s="760">
        <f>VLOOKUP($B348,'[52]Експорт АПК usd'!$A$3:$DF$1169,Y$320)/10^6</f>
        <v>20.144176949999999</v>
      </c>
      <c r="Z348" s="760">
        <f>VLOOKUP($B348,'[52]Експорт АПК usd'!$A$3:$DF$1169,Z$320)/10^6</f>
        <v>15.37117548</v>
      </c>
      <c r="AA348" s="760">
        <f>VLOOKUP($B348,'[52]Експорт АПК usd'!$A$3:$DF$1169,AA$320)/10^6</f>
        <v>10.493637359999999</v>
      </c>
      <c r="AB348" s="760">
        <f>VLOOKUP($B348,'[52]Експорт АПК usd'!$A$3:$DF$1169,AB$320)/10^6</f>
        <v>3.6190172200000004</v>
      </c>
      <c r="AC348" s="760">
        <f>VLOOKUP($B348,'[52]Експорт АПК usd'!$A$3:$DF$1169,AC$320)/10^6</f>
        <v>9.6495110700000009</v>
      </c>
      <c r="AD348" s="700"/>
      <c r="AE348" s="700"/>
      <c r="AF348" s="700"/>
      <c r="AG348" s="700"/>
      <c r="AH348" s="700"/>
      <c r="AI348" s="700"/>
      <c r="AJ348" s="700"/>
      <c r="AK348" s="700"/>
      <c r="AL348" s="700"/>
      <c r="AM348" s="700"/>
      <c r="AN348" s="700"/>
      <c r="AO348" s="700"/>
      <c r="AP348" s="700"/>
      <c r="AQ348" s="700"/>
      <c r="AR348" s="700"/>
      <c r="AS348" s="788">
        <f>VLOOKUP($B348,'[53]Експорт АПК кг'!$DH$3:$EA$1170,[53]СХ!AS$314)/10^3</f>
        <v>40120.5674</v>
      </c>
      <c r="AT348" s="788">
        <f>VLOOKUP($B348,'[53]Експорт АПК кг'!$DH$3:$EA$1170,[53]СХ!AT$314)/10^3</f>
        <v>19140.8685</v>
      </c>
      <c r="AU348" s="788">
        <f>VLOOKUP($B348,'[53]Експорт АПК кг'!$DH$3:$EA$1170,[53]СХ!AU$314)/10^3</f>
        <v>154571.39992</v>
      </c>
      <c r="AV348" s="700"/>
      <c r="AW348" s="700"/>
      <c r="AX348" s="700"/>
      <c r="AY348" s="700"/>
      <c r="AZ348" s="700"/>
      <c r="BA348" s="700"/>
      <c r="BB348" s="700"/>
      <c r="BC348" s="700"/>
      <c r="BD348" s="700"/>
      <c r="BE348" s="700"/>
      <c r="BF348" s="700"/>
    </row>
    <row r="349" spans="1:58" ht="18">
      <c r="A349" s="700">
        <v>2</v>
      </c>
      <c r="B349" s="700" t="str">
        <f t="shared" si="30"/>
        <v>1201</v>
      </c>
      <c r="C349" s="789" t="s">
        <v>1439</v>
      </c>
      <c r="D349" s="760">
        <f>VLOOKUP($B349,'[52]Експорт АПК usd'!$A$3:$DF$1169,D$320)/10^6</f>
        <v>101.58918300000001</v>
      </c>
      <c r="E349" s="760">
        <f>VLOOKUP($B349,'[52]Експорт АПК usd'!$A$3:$DF$1169,E$320)/10^6</f>
        <v>71.762579110000004</v>
      </c>
      <c r="F349" s="760">
        <f>VLOOKUP($B349,'[52]Експорт АПК usd'!$A$3:$DF$1169,F$320)/10^6</f>
        <v>95.755840000000006</v>
      </c>
      <c r="G349" s="760">
        <f>VLOOKUP($B349,'[52]Експорт АПК usd'!$A$3:$DF$1169,G$320)/10^6</f>
        <v>76.838229999999996</v>
      </c>
      <c r="H349" s="760">
        <f>VLOOKUP($B349,'[52]Експорт АПК usd'!$A$3:$DF$1169,H$320)/10^6</f>
        <v>87.332040000000006</v>
      </c>
      <c r="I349" s="760">
        <f>VLOOKUP($B349,'[52]Експорт АПК usd'!$A$3:$DF$1169,I$320)/10^6</f>
        <v>68.259110000000007</v>
      </c>
      <c r="J349" s="760">
        <f>VLOOKUP($B349,'[52]Експорт АПК usd'!$A$3:$DF$1169,J$320)/10^6</f>
        <v>59.975839999999998</v>
      </c>
      <c r="K349" s="760">
        <f>VLOOKUP($B349,'[52]Експорт АПК usd'!$A$3:$DF$1169,K$320)/10^6</f>
        <v>35.138869999999997</v>
      </c>
      <c r="L349" s="760">
        <f>VLOOKUP($B349,'[52]Експорт АПК usd'!$A$3:$DF$1169,L$320)/10^6</f>
        <v>88.197969999999998</v>
      </c>
      <c r="M349" s="760">
        <f>VLOOKUP($B349,'[52]Експорт АПК usd'!$A$3:$DF$1169,M$320)/10^6</f>
        <v>175.70665331000001</v>
      </c>
      <c r="N349" s="760">
        <f>VLOOKUP($B349,'[52]Експорт АПК usd'!$A$3:$DF$1169,N$320)/10^6</f>
        <v>166.18467999999999</v>
      </c>
      <c r="O349" s="760">
        <f>VLOOKUP($B349,'[52]Експорт АПК usd'!$A$3:$DF$1169,O$320)/10^6</f>
        <v>142.01441136000003</v>
      </c>
      <c r="P349" s="760">
        <f>VLOOKUP($B349,'[52]Експорт АПК usd'!$A$3:$DF$1169,P$320)/10^6</f>
        <v>112.02124000000001</v>
      </c>
      <c r="Q349" s="760">
        <f>VLOOKUP($B349,'[52]Експорт АПК usd'!$A$3:$DF$1169,Q$320)/10^6</f>
        <v>63.57823862</v>
      </c>
      <c r="R349" s="760">
        <f>VLOOKUP($B349,'[52]Експорт АПК usd'!$A$3:$DF$1169,R$320)/10^6</f>
        <v>42.386409999999998</v>
      </c>
      <c r="S349" s="760">
        <f>VLOOKUP($B349,'[52]Експорт АПК usd'!$A$3:$DF$1169,S$320)/10^6</f>
        <v>38.401049999999998</v>
      </c>
      <c r="T349" s="760">
        <f>VLOOKUP($B349,'[52]Експорт АПК usd'!$A$3:$DF$1169,T$320)/10^6</f>
        <v>19.25347</v>
      </c>
      <c r="U349" s="760">
        <f>VLOOKUP($B349,'[52]Експорт АПК usd'!$A$3:$DF$1169,U$320)/10^6</f>
        <v>13.9031</v>
      </c>
      <c r="V349" s="760">
        <f>VLOOKUP($B349,'[52]Експорт АПК usd'!$A$3:$DF$1169,V$320)/10^6</f>
        <v>3.8580199999999998</v>
      </c>
      <c r="W349" s="760">
        <f>VLOOKUP($B349,'[52]Експорт АПК usd'!$A$3:$DF$1169,W$320)/10^6</f>
        <v>0.32005</v>
      </c>
      <c r="X349" s="760">
        <f>VLOOKUP($B349,'[52]Експорт АПК usd'!$A$3:$DF$1169,X$320)/10^6</f>
        <v>21.565601760000003</v>
      </c>
      <c r="Y349" s="760">
        <f>VLOOKUP($B349,'[52]Експорт АПК usd'!$A$3:$DF$1169,Y$320)/10^6</f>
        <v>129.80221735999999</v>
      </c>
      <c r="Z349" s="760">
        <f>VLOOKUP($B349,'[52]Експорт АПК usd'!$A$3:$DF$1169,Z$320)/10^6</f>
        <v>129.35838000000001</v>
      </c>
      <c r="AA349" s="760">
        <f>VLOOKUP($B349,'[52]Експорт АПК usd'!$A$3:$DF$1169,AA$320)/10^6</f>
        <v>117.10084000000001</v>
      </c>
      <c r="AB349" s="760">
        <f>VLOOKUP($B349,'[52]Експорт АПК usd'!$A$3:$DF$1169,AB$320)/10^6</f>
        <v>50.713070000000002</v>
      </c>
      <c r="AC349" s="760">
        <f>VLOOKUP($B349,'[52]Експорт АПК usd'!$A$3:$DF$1169,AC$320)/10^6</f>
        <v>47.036985219999998</v>
      </c>
      <c r="AD349" s="700"/>
      <c r="AE349" s="700"/>
      <c r="AF349" s="700"/>
      <c r="AG349" s="700"/>
      <c r="AH349" s="700"/>
      <c r="AI349" s="700"/>
      <c r="AJ349" s="700"/>
      <c r="AK349" s="700"/>
      <c r="AL349" s="700"/>
      <c r="AM349" s="700"/>
      <c r="AN349" s="700"/>
      <c r="AO349" s="700"/>
      <c r="AP349" s="700"/>
      <c r="AQ349" s="700"/>
      <c r="AR349" s="700"/>
      <c r="AS349" s="788">
        <f>VLOOKUP($B349,'[53]Експорт АПК кг'!$DH$3:$EA$1170,[53]СХ!AS$314)/10^3</f>
        <v>780439.08880000003</v>
      </c>
      <c r="AT349" s="788">
        <f>VLOOKUP($B349,'[53]Експорт АПК кг'!$DH$3:$EA$1170,[53]СХ!AT$314)/10^3</f>
        <v>2094832.4720899998</v>
      </c>
      <c r="AU349" s="788">
        <f>VLOOKUP($B349,'[53]Експорт АПК кг'!$DH$3:$EA$1170,[53]СХ!AU$314)/10^3</f>
        <v>968417.20664999995</v>
      </c>
      <c r="AV349" s="700"/>
      <c r="AW349" s="700"/>
      <c r="AX349" s="700"/>
      <c r="AY349" s="700"/>
      <c r="AZ349" s="700"/>
      <c r="BA349" s="700"/>
      <c r="BB349" s="700"/>
      <c r="BC349" s="700"/>
      <c r="BD349" s="700"/>
      <c r="BE349" s="700"/>
      <c r="BF349" s="700"/>
    </row>
    <row r="350" spans="1:58" ht="18">
      <c r="A350" s="700"/>
      <c r="B350" s="700" t="str">
        <f t="shared" si="30"/>
        <v>Овощ</v>
      </c>
      <c r="C350" s="789" t="s">
        <v>1440</v>
      </c>
      <c r="D350" s="760">
        <f>VLOOKUP($B350,'[52]Експорт АПК usd'!$A$3:$DF$1169,D$320)/10^6</f>
        <v>52.83541992</v>
      </c>
      <c r="E350" s="760">
        <f>VLOOKUP($B350,'[52]Експорт АПК usd'!$A$3:$DF$1169,E$320)/10^6</f>
        <v>57.566941870000001</v>
      </c>
      <c r="F350" s="760">
        <f>VLOOKUP($B350,'[52]Експорт АПК usd'!$A$3:$DF$1169,F$320)/10^6</f>
        <v>93.691818699999999</v>
      </c>
      <c r="G350" s="760">
        <f>VLOOKUP($B350,'[52]Експорт АПК usd'!$A$3:$DF$1169,G$320)/10^6</f>
        <v>57.906043830000002</v>
      </c>
      <c r="H350" s="760">
        <f>VLOOKUP($B350,'[52]Експорт АПК usd'!$A$3:$DF$1169,H$320)/10^6</f>
        <v>91.554356299999995</v>
      </c>
      <c r="I350" s="760">
        <f>VLOOKUP($B350,'[52]Експорт АПК usd'!$A$3:$DF$1169,I$320)/10^6</f>
        <v>69.686053770000001</v>
      </c>
      <c r="J350" s="760">
        <f>VLOOKUP($B350,'[52]Експорт АПК usd'!$A$3:$DF$1169,J$320)/10^6</f>
        <v>55.822137679999997</v>
      </c>
      <c r="K350" s="760">
        <f>VLOOKUP($B350,'[52]Експорт АПК usd'!$A$3:$DF$1169,K$320)/10^6</f>
        <v>35.740302840000005</v>
      </c>
      <c r="L350" s="760">
        <f>VLOOKUP($B350,'[52]Експорт АПК usd'!$A$3:$DF$1169,L$320)/10^6</f>
        <v>44.099861759999996</v>
      </c>
      <c r="M350" s="760">
        <f>VLOOKUP($B350,'[52]Експорт АПК usd'!$A$3:$DF$1169,M$320)/10^6</f>
        <v>66.484434890000003</v>
      </c>
      <c r="N350" s="760">
        <f>VLOOKUP($B350,'[52]Експорт АПК usd'!$A$3:$DF$1169,N$320)/10^6</f>
        <v>58.348773200000004</v>
      </c>
      <c r="O350" s="760">
        <f>VLOOKUP($B350,'[52]Експорт АПК usd'!$A$3:$DF$1169,O$320)/10^6</f>
        <v>123.859038</v>
      </c>
      <c r="P350" s="760">
        <f>VLOOKUP($B350,'[52]Експорт АПК usd'!$A$3:$DF$1169,P$320)/10^6</f>
        <v>37.709683079999998</v>
      </c>
      <c r="Q350" s="760">
        <f>VLOOKUP($B350,'[52]Експорт АПК usd'!$A$3:$DF$1169,Q$320)/10^6</f>
        <v>43.198654520000005</v>
      </c>
      <c r="R350" s="760">
        <f>VLOOKUP($B350,'[52]Експорт АПК usd'!$A$3:$DF$1169,R$320)/10^6</f>
        <v>41.658447609999996</v>
      </c>
      <c r="S350" s="760">
        <f>VLOOKUP($B350,'[52]Експорт АПК usd'!$A$3:$DF$1169,S$320)/10^6</f>
        <v>95.402664860000002</v>
      </c>
      <c r="T350" s="760">
        <f>VLOOKUP($B350,'[52]Експорт АПК usd'!$A$3:$DF$1169,T$320)/10^6</f>
        <v>28.860267850000003</v>
      </c>
      <c r="U350" s="760">
        <f>VLOOKUP($B350,'[52]Експорт АПК usd'!$A$3:$DF$1169,U$320)/10^6</f>
        <v>41.698071990000003</v>
      </c>
      <c r="V350" s="760">
        <f>VLOOKUP($B350,'[52]Експорт АПК usd'!$A$3:$DF$1169,V$320)/10^6</f>
        <v>63.947576890000001</v>
      </c>
      <c r="W350" s="760">
        <f>VLOOKUP($B350,'[52]Експорт АПК usd'!$A$3:$DF$1169,W$320)/10^6</f>
        <v>88.356671919999997</v>
      </c>
      <c r="X350" s="760">
        <f>VLOOKUP($B350,'[52]Експорт АПК usd'!$A$3:$DF$1169,X$320)/10^6</f>
        <v>102.11144878</v>
      </c>
      <c r="Y350" s="760">
        <f>VLOOKUP($B350,'[52]Експорт АПК usd'!$A$3:$DF$1169,Y$320)/10^6</f>
        <v>119.52270995000001</v>
      </c>
      <c r="Z350" s="760">
        <f>VLOOKUP($B350,'[52]Експорт АПК usd'!$A$3:$DF$1169,Z$320)/10^6</f>
        <v>24.79530887</v>
      </c>
      <c r="AA350" s="760">
        <f>VLOOKUP($B350,'[52]Експорт АПК usd'!$A$3:$DF$1169,AA$320)/10^6</f>
        <v>103.34596021999999</v>
      </c>
      <c r="AB350" s="760">
        <f>VLOOKUP($B350,'[52]Експорт АПК usd'!$A$3:$DF$1169,AB$320)/10^6</f>
        <v>45.176180000000002</v>
      </c>
      <c r="AC350" s="760">
        <f>VLOOKUP($B350,'[52]Експорт АПК usd'!$A$3:$DF$1169,AC$320)/10^6</f>
        <v>29.449331989999997</v>
      </c>
      <c r="AD350" s="700"/>
      <c r="AE350" s="700"/>
      <c r="AF350" s="700"/>
      <c r="AG350" s="700"/>
      <c r="AH350" s="700"/>
      <c r="AI350" s="700"/>
      <c r="AJ350" s="700"/>
      <c r="AK350" s="700"/>
      <c r="AL350" s="700"/>
      <c r="AM350" s="700"/>
      <c r="AN350" s="700"/>
      <c r="AO350" s="700"/>
      <c r="AP350" s="700"/>
      <c r="AQ350" s="700"/>
      <c r="AR350" s="700"/>
      <c r="AS350" s="788">
        <f>VLOOKUP($B350,'[53]Експорт АПК кг'!$DH$3:$EA$1170,[53]СХ!AS$314)/10^3</f>
        <v>9061.2372699999996</v>
      </c>
      <c r="AT350" s="788">
        <f>VLOOKUP($B350,'[53]Експорт АПК кг'!$DH$3:$EA$1170,[53]СХ!AT$314)/10^3</f>
        <v>6565.01487</v>
      </c>
      <c r="AU350" s="788">
        <f>VLOOKUP($B350,'[53]Експорт АПК кг'!$DH$3:$EA$1170,[53]СХ!AU$314)/10^3</f>
        <v>10746.576710000001</v>
      </c>
      <c r="AV350" s="700"/>
      <c r="AW350" s="700"/>
      <c r="AX350" s="700"/>
      <c r="AY350" s="700"/>
      <c r="AZ350" s="700"/>
      <c r="BA350" s="700"/>
      <c r="BB350" s="700"/>
      <c r="BC350" s="700"/>
      <c r="BD350" s="700"/>
      <c r="BE350" s="700"/>
      <c r="BF350" s="700"/>
    </row>
    <row r="351" spans="1:58" ht="18">
      <c r="A351" s="700"/>
      <c r="B351" s="700"/>
      <c r="C351" s="700"/>
      <c r="D351" s="700"/>
      <c r="E351" s="700"/>
      <c r="F351" s="700"/>
      <c r="G351" s="700"/>
      <c r="H351" s="700"/>
      <c r="I351" s="700"/>
      <c r="J351" s="700"/>
      <c r="K351" s="700"/>
      <c r="L351" s="700"/>
      <c r="M351" s="700"/>
      <c r="N351" s="700"/>
      <c r="O351" s="700"/>
      <c r="P351" s="700"/>
      <c r="Q351" s="700"/>
      <c r="R351" s="700"/>
      <c r="S351" s="700"/>
      <c r="T351" s="700"/>
      <c r="U351" s="700"/>
      <c r="V351" s="700"/>
      <c r="W351" s="700"/>
      <c r="X351" s="700"/>
      <c r="Y351" s="700"/>
      <c r="Z351" s="700"/>
      <c r="AA351" s="700"/>
      <c r="AB351" s="700"/>
      <c r="AC351" s="700"/>
      <c r="AD351" s="700"/>
      <c r="AE351" s="700"/>
      <c r="AF351" s="700"/>
      <c r="AG351" s="700"/>
      <c r="AH351" s="700"/>
      <c r="AI351" s="700"/>
      <c r="AJ351" s="700"/>
      <c r="AK351" s="700"/>
      <c r="AL351" s="700"/>
      <c r="AM351" s="700"/>
      <c r="AN351" s="700"/>
      <c r="AO351" s="700"/>
      <c r="AP351" s="700"/>
      <c r="AQ351" s="700"/>
      <c r="AR351" s="700"/>
      <c r="AS351" s="700"/>
      <c r="AT351" s="700"/>
      <c r="AU351" s="700"/>
      <c r="AV351" s="700"/>
      <c r="AW351" s="700"/>
      <c r="AX351" s="700"/>
      <c r="AY351" s="700"/>
      <c r="AZ351" s="700"/>
      <c r="BA351" s="700"/>
      <c r="BB351" s="700"/>
      <c r="BC351" s="700"/>
      <c r="BD351" s="700"/>
      <c r="BE351" s="700"/>
      <c r="BF351" s="700"/>
    </row>
    <row r="352" spans="1:58" ht="18">
      <c r="A352" s="700">
        <v>2</v>
      </c>
      <c r="B352" s="700" t="str">
        <f t="shared" ref="B352:B362" si="31">LEFT(C352,4)</f>
        <v>1001</v>
      </c>
      <c r="C352" s="789" t="s">
        <v>1429</v>
      </c>
      <c r="D352" s="700"/>
      <c r="E352" s="700"/>
      <c r="F352" s="700"/>
      <c r="G352" s="700"/>
      <c r="H352" s="700"/>
      <c r="I352" s="700"/>
      <c r="J352" s="700"/>
      <c r="K352" s="700"/>
      <c r="L352" s="700"/>
      <c r="M352" s="700"/>
      <c r="N352" s="700"/>
      <c r="O352" s="700"/>
      <c r="P352" s="752">
        <f t="shared" ref="P352:AC363" si="32">P339/D339-1</f>
        <v>-0.13713461460722476</v>
      </c>
      <c r="Q352" s="752">
        <f t="shared" si="32"/>
        <v>-0.33432974926493275</v>
      </c>
      <c r="R352" s="752">
        <f t="shared" si="32"/>
        <v>0.37322860927535584</v>
      </c>
      <c r="S352" s="752">
        <f t="shared" si="32"/>
        <v>0.24643996431391546</v>
      </c>
      <c r="T352" s="752">
        <f t="shared" si="32"/>
        <v>0.45613895359340506</v>
      </c>
      <c r="U352" s="752">
        <f t="shared" si="32"/>
        <v>-0.37453637100433979</v>
      </c>
      <c r="V352" s="752">
        <f t="shared" si="32"/>
        <v>5.7738994323725423E-2</v>
      </c>
      <c r="W352" s="752">
        <f t="shared" si="32"/>
        <v>0.15269384395614427</v>
      </c>
      <c r="X352" s="752">
        <f t="shared" si="32"/>
        <v>8.2630623821114746E-2</v>
      </c>
      <c r="Y352" s="752">
        <f t="shared" si="32"/>
        <v>-0.1081429483501174</v>
      </c>
      <c r="Z352" s="752">
        <f t="shared" si="32"/>
        <v>-0.23495471088685549</v>
      </c>
      <c r="AA352" s="752">
        <f t="shared" si="32"/>
        <v>-0.57306787179686192</v>
      </c>
      <c r="AB352" s="752">
        <f t="shared" si="32"/>
        <v>-0.30903249481587025</v>
      </c>
      <c r="AC352" s="752">
        <f t="shared" si="32"/>
        <v>0.33095083456331831</v>
      </c>
      <c r="AD352" s="700"/>
      <c r="AE352" s="700"/>
      <c r="AF352" s="700"/>
      <c r="AG352" s="700"/>
      <c r="AH352" s="700"/>
      <c r="AI352" s="700"/>
      <c r="AJ352" s="700"/>
      <c r="AK352" s="700"/>
      <c r="AL352" s="700"/>
      <c r="AM352" s="700"/>
      <c r="AN352" s="700"/>
      <c r="AO352" s="700"/>
      <c r="AP352" s="700"/>
      <c r="AQ352" s="700"/>
      <c r="AR352" s="700"/>
      <c r="AS352" s="700"/>
      <c r="AT352" s="700"/>
      <c r="AU352" s="700"/>
      <c r="AV352" s="700"/>
      <c r="AW352" s="700"/>
      <c r="AX352" s="700"/>
      <c r="AY352" s="700"/>
      <c r="AZ352" s="700"/>
      <c r="BA352" s="700"/>
      <c r="BB352" s="700"/>
      <c r="BC352" s="700"/>
      <c r="BD352" s="700"/>
      <c r="BE352" s="700"/>
      <c r="BF352" s="700"/>
    </row>
    <row r="353" spans="1:58" ht="18">
      <c r="A353" s="700">
        <v>2</v>
      </c>
      <c r="B353" s="700" t="str">
        <f t="shared" si="31"/>
        <v>1002</v>
      </c>
      <c r="C353" s="789" t="s">
        <v>1430</v>
      </c>
      <c r="D353" s="700"/>
      <c r="E353" s="700"/>
      <c r="F353" s="700"/>
      <c r="G353" s="700"/>
      <c r="H353" s="700"/>
      <c r="I353" s="700"/>
      <c r="J353" s="700"/>
      <c r="K353" s="700"/>
      <c r="L353" s="700"/>
      <c r="M353" s="700"/>
      <c r="N353" s="700"/>
      <c r="O353" s="700"/>
      <c r="P353" s="752">
        <f t="shared" si="32"/>
        <v>-1</v>
      </c>
      <c r="Q353" s="752">
        <f t="shared" si="32"/>
        <v>-1</v>
      </c>
      <c r="R353" s="752">
        <f t="shared" si="32"/>
        <v>3.4308776429857941</v>
      </c>
      <c r="S353" s="752">
        <f t="shared" si="32"/>
        <v>-1</v>
      </c>
      <c r="T353" s="752" t="e">
        <f t="shared" si="32"/>
        <v>#DIV/0!</v>
      </c>
      <c r="U353" s="752" t="e">
        <f t="shared" si="32"/>
        <v>#DIV/0!</v>
      </c>
      <c r="V353" s="752">
        <f t="shared" si="32"/>
        <v>94.30740740740741</v>
      </c>
      <c r="W353" s="752">
        <f t="shared" si="32"/>
        <v>-0.42592457651408056</v>
      </c>
      <c r="X353" s="752">
        <f t="shared" si="32"/>
        <v>51.539845758354758</v>
      </c>
      <c r="Y353" s="752">
        <f t="shared" si="32"/>
        <v>-0.98215604233325127</v>
      </c>
      <c r="Z353" s="752">
        <f t="shared" si="32"/>
        <v>-1</v>
      </c>
      <c r="AA353" s="752">
        <f t="shared" si="32"/>
        <v>-1</v>
      </c>
      <c r="AB353" s="752" t="e">
        <f t="shared" si="32"/>
        <v>#DIV/0!</v>
      </c>
      <c r="AC353" s="752" t="e">
        <f t="shared" si="32"/>
        <v>#DIV/0!</v>
      </c>
      <c r="AD353" s="700"/>
      <c r="AE353" s="700"/>
      <c r="AF353" s="700"/>
      <c r="AG353" s="700"/>
      <c r="AH353" s="700"/>
      <c r="AI353" s="700"/>
      <c r="AJ353" s="700"/>
      <c r="AK353" s="700"/>
      <c r="AL353" s="700"/>
      <c r="AM353" s="700"/>
      <c r="AN353" s="700"/>
      <c r="AO353" s="700"/>
      <c r="AP353" s="700"/>
      <c r="AQ353" s="700"/>
      <c r="AR353" s="700"/>
      <c r="AS353" s="700"/>
      <c r="AT353" s="700"/>
      <c r="AU353" s="700"/>
      <c r="AV353" s="700"/>
      <c r="AW353" s="700"/>
      <c r="AX353" s="700"/>
      <c r="AY353" s="700"/>
      <c r="AZ353" s="700"/>
      <c r="BA353" s="700"/>
      <c r="BB353" s="700"/>
      <c r="BC353" s="700"/>
      <c r="BD353" s="700"/>
      <c r="BE353" s="700"/>
      <c r="BF353" s="700"/>
    </row>
    <row r="354" spans="1:58" ht="18">
      <c r="A354" s="700">
        <v>2</v>
      </c>
      <c r="B354" s="700" t="str">
        <f t="shared" si="31"/>
        <v>1003</v>
      </c>
      <c r="C354" s="789" t="s">
        <v>1431</v>
      </c>
      <c r="D354" s="700"/>
      <c r="E354" s="700"/>
      <c r="F354" s="700"/>
      <c r="G354" s="700"/>
      <c r="H354" s="700"/>
      <c r="I354" s="700"/>
      <c r="J354" s="700"/>
      <c r="K354" s="700"/>
      <c r="L354" s="700"/>
      <c r="M354" s="700"/>
      <c r="N354" s="700"/>
      <c r="O354" s="700"/>
      <c r="P354" s="752">
        <f t="shared" si="32"/>
        <v>-6.2185841034416711E-3</v>
      </c>
      <c r="Q354" s="752">
        <f t="shared" si="32"/>
        <v>12.683412559419564</v>
      </c>
      <c r="R354" s="752">
        <f t="shared" si="32"/>
        <v>2.300664691880522</v>
      </c>
      <c r="S354" s="752">
        <f t="shared" si="32"/>
        <v>10.427596578514068</v>
      </c>
      <c r="T354" s="752">
        <f t="shared" si="32"/>
        <v>-0.13100830116554263</v>
      </c>
      <c r="U354" s="752">
        <f t="shared" si="32"/>
        <v>1.8187386587989973</v>
      </c>
      <c r="V354" s="752">
        <f t="shared" si="32"/>
        <v>-9.9709782592233509E-2</v>
      </c>
      <c r="W354" s="752">
        <f t="shared" si="32"/>
        <v>0.19478930204539346</v>
      </c>
      <c r="X354" s="752">
        <f t="shared" si="32"/>
        <v>-4.9654660749972046E-2</v>
      </c>
      <c r="Y354" s="752">
        <f t="shared" si="32"/>
        <v>0.27629447721390488</v>
      </c>
      <c r="Z354" s="752">
        <f t="shared" si="32"/>
        <v>1.4538078319811283</v>
      </c>
      <c r="AA354" s="752">
        <f t="shared" si="32"/>
        <v>-0.69227261257109585</v>
      </c>
      <c r="AB354" s="752">
        <f t="shared" si="32"/>
        <v>-1.8468938809985125E-2</v>
      </c>
      <c r="AC354" s="752">
        <f t="shared" si="32"/>
        <v>-0.47306623240113332</v>
      </c>
      <c r="AD354" s="700"/>
      <c r="AE354" s="700"/>
      <c r="AF354" s="700"/>
      <c r="AG354" s="700"/>
      <c r="AH354" s="700"/>
      <c r="AI354" s="700"/>
      <c r="AJ354" s="700"/>
      <c r="AK354" s="700"/>
      <c r="AL354" s="700"/>
      <c r="AM354" s="700"/>
      <c r="AN354" s="700"/>
      <c r="AO354" s="700"/>
      <c r="AP354" s="700"/>
      <c r="AQ354" s="700"/>
      <c r="AR354" s="700"/>
      <c r="AS354" s="700"/>
      <c r="AT354" s="700"/>
      <c r="AU354" s="700"/>
      <c r="AV354" s="700"/>
      <c r="AW354" s="700"/>
      <c r="AX354" s="700"/>
      <c r="AY354" s="700"/>
      <c r="AZ354" s="700"/>
      <c r="BA354" s="700"/>
      <c r="BB354" s="700"/>
      <c r="BC354" s="700"/>
      <c r="BD354" s="700"/>
      <c r="BE354" s="700"/>
      <c r="BF354" s="700"/>
    </row>
    <row r="355" spans="1:58" ht="18">
      <c r="A355" s="700">
        <v>2</v>
      </c>
      <c r="B355" s="700" t="str">
        <f t="shared" si="31"/>
        <v>1004</v>
      </c>
      <c r="C355" s="789" t="s">
        <v>1432</v>
      </c>
      <c r="D355" s="700"/>
      <c r="E355" s="700"/>
      <c r="F355" s="700"/>
      <c r="G355" s="700"/>
      <c r="H355" s="700"/>
      <c r="I355" s="700"/>
      <c r="J355" s="700"/>
      <c r="K355" s="700"/>
      <c r="L355" s="700"/>
      <c r="M355" s="700"/>
      <c r="N355" s="700"/>
      <c r="O355" s="700"/>
      <c r="P355" s="752">
        <f t="shared" si="32"/>
        <v>-0.30167317545053929</v>
      </c>
      <c r="Q355" s="752">
        <f t="shared" si="32"/>
        <v>-0.36342346178411755</v>
      </c>
      <c r="R355" s="752">
        <f t="shared" si="32"/>
        <v>0.69000417471219166</v>
      </c>
      <c r="S355" s="752">
        <f t="shared" si="32"/>
        <v>-0.4021405107555367</v>
      </c>
      <c r="T355" s="752">
        <f t="shared" si="32"/>
        <v>7.6457792207792217</v>
      </c>
      <c r="U355" s="752">
        <f t="shared" si="32"/>
        <v>11.590542099192616</v>
      </c>
      <c r="V355" s="752">
        <f t="shared" si="32"/>
        <v>0.68872514945085506</v>
      </c>
      <c r="W355" s="752">
        <f t="shared" si="32"/>
        <v>2.503562422983062</v>
      </c>
      <c r="X355" s="752">
        <f t="shared" si="32"/>
        <v>8.3728909150726283E-2</v>
      </c>
      <c r="Y355" s="752">
        <f t="shared" si="32"/>
        <v>-0.17376024990238192</v>
      </c>
      <c r="Z355" s="752">
        <f t="shared" si="32"/>
        <v>0.25243443857865522</v>
      </c>
      <c r="AA355" s="752">
        <f t="shared" si="32"/>
        <v>0.73444250983426818</v>
      </c>
      <c r="AB355" s="752">
        <f t="shared" si="32"/>
        <v>-0.59350469447437282</v>
      </c>
      <c r="AC355" s="752">
        <f t="shared" si="32"/>
        <v>1.8978260869565218</v>
      </c>
      <c r="AD355" s="700"/>
      <c r="AE355" s="700"/>
      <c r="AF355" s="700"/>
      <c r="AG355" s="700"/>
      <c r="AH355" s="700"/>
      <c r="AI355" s="700"/>
      <c r="AJ355" s="700"/>
      <c r="AK355" s="700"/>
      <c r="AL355" s="700"/>
      <c r="AM355" s="700"/>
      <c r="AN355" s="700"/>
      <c r="AO355" s="700"/>
      <c r="AP355" s="700"/>
      <c r="AQ355" s="700"/>
      <c r="AR355" s="700"/>
      <c r="AS355" s="700"/>
      <c r="AT355" s="700"/>
      <c r="AU355" s="700"/>
      <c r="AV355" s="700"/>
      <c r="AW355" s="700"/>
      <c r="AX355" s="700"/>
      <c r="AY355" s="700"/>
      <c r="AZ355" s="700"/>
      <c r="BA355" s="700"/>
      <c r="BB355" s="700"/>
      <c r="BC355" s="700"/>
      <c r="BD355" s="700"/>
      <c r="BE355" s="700"/>
      <c r="BF355" s="700"/>
    </row>
    <row r="356" spans="1:58" ht="18">
      <c r="A356" s="700">
        <v>2</v>
      </c>
      <c r="B356" s="700" t="str">
        <f t="shared" si="31"/>
        <v>1005</v>
      </c>
      <c r="C356" s="789" t="s">
        <v>1433</v>
      </c>
      <c r="D356" s="700"/>
      <c r="E356" s="700"/>
      <c r="F356" s="700"/>
      <c r="G356" s="700"/>
      <c r="H356" s="700"/>
      <c r="I356" s="700"/>
      <c r="J356" s="700"/>
      <c r="K356" s="700"/>
      <c r="L356" s="700"/>
      <c r="M356" s="700"/>
      <c r="N356" s="700"/>
      <c r="O356" s="700"/>
      <c r="P356" s="752">
        <f t="shared" si="32"/>
        <v>0.3798095119747984</v>
      </c>
      <c r="Q356" s="752">
        <f t="shared" si="32"/>
        <v>-6.1074248400844522E-2</v>
      </c>
      <c r="R356" s="752">
        <f t="shared" si="32"/>
        <v>-3.0430374528868098E-2</v>
      </c>
      <c r="S356" s="752">
        <f t="shared" si="32"/>
        <v>-0.12386889211881746</v>
      </c>
      <c r="T356" s="752">
        <f t="shared" si="32"/>
        <v>-0.34059269104792489</v>
      </c>
      <c r="U356" s="752">
        <f t="shared" si="32"/>
        <v>-0.25674029290973421</v>
      </c>
      <c r="V356" s="752">
        <f t="shared" si="32"/>
        <v>-0.71541363383292134</v>
      </c>
      <c r="W356" s="752">
        <f t="shared" si="32"/>
        <v>-0.31243898645800938</v>
      </c>
      <c r="X356" s="752">
        <f t="shared" si="32"/>
        <v>-0.83280116619408329</v>
      </c>
      <c r="Y356" s="752">
        <f t="shared" si="32"/>
        <v>-6.7950670121746826E-2</v>
      </c>
      <c r="Z356" s="752">
        <f t="shared" si="32"/>
        <v>0.1522241513992153</v>
      </c>
      <c r="AA356" s="752">
        <f t="shared" si="32"/>
        <v>0.10391739698098323</v>
      </c>
      <c r="AB356" s="752">
        <f t="shared" si="32"/>
        <v>-0.4560502299301431</v>
      </c>
      <c r="AC356" s="752">
        <f t="shared" si="32"/>
        <v>-4.2529025926625996E-2</v>
      </c>
      <c r="AD356" s="700"/>
      <c r="AE356" s="700"/>
      <c r="AF356" s="700"/>
      <c r="AG356" s="700"/>
      <c r="AH356" s="700"/>
      <c r="AI356" s="700"/>
      <c r="AJ356" s="700"/>
      <c r="AK356" s="700"/>
      <c r="AL356" s="700"/>
      <c r="AM356" s="700"/>
      <c r="AN356" s="700"/>
      <c r="AO356" s="700"/>
      <c r="AP356" s="700"/>
      <c r="AQ356" s="700"/>
      <c r="AR356" s="700"/>
      <c r="AS356" s="700"/>
      <c r="AT356" s="700"/>
      <c r="AU356" s="700"/>
      <c r="AV356" s="700"/>
      <c r="AW356" s="700"/>
      <c r="AX356" s="700"/>
      <c r="AY356" s="700"/>
      <c r="AZ356" s="700"/>
      <c r="BA356" s="700"/>
      <c r="BB356" s="700"/>
      <c r="BC356" s="700"/>
      <c r="BD356" s="700"/>
      <c r="BE356" s="700"/>
      <c r="BF356" s="700"/>
    </row>
    <row r="357" spans="1:58" ht="18">
      <c r="A357" s="700">
        <v>2</v>
      </c>
      <c r="B357" s="700" t="str">
        <f t="shared" si="31"/>
        <v>1006</v>
      </c>
      <c r="C357" s="789" t="s">
        <v>1434</v>
      </c>
      <c r="D357" s="700"/>
      <c r="E357" s="700"/>
      <c r="F357" s="700"/>
      <c r="G357" s="700"/>
      <c r="H357" s="700"/>
      <c r="I357" s="700"/>
      <c r="J357" s="700"/>
      <c r="K357" s="700"/>
      <c r="L357" s="700"/>
      <c r="M357" s="700"/>
      <c r="N357" s="700"/>
      <c r="O357" s="700"/>
      <c r="P357" s="752">
        <f t="shared" si="32"/>
        <v>-0.95356266555358582</v>
      </c>
      <c r="Q357" s="752">
        <f t="shared" si="32"/>
        <v>1.9720487175684296</v>
      </c>
      <c r="R357" s="752">
        <f t="shared" si="32"/>
        <v>0.78550438858908622</v>
      </c>
      <c r="S357" s="752">
        <f t="shared" si="32"/>
        <v>5.1661650302903697</v>
      </c>
      <c r="T357" s="752">
        <f t="shared" si="32"/>
        <v>-0.16033579296076328</v>
      </c>
      <c r="U357" s="752">
        <f t="shared" si="32"/>
        <v>1.1815038321903995</v>
      </c>
      <c r="V357" s="752">
        <f t="shared" si="32"/>
        <v>-0.6313026678745044</v>
      </c>
      <c r="W357" s="752">
        <f t="shared" si="32"/>
        <v>-0.6044090401200497</v>
      </c>
      <c r="X357" s="752">
        <f t="shared" si="32"/>
        <v>0.74410282343025691</v>
      </c>
      <c r="Y357" s="752">
        <f t="shared" si="32"/>
        <v>-0.46278663467607095</v>
      </c>
      <c r="Z357" s="752">
        <f t="shared" si="32"/>
        <v>-0.70932557873776458</v>
      </c>
      <c r="AA357" s="752">
        <f t="shared" si="32"/>
        <v>0.74528569611210616</v>
      </c>
      <c r="AB357" s="752">
        <f t="shared" si="32"/>
        <v>7.6524227793184476</v>
      </c>
      <c r="AC357" s="752">
        <f t="shared" si="32"/>
        <v>2.8464513142521373</v>
      </c>
      <c r="AD357" s="700"/>
      <c r="AE357" s="700"/>
      <c r="AF357" s="700"/>
      <c r="AG357" s="700"/>
      <c r="AH357" s="700"/>
      <c r="AI357" s="700"/>
      <c r="AJ357" s="700"/>
      <c r="AK357" s="700"/>
      <c r="AL357" s="700"/>
      <c r="AM357" s="700"/>
      <c r="AN357" s="700"/>
      <c r="AO357" s="700"/>
      <c r="AP357" s="700"/>
      <c r="AQ357" s="700"/>
      <c r="AR357" s="700"/>
      <c r="AS357" s="700"/>
      <c r="AT357" s="700"/>
      <c r="AU357" s="700"/>
      <c r="AV357" s="700"/>
      <c r="AW357" s="700"/>
      <c r="AX357" s="700"/>
      <c r="AY357" s="700"/>
      <c r="AZ357" s="700"/>
      <c r="BA357" s="700"/>
      <c r="BB357" s="700"/>
      <c r="BC357" s="700"/>
      <c r="BD357" s="700"/>
      <c r="BE357" s="700"/>
      <c r="BF357" s="700"/>
    </row>
    <row r="358" spans="1:58" ht="18">
      <c r="A358" s="700">
        <v>2</v>
      </c>
      <c r="B358" s="700" t="str">
        <f t="shared" si="31"/>
        <v>1007</v>
      </c>
      <c r="C358" s="789" t="s">
        <v>1435</v>
      </c>
      <c r="D358" s="700"/>
      <c r="E358" s="700"/>
      <c r="F358" s="700"/>
      <c r="G358" s="700"/>
      <c r="H358" s="700"/>
      <c r="I358" s="700"/>
      <c r="J358" s="700"/>
      <c r="K358" s="700"/>
      <c r="L358" s="700"/>
      <c r="M358" s="700"/>
      <c r="N358" s="700"/>
      <c r="O358" s="700"/>
      <c r="P358" s="752">
        <f t="shared" si="32"/>
        <v>-0.54295561009380611</v>
      </c>
      <c r="Q358" s="752">
        <f t="shared" si="32"/>
        <v>1.4522972827318288</v>
      </c>
      <c r="R358" s="752">
        <f t="shared" si="32"/>
        <v>0.4014109365861811</v>
      </c>
      <c r="S358" s="752">
        <f t="shared" si="32"/>
        <v>3.5488927326495041</v>
      </c>
      <c r="T358" s="752">
        <f t="shared" si="32"/>
        <v>1.8524827789805154</v>
      </c>
      <c r="U358" s="752">
        <f t="shared" si="32"/>
        <v>0.43236814774579013</v>
      </c>
      <c r="V358" s="752">
        <f t="shared" si="32"/>
        <v>-0.53320121480413851</v>
      </c>
      <c r="W358" s="752">
        <f t="shared" si="32"/>
        <v>-0.51897980449560865</v>
      </c>
      <c r="X358" s="752">
        <f t="shared" si="32"/>
        <v>-1</v>
      </c>
      <c r="Y358" s="752">
        <f t="shared" si="32"/>
        <v>3.4255817155445456E-2</v>
      </c>
      <c r="Z358" s="752">
        <f t="shared" si="32"/>
        <v>-0.58030132344263663</v>
      </c>
      <c r="AA358" s="752">
        <f t="shared" si="32"/>
        <v>-0.53431432658900468</v>
      </c>
      <c r="AB358" s="752">
        <f t="shared" si="32"/>
        <v>0.46683423382252132</v>
      </c>
      <c r="AC358" s="752">
        <f t="shared" si="32"/>
        <v>0.23294952664997037</v>
      </c>
      <c r="AD358" s="700"/>
      <c r="AE358" s="700"/>
      <c r="AF358" s="700"/>
      <c r="AG358" s="700"/>
      <c r="AH358" s="700"/>
      <c r="AI358" s="700"/>
      <c r="AJ358" s="700"/>
      <c r="AK358" s="700"/>
      <c r="AL358" s="700"/>
      <c r="AM358" s="700"/>
      <c r="AN358" s="700"/>
      <c r="AO358" s="700"/>
      <c r="AP358" s="700"/>
      <c r="AQ358" s="700"/>
      <c r="AR358" s="700"/>
      <c r="AS358" s="700"/>
      <c r="AT358" s="700"/>
      <c r="AU358" s="700"/>
      <c r="AV358" s="700"/>
      <c r="AW358" s="700"/>
      <c r="AX358" s="700"/>
      <c r="AY358" s="700"/>
      <c r="AZ358" s="700"/>
      <c r="BA358" s="700"/>
      <c r="BB358" s="700"/>
      <c r="BC358" s="700"/>
      <c r="BD358" s="700"/>
      <c r="BE358" s="700"/>
      <c r="BF358" s="700"/>
    </row>
    <row r="359" spans="1:58" ht="21.75">
      <c r="A359" s="700">
        <v>2</v>
      </c>
      <c r="B359" s="700" t="str">
        <f t="shared" si="31"/>
        <v>1008</v>
      </c>
      <c r="C359" s="789" t="s">
        <v>1436</v>
      </c>
      <c r="D359" s="700"/>
      <c r="E359" s="700"/>
      <c r="F359" s="700"/>
      <c r="G359" s="700"/>
      <c r="H359" s="700"/>
      <c r="I359" s="700"/>
      <c r="J359" s="700"/>
      <c r="K359" s="700"/>
      <c r="L359" s="700"/>
      <c r="M359" s="700"/>
      <c r="N359" s="700"/>
      <c r="O359" s="700"/>
      <c r="P359" s="752">
        <f t="shared" si="32"/>
        <v>0.6413463837696407</v>
      </c>
      <c r="Q359" s="752">
        <f t="shared" si="32"/>
        <v>2.4288950600399857</v>
      </c>
      <c r="R359" s="752">
        <f t="shared" si="32"/>
        <v>1.8196976036556096</v>
      </c>
      <c r="S359" s="752">
        <f t="shared" si="32"/>
        <v>8.6593917406453453</v>
      </c>
      <c r="T359" s="752">
        <f t="shared" si="32"/>
        <v>9.3028450490296137</v>
      </c>
      <c r="U359" s="752">
        <f t="shared" si="32"/>
        <v>34.476796633941099</v>
      </c>
      <c r="V359" s="752">
        <f t="shared" si="32"/>
        <v>3.6437564318860991</v>
      </c>
      <c r="W359" s="752">
        <f t="shared" si="32"/>
        <v>-0.3908395137482874</v>
      </c>
      <c r="X359" s="752">
        <f t="shared" si="32"/>
        <v>-0.14551584580171761</v>
      </c>
      <c r="Y359" s="752">
        <f t="shared" si="32"/>
        <v>0.47590361786908786</v>
      </c>
      <c r="Z359" s="752">
        <f t="shared" si="32"/>
        <v>0.85562004981671191</v>
      </c>
      <c r="AA359" s="752">
        <f t="shared" si="32"/>
        <v>1.3010129855437027</v>
      </c>
      <c r="AB359" s="752">
        <f t="shared" si="32"/>
        <v>1.1777379659038063</v>
      </c>
      <c r="AC359" s="752">
        <f t="shared" si="32"/>
        <v>1.4924194635597079</v>
      </c>
      <c r="AD359" s="700"/>
      <c r="AE359" s="700"/>
      <c r="AF359" s="700"/>
      <c r="AG359" s="700"/>
      <c r="AH359" s="700"/>
      <c r="AI359" s="700"/>
      <c r="AJ359" s="700"/>
      <c r="AK359" s="700"/>
      <c r="AL359" s="700"/>
      <c r="AM359" s="700"/>
      <c r="AN359" s="700"/>
      <c r="AO359" s="700"/>
      <c r="AP359" s="700"/>
      <c r="AQ359" s="700"/>
      <c r="AR359" s="700"/>
      <c r="AS359" s="700"/>
      <c r="AT359" s="700"/>
      <c r="AU359" s="700"/>
      <c r="AV359" s="700"/>
      <c r="AW359" s="1388" t="s">
        <v>1441</v>
      </c>
      <c r="AX359" s="1388"/>
      <c r="AY359" s="700"/>
      <c r="AZ359" s="700"/>
      <c r="BA359" s="700"/>
      <c r="BB359" s="700"/>
      <c r="BC359" s="700"/>
      <c r="BD359" s="700"/>
      <c r="BE359" s="700"/>
      <c r="BF359" s="700"/>
    </row>
    <row r="360" spans="1:58" ht="21.75">
      <c r="A360" s="700">
        <v>2</v>
      </c>
      <c r="B360" s="700" t="str">
        <f t="shared" si="31"/>
        <v>1205</v>
      </c>
      <c r="C360" s="789" t="s">
        <v>1437</v>
      </c>
      <c r="D360" s="700"/>
      <c r="E360" s="700"/>
      <c r="F360" s="700"/>
      <c r="G360" s="700"/>
      <c r="H360" s="700"/>
      <c r="I360" s="700"/>
      <c r="J360" s="700"/>
      <c r="K360" s="700"/>
      <c r="L360" s="700"/>
      <c r="M360" s="700"/>
      <c r="N360" s="700"/>
      <c r="O360" s="700"/>
      <c r="P360" s="752">
        <f t="shared" si="32"/>
        <v>-0.98803274586275269</v>
      </c>
      <c r="Q360" s="752">
        <f t="shared" si="32"/>
        <v>-0.72189485663705621</v>
      </c>
      <c r="R360" s="752">
        <f t="shared" si="32"/>
        <v>-0.82072585746217763</v>
      </c>
      <c r="S360" s="752">
        <f t="shared" si="32"/>
        <v>0.28197114132416523</v>
      </c>
      <c r="T360" s="752">
        <f t="shared" si="32"/>
        <v>-0.78987612718546285</v>
      </c>
      <c r="U360" s="752">
        <f t="shared" si="32"/>
        <v>0.63449801573825204</v>
      </c>
      <c r="V360" s="752">
        <f t="shared" si="32"/>
        <v>-0.61273002693481737</v>
      </c>
      <c r="W360" s="752">
        <f t="shared" si="32"/>
        <v>4.7092251500069349E-2</v>
      </c>
      <c r="X360" s="752">
        <f t="shared" si="32"/>
        <v>-0.20500791892603631</v>
      </c>
      <c r="Y360" s="752">
        <f t="shared" si="32"/>
        <v>-0.43990498417168822</v>
      </c>
      <c r="Z360" s="752">
        <f t="shared" si="32"/>
        <v>0.2512903178497945</v>
      </c>
      <c r="AA360" s="752">
        <f t="shared" si="32"/>
        <v>1.0880955637336669</v>
      </c>
      <c r="AB360" s="752">
        <f t="shared" si="32"/>
        <v>5.4380149078069824</v>
      </c>
      <c r="AC360" s="752">
        <f t="shared" si="32"/>
        <v>0.60280995305377783</v>
      </c>
      <c r="AD360" s="700"/>
      <c r="AE360" s="700"/>
      <c r="AF360" s="700"/>
      <c r="AG360" s="700"/>
      <c r="AH360" s="700"/>
      <c r="AI360" s="700"/>
      <c r="AJ360" s="700"/>
      <c r="AK360" s="700"/>
      <c r="AL360" s="700"/>
      <c r="AM360" s="700"/>
      <c r="AN360" s="700"/>
      <c r="AO360" s="700"/>
      <c r="AP360" s="700"/>
      <c r="AQ360" s="700"/>
      <c r="AR360" s="700"/>
      <c r="AS360" s="700"/>
      <c r="AT360" s="700"/>
      <c r="AU360" s="700"/>
      <c r="AV360" s="700"/>
      <c r="AW360" s="790" t="s">
        <v>5</v>
      </c>
      <c r="AX360" s="790" t="s">
        <v>1442</v>
      </c>
      <c r="AY360" s="700"/>
      <c r="AZ360" s="700"/>
      <c r="BA360" s="700"/>
      <c r="BB360" s="700"/>
      <c r="BC360" s="700"/>
      <c r="BD360" s="700"/>
      <c r="BE360" s="700"/>
      <c r="BF360" s="700"/>
    </row>
    <row r="361" spans="1:58" ht="18">
      <c r="A361" s="700">
        <v>2</v>
      </c>
      <c r="B361" s="700" t="str">
        <f t="shared" si="31"/>
        <v>1206</v>
      </c>
      <c r="C361" s="789" t="s">
        <v>1438</v>
      </c>
      <c r="D361" s="700"/>
      <c r="E361" s="700"/>
      <c r="F361" s="700"/>
      <c r="G361" s="700"/>
      <c r="H361" s="700"/>
      <c r="I361" s="700"/>
      <c r="J361" s="700"/>
      <c r="K361" s="700"/>
      <c r="L361" s="700"/>
      <c r="M361" s="700"/>
      <c r="N361" s="700"/>
      <c r="O361" s="700"/>
      <c r="P361" s="752">
        <f t="shared" si="32"/>
        <v>0.54327020773451618</v>
      </c>
      <c r="Q361" s="752">
        <f t="shared" si="32"/>
        <v>-0.71002703707259629</v>
      </c>
      <c r="R361" s="752">
        <f t="shared" si="32"/>
        <v>-0.68097545204990917</v>
      </c>
      <c r="S361" s="752">
        <f t="shared" si="32"/>
        <v>-0.61015986079321038</v>
      </c>
      <c r="T361" s="752">
        <f t="shared" si="32"/>
        <v>1.249462814628099</v>
      </c>
      <c r="U361" s="752">
        <f t="shared" si="32"/>
        <v>-0.28831770407376123</v>
      </c>
      <c r="V361" s="752">
        <f t="shared" si="32"/>
        <v>0.6222533609705172</v>
      </c>
      <c r="W361" s="752">
        <f t="shared" si="32"/>
        <v>-3.9027433577781268E-2</v>
      </c>
      <c r="X361" s="752">
        <f t="shared" si="32"/>
        <v>1.1840094330710667</v>
      </c>
      <c r="Y361" s="752">
        <f t="shared" si="32"/>
        <v>13.336638925376436</v>
      </c>
      <c r="Z361" s="752">
        <f t="shared" si="32"/>
        <v>8.3754200043842122</v>
      </c>
      <c r="AA361" s="752">
        <f t="shared" si="32"/>
        <v>2.9554799604988671</v>
      </c>
      <c r="AB361" s="752">
        <f t="shared" si="32"/>
        <v>0.60518403582480484</v>
      </c>
      <c r="AC361" s="752">
        <f t="shared" si="32"/>
        <v>4.04540140776969</v>
      </c>
      <c r="AD361" s="700"/>
      <c r="AE361" s="700"/>
      <c r="AF361" s="700"/>
      <c r="AG361" s="700"/>
      <c r="AH361" s="700"/>
      <c r="AI361" s="700"/>
      <c r="AJ361" s="700"/>
      <c r="AK361" s="700"/>
      <c r="AL361" s="700"/>
      <c r="AM361" s="700"/>
      <c r="AN361" s="700"/>
      <c r="AO361" s="700"/>
      <c r="AP361" s="700"/>
      <c r="AQ361" s="700"/>
      <c r="AR361" s="700"/>
      <c r="AS361" s="700"/>
      <c r="AT361" s="700"/>
      <c r="AU361" s="700"/>
      <c r="AV361" s="700"/>
      <c r="AW361" s="700"/>
      <c r="AX361" s="700"/>
      <c r="AY361" s="700"/>
      <c r="AZ361" s="700"/>
      <c r="BA361" s="700"/>
      <c r="BB361" s="700"/>
      <c r="BC361" s="700"/>
      <c r="BD361" s="700"/>
      <c r="BE361" s="700"/>
      <c r="BF361" s="700"/>
    </row>
    <row r="362" spans="1:58" ht="18">
      <c r="A362" s="700">
        <v>2</v>
      </c>
      <c r="B362" s="700" t="str">
        <f t="shared" si="31"/>
        <v>1201</v>
      </c>
      <c r="C362" s="789" t="s">
        <v>1439</v>
      </c>
      <c r="D362" s="700"/>
      <c r="E362" s="700"/>
      <c r="F362" s="700"/>
      <c r="G362" s="700"/>
      <c r="H362" s="700"/>
      <c r="I362" s="700"/>
      <c r="J362" s="700"/>
      <c r="K362" s="700"/>
      <c r="L362" s="700"/>
      <c r="M362" s="700"/>
      <c r="N362" s="700"/>
      <c r="O362" s="700"/>
      <c r="P362" s="752">
        <f t="shared" si="32"/>
        <v>0.10268865928373505</v>
      </c>
      <c r="Q362" s="752">
        <f t="shared" si="32"/>
        <v>-0.11404746863201198</v>
      </c>
      <c r="R362" s="752">
        <f t="shared" si="32"/>
        <v>-0.55734908701129871</v>
      </c>
      <c r="S362" s="752">
        <f t="shared" si="32"/>
        <v>-0.50023510432241869</v>
      </c>
      <c r="T362" s="752">
        <f t="shared" si="32"/>
        <v>-0.77953715497771492</v>
      </c>
      <c r="U362" s="752">
        <f t="shared" si="32"/>
        <v>-0.79631876243332211</v>
      </c>
      <c r="V362" s="752">
        <f t="shared" si="32"/>
        <v>-0.93567376463589336</v>
      </c>
      <c r="W362" s="752">
        <f t="shared" si="32"/>
        <v>-0.99089185281143077</v>
      </c>
      <c r="X362" s="752">
        <f t="shared" si="32"/>
        <v>-0.75548641584381127</v>
      </c>
      <c r="Y362" s="752">
        <f t="shared" si="32"/>
        <v>-0.26125610547604383</v>
      </c>
      <c r="Z362" s="752">
        <f t="shared" si="32"/>
        <v>-0.22159864555505349</v>
      </c>
      <c r="AA362" s="752">
        <f t="shared" si="32"/>
        <v>-0.17542988152691952</v>
      </c>
      <c r="AB362" s="752">
        <f t="shared" si="32"/>
        <v>-0.54729058524972585</v>
      </c>
      <c r="AC362" s="752">
        <f t="shared" si="32"/>
        <v>-0.26017162096712398</v>
      </c>
      <c r="AD362" s="700"/>
      <c r="AE362" s="700"/>
      <c r="AF362" s="700"/>
      <c r="AG362" s="700"/>
      <c r="AH362" s="700"/>
      <c r="AI362" s="700"/>
      <c r="AJ362" s="700"/>
      <c r="AK362" s="700"/>
      <c r="AL362" s="700"/>
      <c r="AM362" s="700"/>
      <c r="AN362" s="700"/>
      <c r="AO362" s="700"/>
      <c r="AP362" s="700"/>
      <c r="AQ362" s="700"/>
      <c r="AR362" s="785" t="s">
        <v>1443</v>
      </c>
      <c r="AS362" s="781">
        <f>AS363+AS364</f>
        <v>90.757000000000005</v>
      </c>
      <c r="AT362" s="780">
        <v>94.7</v>
      </c>
      <c r="AU362" s="780">
        <v>82</v>
      </c>
      <c r="AV362" s="781">
        <f>AV363+AV364</f>
        <v>103.99999999999999</v>
      </c>
      <c r="AW362" s="770">
        <f>AV362/AU362-1</f>
        <v>0.26829268292682906</v>
      </c>
      <c r="AX362" s="760">
        <f>AV362-AU362</f>
        <v>21.999999999999986</v>
      </c>
      <c r="AY362" s="700"/>
      <c r="AZ362" s="700"/>
      <c r="BA362" s="700"/>
      <c r="BB362" s="700"/>
      <c r="BC362" s="700"/>
      <c r="BD362" s="700"/>
      <c r="BE362" s="700"/>
      <c r="BF362" s="700"/>
    </row>
    <row r="363" spans="1:58" ht="18">
      <c r="A363" s="700"/>
      <c r="B363" s="700"/>
      <c r="C363" s="789" t="s">
        <v>1440</v>
      </c>
      <c r="D363" s="791"/>
      <c r="E363" s="791"/>
      <c r="F363" s="791"/>
      <c r="G363" s="791"/>
      <c r="H363" s="791"/>
      <c r="I363" s="791"/>
      <c r="J363" s="791"/>
      <c r="K363" s="791"/>
      <c r="L363" s="791"/>
      <c r="M363" s="791"/>
      <c r="N363" s="791"/>
      <c r="O363" s="791"/>
      <c r="P363" s="752">
        <f t="shared" si="32"/>
        <v>-0.28628024274061648</v>
      </c>
      <c r="Q363" s="752">
        <f t="shared" si="32"/>
        <v>-0.2495926808557426</v>
      </c>
      <c r="R363" s="752">
        <f t="shared" si="32"/>
        <v>-0.55536728619400799</v>
      </c>
      <c r="S363" s="752">
        <f t="shared" si="32"/>
        <v>0.64754244203044187</v>
      </c>
      <c r="T363" s="752">
        <f t="shared" si="32"/>
        <v>-0.68477449881868702</v>
      </c>
      <c r="U363" s="752">
        <f t="shared" si="32"/>
        <v>-0.40162959826043254</v>
      </c>
      <c r="V363" s="752">
        <f t="shared" si="32"/>
        <v>0.14555944196510406</v>
      </c>
      <c r="W363" s="752">
        <f t="shared" si="32"/>
        <v>1.4721858769789873</v>
      </c>
      <c r="X363" s="752">
        <f t="shared" si="32"/>
        <v>1.3154596115450503</v>
      </c>
      <c r="Y363" s="752">
        <f t="shared" si="32"/>
        <v>0.79775476993604633</v>
      </c>
      <c r="Z363" s="752">
        <f t="shared" si="32"/>
        <v>-0.57505003944110356</v>
      </c>
      <c r="AA363" s="752">
        <f t="shared" si="32"/>
        <v>-0.16561631764005791</v>
      </c>
      <c r="AB363" s="752">
        <f t="shared" si="32"/>
        <v>0.19799946088541898</v>
      </c>
      <c r="AC363" s="752">
        <f t="shared" si="32"/>
        <v>-0.3182812678490804</v>
      </c>
      <c r="AD363" s="700"/>
      <c r="AE363" s="700"/>
      <c r="AF363" s="700"/>
      <c r="AG363" s="700"/>
      <c r="AH363" s="700"/>
      <c r="AI363" s="700"/>
      <c r="AJ363" s="700"/>
      <c r="AK363" s="700"/>
      <c r="AL363" s="700"/>
      <c r="AM363" s="700"/>
      <c r="AN363" s="700"/>
      <c r="AO363" s="700"/>
      <c r="AP363" s="700"/>
      <c r="AQ363" s="700"/>
      <c r="AR363" s="792" t="s">
        <v>1444</v>
      </c>
      <c r="AS363" s="760">
        <v>70.057000000000002</v>
      </c>
      <c r="AT363" s="760">
        <v>75.143000000000001</v>
      </c>
      <c r="AU363" s="760">
        <v>64.933000000000007</v>
      </c>
      <c r="AV363" s="700">
        <f>AU382</f>
        <v>80.699999999999989</v>
      </c>
      <c r="AW363" s="770">
        <f>AV363/AU363-1</f>
        <v>0.24281952166078846</v>
      </c>
      <c r="AX363" s="760">
        <f>AV363-AU363</f>
        <v>15.766999999999982</v>
      </c>
      <c r="AY363" s="700"/>
      <c r="AZ363" s="700"/>
      <c r="BA363" s="793" t="s">
        <v>950</v>
      </c>
      <c r="BB363" s="794" t="s">
        <v>1445</v>
      </c>
      <c r="BC363" s="794" t="s">
        <v>1446</v>
      </c>
      <c r="BD363" s="794" t="s">
        <v>1447</v>
      </c>
      <c r="BE363" s="794" t="s">
        <v>1448</v>
      </c>
      <c r="BF363" s="700"/>
    </row>
    <row r="364" spans="1:58" ht="18">
      <c r="A364" s="700"/>
      <c r="B364" s="700"/>
      <c r="C364" s="700"/>
      <c r="D364" s="700"/>
      <c r="E364" s="700"/>
      <c r="F364" s="700"/>
      <c r="G364" s="700"/>
      <c r="H364" s="700"/>
      <c r="I364" s="700"/>
      <c r="J364" s="700"/>
      <c r="K364" s="700"/>
      <c r="L364" s="700"/>
      <c r="M364" s="700"/>
      <c r="N364" s="700"/>
      <c r="O364" s="700"/>
      <c r="P364" s="700"/>
      <c r="Q364" s="700"/>
      <c r="R364" s="700"/>
      <c r="S364" s="700"/>
      <c r="T364" s="700"/>
      <c r="U364" s="700"/>
      <c r="V364" s="700"/>
      <c r="W364" s="700"/>
      <c r="X364" s="700"/>
      <c r="Y364" s="700"/>
      <c r="Z364" s="700"/>
      <c r="AA364" s="700"/>
      <c r="AB364" s="700"/>
      <c r="AC364" s="700"/>
      <c r="AD364" s="700"/>
      <c r="AE364" s="700"/>
      <c r="AF364" s="700"/>
      <c r="AG364" s="700"/>
      <c r="AH364" s="700"/>
      <c r="AI364" s="700"/>
      <c r="AJ364" s="700"/>
      <c r="AK364" s="700"/>
      <c r="AL364" s="700"/>
      <c r="AM364" s="700"/>
      <c r="AN364" s="700"/>
      <c r="AO364" s="700"/>
      <c r="AP364" s="700"/>
      <c r="AQ364" s="700"/>
      <c r="AR364" s="792" t="s">
        <v>1449</v>
      </c>
      <c r="AS364" s="760">
        <v>20.7</v>
      </c>
      <c r="AT364" s="760">
        <f>AT362-AT363</f>
        <v>19.557000000000002</v>
      </c>
      <c r="AU364" s="760">
        <f>AU362-AU363</f>
        <v>17.066999999999993</v>
      </c>
      <c r="AV364" s="700">
        <f>AU383</f>
        <v>23.3</v>
      </c>
      <c r="AW364" s="770">
        <f>AV364/AU364-1</f>
        <v>0.3652077107868994</v>
      </c>
      <c r="AX364" s="760">
        <f>AV364-AU364</f>
        <v>6.2330000000000076</v>
      </c>
      <c r="AY364" s="700"/>
      <c r="AZ364" s="700"/>
      <c r="BA364" s="793" t="s">
        <v>1450</v>
      </c>
      <c r="BB364" s="795">
        <v>1008.562</v>
      </c>
      <c r="BC364" s="795">
        <v>1176.4803256362022</v>
      </c>
      <c r="BD364" s="795">
        <v>1461.8067561772086</v>
      </c>
      <c r="BE364" s="795">
        <v>1534.6826351976749</v>
      </c>
      <c r="BF364" s="700"/>
    </row>
    <row r="365" spans="1:58" ht="18">
      <c r="A365" s="700"/>
      <c r="B365" s="700"/>
      <c r="C365" s="700"/>
      <c r="D365" s="700"/>
      <c r="E365" s="700"/>
      <c r="F365" s="700"/>
      <c r="G365" s="700"/>
      <c r="H365" s="700"/>
      <c r="I365" s="700"/>
      <c r="J365" s="700"/>
      <c r="K365" s="700"/>
      <c r="L365" s="700"/>
      <c r="M365" s="700"/>
      <c r="N365" s="700"/>
      <c r="O365" s="700"/>
      <c r="P365" s="700"/>
      <c r="Q365" s="700"/>
      <c r="R365" s="700"/>
      <c r="S365" s="700"/>
      <c r="T365" s="700"/>
      <c r="U365" s="700"/>
      <c r="V365" s="700"/>
      <c r="W365" s="700"/>
      <c r="X365" s="700"/>
      <c r="Y365" s="700"/>
      <c r="Z365" s="700"/>
      <c r="AA365" s="700"/>
      <c r="AB365" s="700"/>
      <c r="AC365" s="700"/>
      <c r="AD365" s="700"/>
      <c r="AE365" s="700"/>
      <c r="AF365" s="700"/>
      <c r="AG365" s="700"/>
      <c r="AH365" s="700"/>
      <c r="AI365" s="700"/>
      <c r="AJ365" s="700"/>
      <c r="AK365" s="700"/>
      <c r="AL365" s="700"/>
      <c r="AM365" s="700"/>
      <c r="AN365" s="700"/>
      <c r="AO365" s="700"/>
      <c r="AP365" s="700"/>
      <c r="AQ365" s="700"/>
      <c r="AR365" s="700"/>
      <c r="AS365" s="700"/>
      <c r="AT365" s="700"/>
      <c r="AU365" s="700"/>
      <c r="AV365" s="700"/>
      <c r="AW365" s="700"/>
      <c r="AX365" s="700"/>
      <c r="AY365" s="700"/>
      <c r="AZ365" s="700"/>
      <c r="BA365" s="700"/>
      <c r="BB365" s="700"/>
      <c r="BC365" s="700"/>
      <c r="BD365" s="700"/>
      <c r="BE365" s="700"/>
      <c r="BF365" s="700"/>
    </row>
    <row r="366" spans="1:58" ht="21.75">
      <c r="A366" s="700"/>
      <c r="B366" s="700"/>
      <c r="C366" s="700"/>
      <c r="D366" s="700">
        <v>3</v>
      </c>
      <c r="E366" s="700">
        <v>6</v>
      </c>
      <c r="F366" s="700">
        <v>9</v>
      </c>
      <c r="G366" s="700">
        <v>12</v>
      </c>
      <c r="H366" s="700">
        <v>15</v>
      </c>
      <c r="I366" s="700">
        <v>18</v>
      </c>
      <c r="J366" s="700">
        <v>21</v>
      </c>
      <c r="K366" s="700">
        <v>24</v>
      </c>
      <c r="L366" s="700">
        <v>27</v>
      </c>
      <c r="M366" s="700">
        <v>30</v>
      </c>
      <c r="N366" s="700">
        <v>33</v>
      </c>
      <c r="O366" s="700">
        <v>36</v>
      </c>
      <c r="P366" s="700">
        <v>40</v>
      </c>
      <c r="Q366" s="700">
        <v>43</v>
      </c>
      <c r="R366" s="700">
        <v>46</v>
      </c>
      <c r="S366" s="700">
        <v>49</v>
      </c>
      <c r="T366" s="700">
        <v>52</v>
      </c>
      <c r="U366" s="700">
        <v>55</v>
      </c>
      <c r="V366" s="700">
        <v>58</v>
      </c>
      <c r="W366" s="700">
        <v>61</v>
      </c>
      <c r="X366" s="700">
        <v>64</v>
      </c>
      <c r="Y366" s="700">
        <v>67</v>
      </c>
      <c r="Z366" s="700">
        <v>70</v>
      </c>
      <c r="AA366" s="700">
        <v>73</v>
      </c>
      <c r="AB366" s="700">
        <v>76</v>
      </c>
      <c r="AC366" s="700">
        <v>79</v>
      </c>
      <c r="AD366" s="700"/>
      <c r="AE366" s="700"/>
      <c r="AF366" s="700"/>
      <c r="AG366" s="700"/>
      <c r="AH366" s="700"/>
      <c r="AI366" s="700"/>
      <c r="AJ366" s="700"/>
      <c r="AK366" s="700"/>
      <c r="AL366" s="700"/>
      <c r="AM366" s="700"/>
      <c r="AN366" s="700"/>
      <c r="AO366" s="700"/>
      <c r="AP366" s="700"/>
      <c r="AQ366" s="700"/>
      <c r="AR366" s="700"/>
      <c r="AS366" s="790" t="s">
        <v>1409</v>
      </c>
      <c r="AT366" s="790" t="s">
        <v>1410</v>
      </c>
      <c r="AU366" s="790" t="s">
        <v>1411</v>
      </c>
      <c r="AV366" s="790" t="s">
        <v>1451</v>
      </c>
      <c r="AW366" s="700"/>
      <c r="AX366" s="700"/>
      <c r="AY366" s="700"/>
      <c r="AZ366" s="700"/>
      <c r="BA366" s="700"/>
      <c r="BB366" s="700"/>
      <c r="BC366" s="700"/>
      <c r="BD366" s="700"/>
      <c r="BE366" s="700"/>
      <c r="BF366" s="700"/>
    </row>
    <row r="367" spans="1:58" ht="21.75">
      <c r="A367" s="700"/>
      <c r="B367" s="700"/>
      <c r="C367" s="785" t="s">
        <v>1452</v>
      </c>
      <c r="D367" s="786" t="s">
        <v>1408</v>
      </c>
      <c r="E367" s="786">
        <v>2</v>
      </c>
      <c r="F367" s="786">
        <v>3</v>
      </c>
      <c r="G367" s="786">
        <v>4</v>
      </c>
      <c r="H367" s="786">
        <v>5</v>
      </c>
      <c r="I367" s="786">
        <v>6</v>
      </c>
      <c r="J367" s="786">
        <v>7</v>
      </c>
      <c r="K367" s="786">
        <v>8</v>
      </c>
      <c r="L367" s="786">
        <v>9</v>
      </c>
      <c r="M367" s="786">
        <v>10</v>
      </c>
      <c r="N367" s="786">
        <v>11</v>
      </c>
      <c r="O367" s="786">
        <v>12</v>
      </c>
      <c r="P367" s="786" t="s">
        <v>1334</v>
      </c>
      <c r="Q367" s="786">
        <v>2</v>
      </c>
      <c r="R367" s="786">
        <v>3</v>
      </c>
      <c r="S367" s="786">
        <v>4</v>
      </c>
      <c r="T367" s="786">
        <v>5</v>
      </c>
      <c r="U367" s="786">
        <v>6</v>
      </c>
      <c r="V367" s="786">
        <v>7</v>
      </c>
      <c r="W367" s="786">
        <v>8</v>
      </c>
      <c r="X367" s="786">
        <v>9</v>
      </c>
      <c r="Y367" s="786">
        <v>10</v>
      </c>
      <c r="Z367" s="786">
        <v>11</v>
      </c>
      <c r="AA367" s="786">
        <v>12</v>
      </c>
      <c r="AB367" s="786" t="s">
        <v>1348</v>
      </c>
      <c r="AC367" s="786">
        <v>2</v>
      </c>
      <c r="AD367" s="786">
        <v>3</v>
      </c>
      <c r="AE367" s="786">
        <v>4</v>
      </c>
      <c r="AF367" s="786">
        <v>5</v>
      </c>
      <c r="AG367" s="786">
        <v>6</v>
      </c>
      <c r="AH367" s="786">
        <v>7</v>
      </c>
      <c r="AI367" s="786">
        <v>8</v>
      </c>
      <c r="AJ367" s="786">
        <v>9</v>
      </c>
      <c r="AK367" s="786">
        <v>10</v>
      </c>
      <c r="AL367" s="786">
        <v>11</v>
      </c>
      <c r="AM367" s="786">
        <v>12</v>
      </c>
      <c r="AN367" s="700"/>
      <c r="AO367" s="700"/>
      <c r="AP367" s="700"/>
      <c r="AQ367" s="700"/>
      <c r="AR367" s="700"/>
      <c r="AS367" s="751">
        <f>SUM(AS339,AS340,AS341,AS342,AS344,AS345)/10^6</f>
        <v>13.736941521609999</v>
      </c>
      <c r="AT367" s="751">
        <f>SUM(AT339,AT340,AT341,AT342,AT344,AT345)/10^6</f>
        <v>18.723091778080001</v>
      </c>
      <c r="AU367" s="751">
        <f>SUM(AU339,AU340,AU341,AU342,AU344,AU345)/10^6</f>
        <v>16.289438741839998</v>
      </c>
      <c r="AV367" s="700"/>
      <c r="AW367" s="700"/>
      <c r="AX367" s="700"/>
      <c r="AY367" s="700"/>
      <c r="AZ367" s="700"/>
      <c r="BA367" s="700"/>
      <c r="BB367" s="700"/>
      <c r="BC367" s="700"/>
      <c r="BD367" s="700"/>
      <c r="BE367" s="700"/>
      <c r="BF367" s="700"/>
    </row>
    <row r="368" spans="1:58" ht="18">
      <c r="A368" s="700">
        <v>1</v>
      </c>
      <c r="B368" s="700" t="str">
        <f t="shared" ref="B368:B395" si="33">LEFT(C368,4)</f>
        <v>0602</v>
      </c>
      <c r="C368" s="787" t="s">
        <v>1412</v>
      </c>
      <c r="D368" s="788">
        <f>VLOOKUP($B368,'[52]Експорт АПК кг'!$A$3:$DF$1169,D$320)/10^3</f>
        <v>1657.5940000000001</v>
      </c>
      <c r="E368" s="788">
        <f>VLOOKUP($B368,'[52]Експорт АПК кг'!$A$3:$DF$1169,E$320)/10^3</f>
        <v>2116.9769999999999</v>
      </c>
      <c r="F368" s="788">
        <f>VLOOKUP($B368,'[52]Експорт АПК кг'!$A$3:$DF$1169,F$320)/10^3</f>
        <v>1699.8199</v>
      </c>
      <c r="G368" s="788">
        <f>VLOOKUP($B368,'[52]Експорт АПК кг'!$A$3:$DF$1169,G$320)/10^3</f>
        <v>1645.8264099999999</v>
      </c>
      <c r="H368" s="788">
        <f>VLOOKUP($B368,'[52]Експорт АПК кг'!$A$3:$DF$1169,H$320)/10^3</f>
        <v>1693.923</v>
      </c>
      <c r="I368" s="788">
        <f>VLOOKUP($B368,'[52]Експорт АПК кг'!$A$3:$DF$1169,I$320)/10^3</f>
        <v>1496.9765</v>
      </c>
      <c r="J368" s="788">
        <f>VLOOKUP($B368,'[52]Експорт АПК кг'!$A$3:$DF$1169,J$320)/10^3</f>
        <v>1707.895</v>
      </c>
      <c r="K368" s="788">
        <f>VLOOKUP($B368,'[52]Експорт АПК кг'!$A$3:$DF$1169,K$320)/10^3</f>
        <v>1980.942</v>
      </c>
      <c r="L368" s="788">
        <f>VLOOKUP($B368,'[52]Експорт АПК кг'!$A$3:$DF$1169,L$320)/10^3</f>
        <v>2241.5612500000002</v>
      </c>
      <c r="M368" s="788">
        <f>VLOOKUP($B368,'[52]Експорт АПК кг'!$A$3:$DF$1169,M$320)/10^3</f>
        <v>2744.2552999999998</v>
      </c>
      <c r="N368" s="788">
        <f>VLOOKUP($B368,'[52]Експорт АПК кг'!$A$3:$DF$1169,N$320)/10^3</f>
        <v>3299.2260000000001</v>
      </c>
      <c r="O368" s="788">
        <f>VLOOKUP($B368,'[52]Експорт АПК кг'!$A$3:$DF$1169,O$320)/10^3</f>
        <v>1538.221</v>
      </c>
      <c r="P368" s="788">
        <f>VLOOKUP($B368,'[52]Експорт АПК кг'!$A$3:$DF$1169,P$320)/10^3</f>
        <v>1920.2329999999999</v>
      </c>
      <c r="Q368" s="788">
        <f>VLOOKUP($B368,'[52]Експорт АПК кг'!$A$3:$DF$1169,Q$320)/10^3</f>
        <v>1999.1808000000001</v>
      </c>
      <c r="R368" s="788">
        <f>VLOOKUP($B368,'[52]Експорт АПК кг'!$A$3:$DF$1169,R$320)/10^3</f>
        <v>1397.3978999999999</v>
      </c>
      <c r="S368" s="788">
        <f>VLOOKUP($B368,'[52]Експорт АПК кг'!$A$3:$DF$1169,S$320)/10^3</f>
        <v>1047.136</v>
      </c>
      <c r="T368" s="788">
        <f>VLOOKUP($B368,'[52]Експорт АПК кг'!$A$3:$DF$1169,T$320)/10^3</f>
        <v>1281.367</v>
      </c>
      <c r="U368" s="788">
        <f>VLOOKUP($B368,'[52]Експорт АПК кг'!$A$3:$DF$1169,U$320)/10^3</f>
        <v>1573.1914999999999</v>
      </c>
      <c r="V368" s="788">
        <f>VLOOKUP($B368,'[52]Експорт АПК кг'!$A$3:$DF$1169,V$320)/10^3</f>
        <v>1416.6389999999999</v>
      </c>
      <c r="W368" s="788">
        <f>VLOOKUP($B368,'[52]Експорт АПК кг'!$A$3:$DF$1169,W$320)/10^3</f>
        <v>1438.1859999999999</v>
      </c>
      <c r="X368" s="788">
        <f>VLOOKUP($B368,'[52]Експорт АПК кг'!$A$3:$DF$1169,X$320)/10^3</f>
        <v>1503.0182</v>
      </c>
      <c r="Y368" s="788">
        <f>VLOOKUP($B368,'[52]Експорт АПК кг'!$A$3:$DF$1169,Y$320)/10^3</f>
        <v>1754.85989</v>
      </c>
      <c r="Z368" s="788">
        <f>VLOOKUP($B368,'[52]Експорт АПК кг'!$A$3:$DF$1169,Z$320)/10^3</f>
        <v>1679.6461000000002</v>
      </c>
      <c r="AA368" s="788">
        <f>VLOOKUP($B368,'[52]Експорт АПК кг'!$A$3:$DF$1169,AA$320)/10^3</f>
        <v>1089.942</v>
      </c>
      <c r="AB368" s="788">
        <f>VLOOKUP($B368,'[52]Експорт АПК кг'!$A$3:$DF$1169,AB$320)/10^3</f>
        <v>1071.8820000000001</v>
      </c>
      <c r="AC368" s="788">
        <f>VLOOKUP($B368,'[52]Експорт АПК кг'!$A$3:$DF$1169,AC$320)/10^3</f>
        <v>1466.2863</v>
      </c>
      <c r="AD368" s="700"/>
      <c r="AE368" s="700"/>
      <c r="AF368" s="700"/>
      <c r="AG368" s="700"/>
      <c r="AH368" s="700"/>
      <c r="AI368" s="700"/>
      <c r="AJ368" s="700"/>
      <c r="AK368" s="700"/>
      <c r="AL368" s="700"/>
      <c r="AM368" s="700"/>
      <c r="AN368" s="700"/>
      <c r="AO368" s="700"/>
      <c r="AP368" s="700"/>
      <c r="AQ368" s="700"/>
      <c r="AR368" s="700"/>
      <c r="AS368" s="751">
        <f>AS343/10^6</f>
        <v>9.2669080482599995</v>
      </c>
      <c r="AT368" s="751">
        <f>AT343/10^6</f>
        <v>11.780940156889999</v>
      </c>
      <c r="AU368" s="751">
        <f>AU343/10^6</f>
        <v>9.4076655015699995</v>
      </c>
      <c r="AV368" s="700"/>
      <c r="AW368" s="700"/>
      <c r="AX368" s="700"/>
      <c r="AY368" s="700"/>
      <c r="AZ368" s="700"/>
      <c r="BA368" s="700"/>
      <c r="BB368" s="700"/>
      <c r="BC368" s="700"/>
      <c r="BD368" s="700"/>
      <c r="BE368" s="700"/>
      <c r="BF368" s="700"/>
    </row>
    <row r="369" spans="1:58" ht="54.75">
      <c r="A369" s="700">
        <v>1</v>
      </c>
      <c r="B369" s="700" t="str">
        <f t="shared" si="33"/>
        <v>0603</v>
      </c>
      <c r="C369" s="787" t="s">
        <v>1413</v>
      </c>
      <c r="D369" s="788">
        <f>VLOOKUP($B369,'[52]Експорт АПК кг'!$A$3:$DF$1169,D$320)/10^3</f>
        <v>6.5467500000000003</v>
      </c>
      <c r="E369" s="788">
        <f>VLOOKUP($B369,'[52]Експорт АПК кг'!$A$3:$DF$1169,E$320)/10^3</f>
        <v>11.52778</v>
      </c>
      <c r="F369" s="788">
        <f>VLOOKUP($B369,'[52]Експорт АПК кг'!$A$3:$DF$1169,F$320)/10^3</f>
        <v>10.673860000000001</v>
      </c>
      <c r="G369" s="788">
        <f>VLOOKUP($B369,'[52]Експорт АПК кг'!$A$3:$DF$1169,G$320)/10^3</f>
        <v>5.0155200000000004</v>
      </c>
      <c r="H369" s="788">
        <f>VLOOKUP($B369,'[52]Експорт АПК кг'!$A$3:$DF$1169,H$320)/10^3</f>
        <v>10.038290000000002</v>
      </c>
      <c r="I369" s="788">
        <f>VLOOKUP($B369,'[52]Експорт АПК кг'!$A$3:$DF$1169,I$320)/10^3</f>
        <v>4.9160000000000004</v>
      </c>
      <c r="J369" s="788">
        <f>VLOOKUP($B369,'[52]Експорт АПК кг'!$A$3:$DF$1169,J$320)/10^3</f>
        <v>9.9691200000000002</v>
      </c>
      <c r="K369" s="788">
        <f>VLOOKUP($B369,'[52]Експорт АПК кг'!$A$3:$DF$1169,K$320)/10^3</f>
        <v>7.9016000000000002</v>
      </c>
      <c r="L369" s="788">
        <f>VLOOKUP($B369,'[52]Експорт АПК кг'!$A$3:$DF$1169,L$320)/10^3</f>
        <v>4.6689499999999997</v>
      </c>
      <c r="M369" s="788">
        <f>VLOOKUP($B369,'[52]Експорт АПК кг'!$A$3:$DF$1169,M$320)/10^3</f>
        <v>11.797120000000001</v>
      </c>
      <c r="N369" s="788">
        <f>VLOOKUP($B369,'[52]Експорт АПК кг'!$A$3:$DF$1169,N$320)/10^3</f>
        <v>10.011340000000001</v>
      </c>
      <c r="O369" s="788">
        <f>VLOOKUP($B369,'[52]Експорт АПК кг'!$A$3:$DF$1169,O$320)/10^3</f>
        <v>7.9854500000000002</v>
      </c>
      <c r="P369" s="788">
        <f>VLOOKUP($B369,'[52]Експорт АПК кг'!$A$3:$DF$1169,P$320)/10^3</f>
        <v>10.011419999999999</v>
      </c>
      <c r="Q369" s="788">
        <f>VLOOKUP($B369,'[52]Експорт АПК кг'!$A$3:$DF$1169,Q$320)/10^3</f>
        <v>10.792680000000001</v>
      </c>
      <c r="R369" s="788">
        <f>VLOOKUP($B369,'[52]Експорт АПК кг'!$A$3:$DF$1169,R$320)/10^3</f>
        <v>5.8502900000000002</v>
      </c>
      <c r="S369" s="788">
        <f>VLOOKUP($B369,'[52]Експорт АПК кг'!$A$3:$DF$1169,S$320)/10^3</f>
        <v>6.0745500000000003</v>
      </c>
      <c r="T369" s="788">
        <f>VLOOKUP($B369,'[52]Експорт АПК кг'!$A$3:$DF$1169,T$320)/10^3</f>
        <v>11.080719999999999</v>
      </c>
      <c r="U369" s="788">
        <f>VLOOKUP($B369,'[52]Експорт АПК кг'!$A$3:$DF$1169,U$320)/10^3</f>
        <v>7.0454300000000005</v>
      </c>
      <c r="V369" s="788">
        <f>VLOOKUP($B369,'[52]Експорт АПК кг'!$A$3:$DF$1169,V$320)/10^3</f>
        <v>8.9982699999999998</v>
      </c>
      <c r="W369" s="788">
        <f>VLOOKUP($B369,'[52]Експорт АПК кг'!$A$3:$DF$1169,W$320)/10^3</f>
        <v>7.8057799999999995</v>
      </c>
      <c r="X369" s="788">
        <f>VLOOKUP($B369,'[52]Експорт АПК кг'!$A$3:$DF$1169,X$320)/10^3</f>
        <v>7.8019999999999996</v>
      </c>
      <c r="Y369" s="788">
        <f>VLOOKUP($B369,'[52]Експорт АПК кг'!$A$3:$DF$1169,Y$320)/10^3</f>
        <v>14.978579999999999</v>
      </c>
      <c r="Z369" s="788">
        <f>VLOOKUP($B369,'[52]Експорт АПК кг'!$A$3:$DF$1169,Z$320)/10^3</f>
        <v>11.632370000000002</v>
      </c>
      <c r="AA369" s="788">
        <f>VLOOKUP($B369,'[52]Експорт АПК кг'!$A$3:$DF$1169,AA$320)/10^3</f>
        <v>8.550139999999999</v>
      </c>
      <c r="AB369" s="788">
        <f>VLOOKUP($B369,'[52]Експорт АПК кг'!$A$3:$DF$1169,AB$320)/10^3</f>
        <v>14.09374</v>
      </c>
      <c r="AC369" s="788">
        <f>VLOOKUP($B369,'[52]Експорт АПК кг'!$A$3:$DF$1169,AC$320)/10^3</f>
        <v>18.18957</v>
      </c>
      <c r="AD369" s="700"/>
      <c r="AE369" s="700"/>
      <c r="AF369" s="700"/>
      <c r="AG369" s="700"/>
      <c r="AH369" s="700"/>
      <c r="AI369" s="700"/>
      <c r="AJ369" s="700"/>
      <c r="AK369" s="700"/>
      <c r="AL369" s="700"/>
      <c r="AM369" s="700"/>
      <c r="AN369" s="700"/>
      <c r="AO369" s="700"/>
      <c r="AP369" s="700"/>
      <c r="AQ369" s="700"/>
      <c r="AR369" s="700"/>
      <c r="AS369" s="751">
        <f>SUM(AS347,AS348,AS349)/10^6</f>
        <v>3.1324868152000001</v>
      </c>
      <c r="AT369" s="751">
        <f>SUM(AT347,AT348,AT349)/10^6</f>
        <v>5.0932928917</v>
      </c>
      <c r="AU369" s="751">
        <f>SUM(AU347,AU348,AU349)/10^6</f>
        <v>3.4895751906200005</v>
      </c>
      <c r="AV369" s="700"/>
      <c r="AW369" s="700"/>
      <c r="AX369" s="700"/>
      <c r="AY369" s="796" t="s">
        <v>1453</v>
      </c>
      <c r="AZ369" s="700"/>
      <c r="BA369" s="797" t="s">
        <v>1454</v>
      </c>
      <c r="BB369" s="700"/>
      <c r="BC369" s="700"/>
      <c r="BD369" s="700"/>
      <c r="BE369" s="700"/>
      <c r="BF369" s="700"/>
    </row>
    <row r="370" spans="1:58" ht="21.75">
      <c r="A370" s="700">
        <v>1</v>
      </c>
      <c r="B370" s="700" t="str">
        <f t="shared" si="33"/>
        <v>0604</v>
      </c>
      <c r="C370" s="787" t="s">
        <v>1414</v>
      </c>
      <c r="D370" s="788">
        <f>VLOOKUP($B370,'[52]Експорт АПК кг'!$A$3:$DF$1169,D$320)/10^3</f>
        <v>5.3414999999999999</v>
      </c>
      <c r="E370" s="788">
        <f>VLOOKUP($B370,'[52]Експорт АПК кг'!$A$3:$DF$1169,E$320)/10^3</f>
        <v>11.0146</v>
      </c>
      <c r="F370" s="788">
        <f>VLOOKUP($B370,'[52]Експорт АПК кг'!$A$3:$DF$1169,F$320)/10^3</f>
        <v>8.2681000000000004</v>
      </c>
      <c r="G370" s="788">
        <f>VLOOKUP($B370,'[52]Експорт АПК кг'!$A$3:$DF$1169,G$320)/10^3</f>
        <v>8.0754999999999999</v>
      </c>
      <c r="H370" s="788">
        <f>VLOOKUP($B370,'[52]Експорт АПК кг'!$A$3:$DF$1169,H$320)/10^3</f>
        <v>9.8915300000000013</v>
      </c>
      <c r="I370" s="788">
        <f>VLOOKUP($B370,'[52]Експорт АПК кг'!$A$3:$DF$1169,I$320)/10^3</f>
        <v>0.34449999999999997</v>
      </c>
      <c r="J370" s="788">
        <f>VLOOKUP($B370,'[52]Експорт АПК кг'!$A$3:$DF$1169,J$320)/10^3</f>
        <v>6.3458000000000006</v>
      </c>
      <c r="K370" s="788">
        <f>VLOOKUP($B370,'[52]Експорт АПК кг'!$A$3:$DF$1169,K$320)/10^3</f>
        <v>12.1995</v>
      </c>
      <c r="L370" s="788">
        <f>VLOOKUP($B370,'[52]Експорт АПК кг'!$A$3:$DF$1169,L$320)/10^3</f>
        <v>11.579000000000001</v>
      </c>
      <c r="M370" s="788">
        <f>VLOOKUP($B370,'[52]Експорт АПК кг'!$A$3:$DF$1169,M$320)/10^3</f>
        <v>28.773799999999998</v>
      </c>
      <c r="N370" s="788">
        <f>VLOOKUP($B370,'[52]Експорт АПК кг'!$A$3:$DF$1169,N$320)/10^3</f>
        <v>50.517249999999997</v>
      </c>
      <c r="O370" s="788">
        <f>VLOOKUP($B370,'[52]Експорт АПК кг'!$A$3:$DF$1169,O$320)/10^3</f>
        <v>39.779000000000003</v>
      </c>
      <c r="P370" s="788">
        <f>VLOOKUP($B370,'[52]Експорт АПК кг'!$A$3:$DF$1169,P$320)/10^3</f>
        <v>1.5409999999999999</v>
      </c>
      <c r="Q370" s="788">
        <f>VLOOKUP($B370,'[52]Експорт АПК кг'!$A$3:$DF$1169,Q$320)/10^3</f>
        <v>6.3259999999999996</v>
      </c>
      <c r="R370" s="788">
        <f>VLOOKUP($B370,'[52]Експорт АПК кг'!$A$3:$DF$1169,R$320)/10^3</f>
        <v>8.8552499999999998</v>
      </c>
      <c r="S370" s="788">
        <f>VLOOKUP($B370,'[52]Експорт АПК кг'!$A$3:$DF$1169,S$320)/10^3</f>
        <v>6.5330000000000004</v>
      </c>
      <c r="T370" s="788">
        <f>VLOOKUP($B370,'[52]Експорт АПК кг'!$A$3:$DF$1169,T$320)/10^3</f>
        <v>13.45505</v>
      </c>
      <c r="U370" s="788">
        <f>VLOOKUP($B370,'[52]Експорт АПК кг'!$A$3:$DF$1169,U$320)/10^3</f>
        <v>12.29074</v>
      </c>
      <c r="V370" s="788">
        <f>VLOOKUP($B370,'[52]Експорт АПК кг'!$A$3:$DF$1169,V$320)/10^3</f>
        <v>7.53</v>
      </c>
      <c r="W370" s="788">
        <f>VLOOKUP($B370,'[52]Експорт АПК кг'!$A$3:$DF$1169,W$320)/10^3</f>
        <v>18.71706</v>
      </c>
      <c r="X370" s="788">
        <f>VLOOKUP($B370,'[52]Експорт АПК кг'!$A$3:$DF$1169,X$320)/10^3</f>
        <v>18.215400000000002</v>
      </c>
      <c r="Y370" s="788">
        <f>VLOOKUP($B370,'[52]Експорт АПК кг'!$A$3:$DF$1169,Y$320)/10^3</f>
        <v>26.954900000000002</v>
      </c>
      <c r="Z370" s="788">
        <f>VLOOKUP($B370,'[52]Експорт АПК кг'!$A$3:$DF$1169,Z$320)/10^3</f>
        <v>15.9924</v>
      </c>
      <c r="AA370" s="788">
        <f>VLOOKUP($B370,'[52]Експорт АПК кг'!$A$3:$DF$1169,AA$320)/10^3</f>
        <v>38.032400000000003</v>
      </c>
      <c r="AB370" s="788">
        <f>VLOOKUP($B370,'[52]Експорт АПК кг'!$A$3:$DF$1169,AB$320)/10^3</f>
        <v>33.280500000000004</v>
      </c>
      <c r="AC370" s="788">
        <f>VLOOKUP($B370,'[52]Експорт АПК кг'!$A$3:$DF$1169,AC$320)/10^3</f>
        <v>37.461980000000004</v>
      </c>
      <c r="AD370" s="700"/>
      <c r="AE370" s="700"/>
      <c r="AF370" s="700"/>
      <c r="AG370" s="700"/>
      <c r="AH370" s="700"/>
      <c r="AI370" s="700"/>
      <c r="AJ370" s="700"/>
      <c r="AK370" s="700"/>
      <c r="AL370" s="700"/>
      <c r="AM370" s="700"/>
      <c r="AN370" s="700"/>
      <c r="AO370" s="700"/>
      <c r="AP370" s="700"/>
      <c r="AQ370" s="700"/>
      <c r="AR370" s="700" t="s">
        <v>1303</v>
      </c>
      <c r="AS370" s="798">
        <f>SUM(AS367:AS369)</f>
        <v>26.136336385069999</v>
      </c>
      <c r="AT370" s="798">
        <f>SUM(AT367:AT369)</f>
        <v>35.597324826670004</v>
      </c>
      <c r="AU370" s="798">
        <f>SUM(AU367:AU369)</f>
        <v>29.186679434029998</v>
      </c>
      <c r="AV370" s="700"/>
      <c r="AW370" s="700"/>
      <c r="AX370" s="700"/>
      <c r="AY370" s="700"/>
      <c r="AZ370" s="700"/>
      <c r="BA370" s="1385" t="s">
        <v>1455</v>
      </c>
      <c r="BB370" s="1385"/>
      <c r="BC370" s="1385"/>
      <c r="BD370" s="1385"/>
      <c r="BE370" s="1385"/>
      <c r="BF370" s="1385"/>
    </row>
    <row r="371" spans="1:58" ht="18.75">
      <c r="A371" s="700">
        <v>1</v>
      </c>
      <c r="B371" s="700" t="str">
        <f t="shared" si="33"/>
        <v>0701</v>
      </c>
      <c r="C371" s="787" t="s">
        <v>1415</v>
      </c>
      <c r="D371" s="788">
        <f>VLOOKUP($B371,'[52]Експорт АПК кг'!$A$3:$DF$1169,D$320)/10^3</f>
        <v>730.87284</v>
      </c>
      <c r="E371" s="788">
        <f>VLOOKUP($B371,'[52]Експорт АПК кг'!$A$3:$DF$1169,E$320)/10^3</f>
        <v>783.89453000000003</v>
      </c>
      <c r="F371" s="788">
        <f>VLOOKUP($B371,'[52]Експорт АПК кг'!$A$3:$DF$1169,F$320)/10^3</f>
        <v>406.18839000000003</v>
      </c>
      <c r="G371" s="788">
        <f>VLOOKUP($B371,'[52]Експорт АПК кг'!$A$3:$DF$1169,G$320)/10^3</f>
        <v>213.38147000000001</v>
      </c>
      <c r="H371" s="788">
        <f>VLOOKUP($B371,'[52]Експорт АПК кг'!$A$3:$DF$1169,H$320)/10^3</f>
        <v>1521.6200100000001</v>
      </c>
      <c r="I371" s="788">
        <f>VLOOKUP($B371,'[52]Експорт АПК кг'!$A$3:$DF$1169,I$320)/10^3</f>
        <v>1401.37374</v>
      </c>
      <c r="J371" s="788">
        <f>VLOOKUP($B371,'[52]Експорт АПК кг'!$A$3:$DF$1169,J$320)/10^3</f>
        <v>426.5163</v>
      </c>
      <c r="K371" s="788">
        <f>VLOOKUP($B371,'[52]Експорт АПК кг'!$A$3:$DF$1169,K$320)/10^3</f>
        <v>41.403400000000005</v>
      </c>
      <c r="L371" s="788">
        <f>VLOOKUP($B371,'[52]Експорт АПК кг'!$A$3:$DF$1169,L$320)/10^3</f>
        <v>36.165639999999996</v>
      </c>
      <c r="M371" s="788">
        <f>VLOOKUP($B371,'[52]Експорт АПК кг'!$A$3:$DF$1169,M$320)/10^3</f>
        <v>103.61671000000001</v>
      </c>
      <c r="N371" s="788">
        <f>VLOOKUP($B371,'[52]Експорт АПК кг'!$A$3:$DF$1169,N$320)/10^3</f>
        <v>45.714129999999997</v>
      </c>
      <c r="O371" s="788">
        <f>VLOOKUP($B371,'[52]Експорт АПК кг'!$A$3:$DF$1169,O$320)/10^3</f>
        <v>17.181799999999999</v>
      </c>
      <c r="P371" s="788">
        <f>VLOOKUP($B371,'[52]Експорт АПК кг'!$A$3:$DF$1169,P$320)/10^3</f>
        <v>73.871719999999996</v>
      </c>
      <c r="Q371" s="788">
        <f>VLOOKUP($B371,'[52]Експорт АПК кг'!$A$3:$DF$1169,Q$320)/10^3</f>
        <v>205.77986999999999</v>
      </c>
      <c r="R371" s="788">
        <f>VLOOKUP($B371,'[52]Експорт АПК кг'!$A$3:$DF$1169,R$320)/10^3</f>
        <v>74.689300000000003</v>
      </c>
      <c r="S371" s="788">
        <f>VLOOKUP($B371,'[52]Експорт АПК кг'!$A$3:$DF$1169,S$320)/10^3</f>
        <v>20.063800000000001</v>
      </c>
      <c r="T371" s="788">
        <f>VLOOKUP($B371,'[52]Експорт АПК кг'!$A$3:$DF$1169,T$320)/10^3</f>
        <v>142.89095</v>
      </c>
      <c r="U371" s="788">
        <f>VLOOKUP($B371,'[52]Експорт АПК кг'!$A$3:$DF$1169,U$320)/10^3</f>
        <v>817.6956899999999</v>
      </c>
      <c r="V371" s="788">
        <f>VLOOKUP($B371,'[52]Експорт АПК кг'!$A$3:$DF$1169,V$320)/10^3</f>
        <v>1432.35375</v>
      </c>
      <c r="W371" s="788">
        <f>VLOOKUP($B371,'[52]Експорт АПК кг'!$A$3:$DF$1169,W$320)/10^3</f>
        <v>17.266009999999998</v>
      </c>
      <c r="X371" s="788">
        <f>VLOOKUP($B371,'[52]Експорт АПК кг'!$A$3:$DF$1169,X$320)/10^3</f>
        <v>34.252569999999999</v>
      </c>
      <c r="Y371" s="788">
        <f>VLOOKUP($B371,'[52]Експорт АПК кг'!$A$3:$DF$1169,Y$320)/10^3</f>
        <v>14.293700000000001</v>
      </c>
      <c r="Z371" s="788">
        <f>VLOOKUP($B371,'[52]Експорт АПК кг'!$A$3:$DF$1169,Z$320)/10^3</f>
        <v>15.99741</v>
      </c>
      <c r="AA371" s="788">
        <f>VLOOKUP($B371,'[52]Експорт АПК кг'!$A$3:$DF$1169,AA$320)/10^3</f>
        <v>16.817319999999999</v>
      </c>
      <c r="AB371" s="788">
        <f>VLOOKUP($B371,'[52]Експорт АПК кг'!$A$3:$DF$1169,AB$320)/10^3</f>
        <v>4.0716799999999997</v>
      </c>
      <c r="AC371" s="788">
        <f>VLOOKUP($B371,'[52]Експорт АПК кг'!$A$3:$DF$1169,AC$320)/10^3</f>
        <v>22.415080000000003</v>
      </c>
      <c r="AD371" s="700"/>
      <c r="AE371" s="700"/>
      <c r="AF371" s="700"/>
      <c r="AG371" s="700"/>
      <c r="AH371" s="700"/>
      <c r="AI371" s="700"/>
      <c r="AJ371" s="700"/>
      <c r="AK371" s="700"/>
      <c r="AL371" s="700"/>
      <c r="AM371" s="700"/>
      <c r="AN371" s="700"/>
      <c r="AO371" s="700"/>
      <c r="AP371" s="700"/>
      <c r="AQ371" s="700"/>
      <c r="AR371" s="700" t="s">
        <v>1456</v>
      </c>
      <c r="AS371" s="763">
        <f>AS367+AS368</f>
        <v>23.003849569869999</v>
      </c>
      <c r="AT371" s="763">
        <f>AT367+AT368</f>
        <v>30.504031934970001</v>
      </c>
      <c r="AU371" s="763">
        <f>AU367+AU368</f>
        <v>25.697104243409996</v>
      </c>
      <c r="AV371" s="774">
        <f>AV377*AV363</f>
        <v>33.086999999999996</v>
      </c>
      <c r="AW371" s="770">
        <f>AV371/AU371-1</f>
        <v>0.2875769848069607</v>
      </c>
      <c r="AX371" s="760">
        <f>AV371-AU371</f>
        <v>7.3898957565900005</v>
      </c>
      <c r="AY371" s="799">
        <v>4640.95</v>
      </c>
      <c r="AZ371" s="700"/>
      <c r="BA371" s="800">
        <f>AX371*AY371/1000</f>
        <v>34.29613671154636</v>
      </c>
      <c r="BB371" s="700"/>
      <c r="BC371" s="700"/>
      <c r="BD371" s="700"/>
      <c r="BE371" s="700"/>
      <c r="BF371" s="700"/>
    </row>
    <row r="372" spans="1:58" ht="18.75">
      <c r="A372" s="700">
        <v>1</v>
      </c>
      <c r="B372" s="700" t="str">
        <f t="shared" si="33"/>
        <v>0702</v>
      </c>
      <c r="C372" s="787" t="s">
        <v>1416</v>
      </c>
      <c r="D372" s="788">
        <f>VLOOKUP($B372,'[52]Експорт АПК кг'!$A$3:$DF$1169,D$320)/10^3</f>
        <v>139.57818</v>
      </c>
      <c r="E372" s="788">
        <f>VLOOKUP($B372,'[52]Експорт АПК кг'!$A$3:$DF$1169,E$320)/10^3</f>
        <v>128.95016999999999</v>
      </c>
      <c r="F372" s="788">
        <f>VLOOKUP($B372,'[52]Експорт АПК кг'!$A$3:$DF$1169,F$320)/10^3</f>
        <v>140.58139000000003</v>
      </c>
      <c r="G372" s="788">
        <f>VLOOKUP($B372,'[52]Експорт АПК кг'!$A$3:$DF$1169,G$320)/10^3</f>
        <v>259.51655999999997</v>
      </c>
      <c r="H372" s="788">
        <f>VLOOKUP($B372,'[52]Експорт АПК кг'!$A$3:$DF$1169,H$320)/10^3</f>
        <v>85.047380000000004</v>
      </c>
      <c r="I372" s="788">
        <f>VLOOKUP($B372,'[52]Експорт АПК кг'!$A$3:$DF$1169,I$320)/10^3</f>
        <v>215.70347000000001</v>
      </c>
      <c r="J372" s="788">
        <f>VLOOKUP($B372,'[52]Експорт АПК кг'!$A$3:$DF$1169,J$320)/10^3</f>
        <v>850.12486000000001</v>
      </c>
      <c r="K372" s="788">
        <f>VLOOKUP($B372,'[52]Експорт АПК кг'!$A$3:$DF$1169,K$320)/10^3</f>
        <v>1249.89481</v>
      </c>
      <c r="L372" s="788">
        <f>VLOOKUP($B372,'[52]Експорт АПК кг'!$A$3:$DF$1169,L$320)/10^3</f>
        <v>2966.7674200000001</v>
      </c>
      <c r="M372" s="788">
        <f>VLOOKUP($B372,'[52]Експорт АПК кг'!$A$3:$DF$1169,M$320)/10^3</f>
        <v>1854.80881</v>
      </c>
      <c r="N372" s="788">
        <f>VLOOKUP($B372,'[52]Експорт АПК кг'!$A$3:$DF$1169,N$320)/10^3</f>
        <v>710.26990999999998</v>
      </c>
      <c r="O372" s="788">
        <f>VLOOKUP($B372,'[52]Експорт АПК кг'!$A$3:$DF$1169,O$320)/10^3</f>
        <v>79.260859999999994</v>
      </c>
      <c r="P372" s="788">
        <f>VLOOKUP($B372,'[52]Експорт АПК кг'!$A$3:$DF$1169,P$320)/10^3</f>
        <v>95.335040000000006</v>
      </c>
      <c r="Q372" s="788">
        <f>VLOOKUP($B372,'[52]Експорт АПК кг'!$A$3:$DF$1169,Q$320)/10^3</f>
        <v>94.001310000000004</v>
      </c>
      <c r="R372" s="788">
        <f>VLOOKUP($B372,'[52]Експорт АПК кг'!$A$3:$DF$1169,R$320)/10^3</f>
        <v>83.830610000000007</v>
      </c>
      <c r="S372" s="788">
        <f>VLOOKUP($B372,'[52]Експорт АПК кг'!$A$3:$DF$1169,S$320)/10^3</f>
        <v>408.90659000000005</v>
      </c>
      <c r="T372" s="788">
        <f>VLOOKUP($B372,'[52]Експорт АПК кг'!$A$3:$DF$1169,T$320)/10^3</f>
        <v>109.09480000000001</v>
      </c>
      <c r="U372" s="788">
        <f>VLOOKUP($B372,'[52]Експорт АПК кг'!$A$3:$DF$1169,U$320)/10^3</f>
        <v>88.529939999999996</v>
      </c>
      <c r="V372" s="788">
        <f>VLOOKUP($B372,'[52]Експорт АПК кг'!$A$3:$DF$1169,V$320)/10^3</f>
        <v>393.11509999999998</v>
      </c>
      <c r="W372" s="788">
        <f>VLOOKUP($B372,'[52]Експорт АПК кг'!$A$3:$DF$1169,W$320)/10^3</f>
        <v>2780.6787799999997</v>
      </c>
      <c r="X372" s="788">
        <f>VLOOKUP($B372,'[52]Експорт АПК кг'!$A$3:$DF$1169,X$320)/10^3</f>
        <v>2539.5147200000001</v>
      </c>
      <c r="Y372" s="788">
        <f>VLOOKUP($B372,'[52]Експорт АПК кг'!$A$3:$DF$1169,Y$320)/10^3</f>
        <v>3360.28179</v>
      </c>
      <c r="Z372" s="788">
        <f>VLOOKUP($B372,'[52]Експорт АПК кг'!$A$3:$DF$1169,Z$320)/10^3</f>
        <v>393.96115000000003</v>
      </c>
      <c r="AA372" s="788">
        <f>VLOOKUP($B372,'[52]Експорт АПК кг'!$A$3:$DF$1169,AA$320)/10^3</f>
        <v>121.17761</v>
      </c>
      <c r="AB372" s="788">
        <f>VLOOKUP($B372,'[52]Експорт АПК кг'!$A$3:$DF$1169,AB$320)/10^3</f>
        <v>195.76535000000001</v>
      </c>
      <c r="AC372" s="788">
        <f>VLOOKUP($B372,'[52]Експорт АПК кг'!$A$3:$DF$1169,AC$320)/10^3</f>
        <v>238.73151000000001</v>
      </c>
      <c r="AD372" s="700"/>
      <c r="AE372" s="700"/>
      <c r="AF372" s="700"/>
      <c r="AG372" s="700"/>
      <c r="AH372" s="700"/>
      <c r="AI372" s="700"/>
      <c r="AJ372" s="700"/>
      <c r="AK372" s="700"/>
      <c r="AL372" s="700"/>
      <c r="AM372" s="700"/>
      <c r="AN372" s="700"/>
      <c r="AO372" s="700"/>
      <c r="AP372" s="700"/>
      <c r="AQ372" s="700"/>
      <c r="AR372" s="700" t="s">
        <v>1457</v>
      </c>
      <c r="AS372" s="754">
        <f>AS369</f>
        <v>3.1324868152000001</v>
      </c>
      <c r="AT372" s="754">
        <f>AT369</f>
        <v>5.0932928917</v>
      </c>
      <c r="AU372" s="754">
        <f>AU369</f>
        <v>3.4895751906200005</v>
      </c>
      <c r="AV372" s="774">
        <f>AV378*AV364</f>
        <v>5.5919999999999996</v>
      </c>
      <c r="AW372" s="770">
        <f>AV372/AU372-1</f>
        <v>0.60248732138838279</v>
      </c>
      <c r="AX372" s="760">
        <f>AV372-AU372</f>
        <v>2.1024248093799991</v>
      </c>
      <c r="AY372" s="801">
        <v>10256.266666666665</v>
      </c>
      <c r="AZ372" s="700"/>
      <c r="BA372" s="800">
        <f>AX372*AY372/1000</f>
        <v>21.563029491617101</v>
      </c>
      <c r="BB372" s="700"/>
      <c r="BC372" s="700"/>
      <c r="BD372" s="700"/>
      <c r="BE372" s="700"/>
      <c r="BF372" s="700"/>
    </row>
    <row r="373" spans="1:58" ht="24">
      <c r="A373" s="700">
        <v>1</v>
      </c>
      <c r="B373" s="700" t="str">
        <f t="shared" si="33"/>
        <v>0703</v>
      </c>
      <c r="C373" s="787" t="s">
        <v>1417</v>
      </c>
      <c r="D373" s="788">
        <f>VLOOKUP($B373,'[52]Експорт АПК кг'!$A$3:$DF$1169,D$320)/10^3</f>
        <v>170.95479999999998</v>
      </c>
      <c r="E373" s="788">
        <f>VLOOKUP($B373,'[52]Експорт АПК кг'!$A$3:$DF$1169,E$320)/10^3</f>
        <v>104.01843</v>
      </c>
      <c r="F373" s="788">
        <f>VLOOKUP($B373,'[52]Експорт АПК кг'!$A$3:$DF$1169,F$320)/10^3</f>
        <v>239.45742000000001</v>
      </c>
      <c r="G373" s="788">
        <f>VLOOKUP($B373,'[52]Експорт АПК кг'!$A$3:$DF$1169,G$320)/10^3</f>
        <v>50.338629999999995</v>
      </c>
      <c r="H373" s="788">
        <f>VLOOKUP($B373,'[52]Експорт АПК кг'!$A$3:$DF$1169,H$320)/10^3</f>
        <v>1.94109</v>
      </c>
      <c r="I373" s="788">
        <f>VLOOKUP($B373,'[52]Експорт АПК кг'!$A$3:$DF$1169,I$320)/10^3</f>
        <v>3304.8324400000001</v>
      </c>
      <c r="J373" s="788">
        <f>VLOOKUP($B373,'[52]Експорт АПК кг'!$A$3:$DF$1169,J$320)/10^3</f>
        <v>4468.4522300000008</v>
      </c>
      <c r="K373" s="788">
        <f>VLOOKUP($B373,'[52]Експорт АПК кг'!$A$3:$DF$1169,K$320)/10^3</f>
        <v>1385.2003</v>
      </c>
      <c r="L373" s="788">
        <f>VLOOKUP($B373,'[52]Експорт АПК кг'!$A$3:$DF$1169,L$320)/10^3</f>
        <v>449.98635999999999</v>
      </c>
      <c r="M373" s="788">
        <f>VLOOKUP($B373,'[52]Експорт АПК кг'!$A$3:$DF$1169,M$320)/10^3</f>
        <v>415.07583</v>
      </c>
      <c r="N373" s="788">
        <f>VLOOKUP($B373,'[52]Експорт АПК кг'!$A$3:$DF$1169,N$320)/10^3</f>
        <v>636.78635999999995</v>
      </c>
      <c r="O373" s="788">
        <f>VLOOKUP($B373,'[52]Експорт АПК кг'!$A$3:$DF$1169,O$320)/10^3</f>
        <v>2547.1060899999998</v>
      </c>
      <c r="P373" s="788">
        <f>VLOOKUP($B373,'[52]Експорт АПК кг'!$A$3:$DF$1169,P$320)/10^3</f>
        <v>2938.2967699999999</v>
      </c>
      <c r="Q373" s="788">
        <f>VLOOKUP($B373,'[52]Експорт АПК кг'!$A$3:$DF$1169,Q$320)/10^3</f>
        <v>2470.4757400000003</v>
      </c>
      <c r="R373" s="788">
        <f>VLOOKUP($B373,'[52]Експорт АПК кг'!$A$3:$DF$1169,R$320)/10^3</f>
        <v>2581.6079599999998</v>
      </c>
      <c r="S373" s="788">
        <f>VLOOKUP($B373,'[52]Експорт АПК кг'!$A$3:$DF$1169,S$320)/10^3</f>
        <v>1055.9060900000002</v>
      </c>
      <c r="T373" s="788">
        <f>VLOOKUP($B373,'[52]Експорт АПК кг'!$A$3:$DF$1169,T$320)/10^3</f>
        <v>98.48490000000001</v>
      </c>
      <c r="U373" s="788">
        <f>VLOOKUP($B373,'[52]Експорт АПК кг'!$A$3:$DF$1169,U$320)/10^3</f>
        <v>686.84352000000001</v>
      </c>
      <c r="V373" s="788">
        <f>VLOOKUP($B373,'[52]Експорт АПК кг'!$A$3:$DF$1169,V$320)/10^3</f>
        <v>2573.5286499999997</v>
      </c>
      <c r="W373" s="788">
        <f>VLOOKUP($B373,'[52]Експорт АПК кг'!$A$3:$DF$1169,W$320)/10^3</f>
        <v>604.88053000000002</v>
      </c>
      <c r="X373" s="788">
        <f>VLOOKUP($B373,'[52]Експорт АПК кг'!$A$3:$DF$1169,X$320)/10^3</f>
        <v>718.87270000000012</v>
      </c>
      <c r="Y373" s="788">
        <f>VLOOKUP($B373,'[52]Експорт АПК кг'!$A$3:$DF$1169,Y$320)/10^3</f>
        <v>1870.7700300000001</v>
      </c>
      <c r="Z373" s="788">
        <f>VLOOKUP($B373,'[52]Експорт АПК кг'!$A$3:$DF$1169,Z$320)/10^3</f>
        <v>3842.9038799999998</v>
      </c>
      <c r="AA373" s="788">
        <f>VLOOKUP($B373,'[52]Експорт АПК кг'!$A$3:$DF$1169,AA$320)/10^3</f>
        <v>4898.2803800000002</v>
      </c>
      <c r="AB373" s="788">
        <f>VLOOKUP($B373,'[52]Експорт АПК кг'!$A$3:$DF$1169,AB$320)/10^3</f>
        <v>2954.4199199999998</v>
      </c>
      <c r="AC373" s="788">
        <f>VLOOKUP($B373,'[52]Експорт АПК кг'!$A$3:$DF$1169,AC$320)/10^3</f>
        <v>3779.9972499999999</v>
      </c>
      <c r="AD373" s="700"/>
      <c r="AE373" s="700"/>
      <c r="AF373" s="700"/>
      <c r="AG373" s="700"/>
      <c r="AH373" s="700"/>
      <c r="AI373" s="700"/>
      <c r="AJ373" s="700"/>
      <c r="AK373" s="700"/>
      <c r="AL373" s="700"/>
      <c r="AM373" s="700"/>
      <c r="AN373" s="700"/>
      <c r="AO373" s="700"/>
      <c r="AP373" s="700"/>
      <c r="AQ373" s="700"/>
      <c r="AR373" s="700"/>
      <c r="AS373" s="700"/>
      <c r="AT373" s="700"/>
      <c r="AU373" s="700"/>
      <c r="AV373" s="700"/>
      <c r="AW373" s="700"/>
      <c r="AX373" s="802"/>
      <c r="AY373" s="700"/>
      <c r="AZ373" s="700"/>
      <c r="BA373" s="803">
        <f>BA372+BA371</f>
        <v>55.859166203163461</v>
      </c>
      <c r="BB373" s="804">
        <f>BA373/(BD364+BE364)</f>
        <v>1.8641536447266883E-2</v>
      </c>
      <c r="BC373" s="700"/>
      <c r="BD373" s="700"/>
      <c r="BE373" s="700"/>
      <c r="BF373" s="700"/>
    </row>
    <row r="374" spans="1:58" ht="18">
      <c r="A374" s="700">
        <v>1</v>
      </c>
      <c r="B374" s="700" t="str">
        <f t="shared" si="33"/>
        <v>0704</v>
      </c>
      <c r="C374" s="787" t="s">
        <v>1418</v>
      </c>
      <c r="D374" s="788">
        <f>VLOOKUP($B374,'[52]Експорт АПК кг'!$A$3:$DF$1169,D$320)/10^3</f>
        <v>1646.42328</v>
      </c>
      <c r="E374" s="788">
        <f>VLOOKUP($B374,'[52]Експорт АПК кг'!$A$3:$DF$1169,E$320)/10^3</f>
        <v>2915.17929</v>
      </c>
      <c r="F374" s="788">
        <f>VLOOKUP($B374,'[52]Експорт АПК кг'!$A$3:$DF$1169,F$320)/10^3</f>
        <v>1836.19274</v>
      </c>
      <c r="G374" s="788">
        <f>VLOOKUP($B374,'[52]Експорт АПК кг'!$A$3:$DF$1169,G$320)/10^3</f>
        <v>795.44033000000013</v>
      </c>
      <c r="H374" s="788">
        <f>VLOOKUP($B374,'[52]Експорт АПК кг'!$A$3:$DF$1169,H$320)/10^3</f>
        <v>610.29512999999997</v>
      </c>
      <c r="I374" s="788">
        <f>VLOOKUP($B374,'[52]Експорт АПК кг'!$A$3:$DF$1169,I$320)/10^3</f>
        <v>829.65922999999998</v>
      </c>
      <c r="J374" s="788">
        <f>VLOOKUP($B374,'[52]Експорт АПК кг'!$A$3:$DF$1169,J$320)/10^3</f>
        <v>619.73476000000005</v>
      </c>
      <c r="K374" s="788">
        <f>VLOOKUP($B374,'[52]Експорт АПК кг'!$A$3:$DF$1169,K$320)/10^3</f>
        <v>312.59889000000004</v>
      </c>
      <c r="L374" s="788">
        <f>VLOOKUP($B374,'[52]Експорт АПК кг'!$A$3:$DF$1169,L$320)/10^3</f>
        <v>96.720389999999995</v>
      </c>
      <c r="M374" s="788">
        <f>VLOOKUP($B374,'[52]Експорт АПК кг'!$A$3:$DF$1169,M$320)/10^3</f>
        <v>112.12973</v>
      </c>
      <c r="N374" s="788">
        <f>VLOOKUP($B374,'[52]Експорт АПК кг'!$A$3:$DF$1169,N$320)/10^3</f>
        <v>195.89057</v>
      </c>
      <c r="O374" s="788">
        <f>VLOOKUP($B374,'[52]Експорт АПК кг'!$A$3:$DF$1169,O$320)/10^3</f>
        <v>541.36959999999999</v>
      </c>
      <c r="P374" s="788">
        <f>VLOOKUP($B374,'[52]Експорт АПК кг'!$A$3:$DF$1169,P$320)/10^3</f>
        <v>851.35901999999999</v>
      </c>
      <c r="Q374" s="788">
        <f>VLOOKUP($B374,'[52]Експорт АПК кг'!$A$3:$DF$1169,Q$320)/10^3</f>
        <v>1028.04216</v>
      </c>
      <c r="R374" s="788">
        <f>VLOOKUP($B374,'[52]Експорт АПК кг'!$A$3:$DF$1169,R$320)/10^3</f>
        <v>991.24221</v>
      </c>
      <c r="S374" s="788">
        <f>VLOOKUP($B374,'[52]Експорт АПК кг'!$A$3:$DF$1169,S$320)/10^3</f>
        <v>311.95195000000001</v>
      </c>
      <c r="T374" s="788">
        <f>VLOOKUP($B374,'[52]Експорт АПК кг'!$A$3:$DF$1169,T$320)/10^3</f>
        <v>221.91891000000001</v>
      </c>
      <c r="U374" s="788">
        <f>VLOOKUP($B374,'[52]Експорт АПК кг'!$A$3:$DF$1169,U$320)/10^3</f>
        <v>289.28363999999999</v>
      </c>
      <c r="V374" s="788">
        <f>VLOOKUP($B374,'[52]Експорт АПК кг'!$A$3:$DF$1169,V$320)/10^3</f>
        <v>1.5483900000000002</v>
      </c>
      <c r="W374" s="788">
        <f>VLOOKUP($B374,'[52]Експорт АПК кг'!$A$3:$DF$1169,W$320)/10^3</f>
        <v>4.3778100000000002</v>
      </c>
      <c r="X374" s="788">
        <f>VLOOKUP($B374,'[52]Експорт АПК кг'!$A$3:$DF$1169,X$320)/10^3</f>
        <v>34.273180000000004</v>
      </c>
      <c r="Y374" s="788">
        <f>VLOOKUP($B374,'[52]Експорт АПК кг'!$A$3:$DF$1169,Y$320)/10^3</f>
        <v>66.084710000000001</v>
      </c>
      <c r="Z374" s="788">
        <f>VLOOKUP($B374,'[52]Експорт АПК кг'!$A$3:$DF$1169,Z$320)/10^3</f>
        <v>277.27019999999999</v>
      </c>
      <c r="AA374" s="788">
        <f>VLOOKUP($B374,'[52]Експорт АПК кг'!$A$3:$DF$1169,AA$320)/10^3</f>
        <v>743.58397000000002</v>
      </c>
      <c r="AB374" s="788">
        <f>VLOOKUP($B374,'[52]Експорт АПК кг'!$A$3:$DF$1169,AB$320)/10^3</f>
        <v>1164.1898999999999</v>
      </c>
      <c r="AC374" s="788">
        <f>VLOOKUP($B374,'[52]Експорт АПК кг'!$A$3:$DF$1169,AC$320)/10^3</f>
        <v>1051.9339499999999</v>
      </c>
      <c r="AD374" s="700"/>
      <c r="AE374" s="700"/>
      <c r="AF374" s="700"/>
      <c r="AG374" s="700"/>
      <c r="AH374" s="700"/>
      <c r="AI374" s="700"/>
      <c r="AJ374" s="700"/>
      <c r="AK374" s="700"/>
      <c r="AL374" s="700"/>
      <c r="AM374" s="700"/>
      <c r="AN374" s="700"/>
      <c r="AO374" s="700"/>
      <c r="AP374" s="700"/>
      <c r="AQ374" s="700"/>
      <c r="AR374" s="700"/>
      <c r="AS374" s="700"/>
      <c r="AT374" s="700"/>
      <c r="AU374" s="700"/>
      <c r="AV374" s="700"/>
      <c r="AW374" s="700"/>
      <c r="AX374" s="700"/>
      <c r="AY374" s="700"/>
      <c r="AZ374" s="700"/>
      <c r="BA374" s="700"/>
      <c r="BB374" s="700"/>
      <c r="BC374" s="700"/>
      <c r="BD374" s="700"/>
      <c r="BE374" s="700"/>
      <c r="BF374" s="700"/>
    </row>
    <row r="375" spans="1:58" ht="18">
      <c r="A375" s="700">
        <v>1</v>
      </c>
      <c r="B375" s="700" t="str">
        <f t="shared" si="33"/>
        <v>0705</v>
      </c>
      <c r="C375" s="787" t="s">
        <v>1419</v>
      </c>
      <c r="D375" s="788">
        <f>VLOOKUP($B375,'[52]Експорт АПК кг'!$A$3:$DF$1169,D$320)/10^3</f>
        <v>6.6390000000000005E-2</v>
      </c>
      <c r="E375" s="788">
        <f>VLOOKUP($B375,'[52]Експорт АПК кг'!$A$3:$DF$1169,E$320)/10^3</f>
        <v>0.10821</v>
      </c>
      <c r="F375" s="788">
        <f>VLOOKUP($B375,'[52]Експорт АПК кг'!$A$3:$DF$1169,F$320)/10^3</f>
        <v>5.2440000000000001E-2</v>
      </c>
      <c r="G375" s="788">
        <f>VLOOKUP($B375,'[52]Експорт АПК кг'!$A$3:$DF$1169,G$320)/10^3</f>
        <v>0.21906</v>
      </c>
      <c r="H375" s="788">
        <f>VLOOKUP($B375,'[52]Експорт АПК кг'!$A$3:$DF$1169,H$320)/10^3</f>
        <v>6.2659999999999993E-2</v>
      </c>
      <c r="I375" s="788">
        <f>VLOOKUP($B375,'[52]Експорт АПК кг'!$A$3:$DF$1169,I$320)/10^3</f>
        <v>9.5840000000000009E-2</v>
      </c>
      <c r="J375" s="788">
        <f>VLOOKUP($B375,'[52]Експорт АПК кг'!$A$3:$DF$1169,J$320)/10^3</f>
        <v>9.5049999999999996E-2</v>
      </c>
      <c r="K375" s="788">
        <f>VLOOKUP($B375,'[52]Експорт АПК кг'!$A$3:$DF$1169,K$320)/10^3</f>
        <v>0.20824999999999999</v>
      </c>
      <c r="L375" s="788">
        <f>VLOOKUP($B375,'[52]Експорт АПК кг'!$A$3:$DF$1169,L$320)/10^3</f>
        <v>9.289E-2</v>
      </c>
      <c r="M375" s="788">
        <f>VLOOKUP($B375,'[52]Експорт АПК кг'!$A$3:$DF$1169,M$320)/10^3</f>
        <v>6.4340000000000008E-2</v>
      </c>
      <c r="N375" s="788">
        <f>VLOOKUP($B375,'[52]Експорт АПК кг'!$A$3:$DF$1169,N$320)/10^3</f>
        <v>0.12329000000000001</v>
      </c>
      <c r="O375" s="788">
        <f>VLOOKUP($B375,'[52]Експорт АПК кг'!$A$3:$DF$1169,O$320)/10^3</f>
        <v>4.5179999999999998E-2</v>
      </c>
      <c r="P375" s="788">
        <f>VLOOKUP($B375,'[52]Експорт АПК кг'!$A$3:$DF$1169,P$320)/10^3</f>
        <v>3.0769999999999999E-2</v>
      </c>
      <c r="Q375" s="788">
        <f>VLOOKUP($B375,'[52]Експорт АПК кг'!$A$3:$DF$1169,Q$320)/10^3</f>
        <v>5.7489999999999999E-2</v>
      </c>
      <c r="R375" s="788">
        <f>VLOOKUP($B375,'[52]Експорт АПК кг'!$A$3:$DF$1169,R$320)/10^3</f>
        <v>9.3700000000000006E-2</v>
      </c>
      <c r="S375" s="788">
        <f>VLOOKUP($B375,'[52]Експорт АПК кг'!$A$3:$DF$1169,S$320)/10^3</f>
        <v>6.3200000000000006E-2</v>
      </c>
      <c r="T375" s="788">
        <f>VLOOKUP($B375,'[52]Експорт АПК кг'!$A$3:$DF$1169,T$320)/10^3</f>
        <v>5.7070000000000003E-2</v>
      </c>
      <c r="U375" s="788">
        <f>VLOOKUP($B375,'[52]Експорт АПК кг'!$A$3:$DF$1169,U$320)/10^3</f>
        <v>0.10862999999999999</v>
      </c>
      <c r="V375" s="788">
        <f>VLOOKUP($B375,'[52]Експорт АПК кг'!$A$3:$DF$1169,V$320)/10^3</f>
        <v>0.11953</v>
      </c>
      <c r="W375" s="788">
        <f>VLOOKUP($B375,'[52]Експорт АПК кг'!$A$3:$DF$1169,W$320)/10^3</f>
        <v>0.18975999999999998</v>
      </c>
      <c r="X375" s="788">
        <f>VLOOKUP($B375,'[52]Експорт АПК кг'!$A$3:$DF$1169,X$320)/10^3</f>
        <v>9.4730000000000009E-2</v>
      </c>
      <c r="Y375" s="788">
        <f>VLOOKUP($B375,'[52]Експорт АПК кг'!$A$3:$DF$1169,Y$320)/10^3</f>
        <v>1.6012500000000001</v>
      </c>
      <c r="Z375" s="788">
        <f>VLOOKUP($B375,'[52]Експорт АПК кг'!$A$3:$DF$1169,Z$320)/10^3</f>
        <v>1.5168900000000001</v>
      </c>
      <c r="AA375" s="788">
        <f>VLOOKUP($B375,'[52]Експорт АПК кг'!$A$3:$DF$1169,AA$320)/10^3</f>
        <v>4.3299999999999998E-2</v>
      </c>
      <c r="AB375" s="788">
        <f>VLOOKUP($B375,'[52]Експорт АПК кг'!$A$3:$DF$1169,AB$320)/10^3</f>
        <v>8.1079999999999999E-2</v>
      </c>
      <c r="AC375" s="788">
        <f>VLOOKUP($B375,'[52]Експорт АПК кг'!$A$3:$DF$1169,AC$320)/10^3</f>
        <v>0.10255</v>
      </c>
      <c r="AD375" s="700"/>
      <c r="AE375" s="700"/>
      <c r="AF375" s="700"/>
      <c r="AG375" s="700"/>
      <c r="AH375" s="700"/>
      <c r="AI375" s="700"/>
      <c r="AJ375" s="700"/>
      <c r="AK375" s="700"/>
      <c r="AL375" s="700"/>
      <c r="AM375" s="700"/>
      <c r="AN375" s="700"/>
      <c r="AO375" s="700"/>
      <c r="AP375" s="700"/>
      <c r="AQ375" s="700"/>
      <c r="AR375" s="805" t="s">
        <v>1458</v>
      </c>
      <c r="AS375" s="700"/>
      <c r="AT375" s="700"/>
      <c r="AU375" s="700"/>
      <c r="AV375" s="700"/>
      <c r="AW375" s="700"/>
      <c r="AX375" s="700"/>
      <c r="AY375" s="700"/>
      <c r="AZ375" s="700"/>
      <c r="BA375" s="700"/>
      <c r="BB375" s="806">
        <f>BA373/(BD364+BE364+BC364+BB364)</f>
        <v>1.078043506320275E-2</v>
      </c>
      <c r="BC375" s="700"/>
      <c r="BD375" s="700"/>
      <c r="BE375" s="700"/>
      <c r="BF375" s="700"/>
    </row>
    <row r="376" spans="1:58" ht="18">
      <c r="A376" s="700">
        <v>1</v>
      </c>
      <c r="B376" s="700" t="str">
        <f t="shared" si="33"/>
        <v>0706</v>
      </c>
      <c r="C376" s="787" t="s">
        <v>1420</v>
      </c>
      <c r="D376" s="788">
        <f>VLOOKUP($B376,'[52]Експорт АПК кг'!$A$3:$DF$1169,D$320)/10^3</f>
        <v>188.05329999999998</v>
      </c>
      <c r="E376" s="788">
        <f>VLOOKUP($B376,'[52]Експорт АПК кг'!$A$3:$DF$1169,E$320)/10^3</f>
        <v>127.61619999999999</v>
      </c>
      <c r="F376" s="788">
        <f>VLOOKUP($B376,'[52]Експорт АПК кг'!$A$3:$DF$1169,F$320)/10^3</f>
        <v>237.89003</v>
      </c>
      <c r="G376" s="788">
        <f>VLOOKUP($B376,'[52]Експорт АПК кг'!$A$3:$DF$1169,G$320)/10^3</f>
        <v>369.52672999999999</v>
      </c>
      <c r="H376" s="788">
        <f>VLOOKUP($B376,'[52]Експорт АПК кг'!$A$3:$DF$1169,H$320)/10^3</f>
        <v>194.75224</v>
      </c>
      <c r="I376" s="788">
        <f>VLOOKUP($B376,'[52]Експорт АПК кг'!$A$3:$DF$1169,I$320)/10^3</f>
        <v>79.909410000000008</v>
      </c>
      <c r="J376" s="788">
        <f>VLOOKUP($B376,'[52]Експорт АПК кг'!$A$3:$DF$1169,J$320)/10^3</f>
        <v>154.55866</v>
      </c>
      <c r="K376" s="788">
        <f>VLOOKUP($B376,'[52]Експорт АПК кг'!$A$3:$DF$1169,K$320)/10^3</f>
        <v>65.526839999999993</v>
      </c>
      <c r="L376" s="788">
        <f>VLOOKUP($B376,'[52]Експорт АПК кг'!$A$3:$DF$1169,L$320)/10^3</f>
        <v>95.649509999999992</v>
      </c>
      <c r="M376" s="788">
        <f>VLOOKUP($B376,'[52]Експорт АПК кг'!$A$3:$DF$1169,M$320)/10^3</f>
        <v>345.16822999999999</v>
      </c>
      <c r="N376" s="788">
        <f>VLOOKUP($B376,'[52]Експорт АПК кг'!$A$3:$DF$1169,N$320)/10^3</f>
        <v>288.51276000000001</v>
      </c>
      <c r="O376" s="788">
        <f>VLOOKUP($B376,'[52]Експорт АПК кг'!$A$3:$DF$1169,O$320)/10^3</f>
        <v>160.23686999999998</v>
      </c>
      <c r="P376" s="788">
        <f>VLOOKUP($B376,'[52]Експорт АПК кг'!$A$3:$DF$1169,P$320)/10^3</f>
        <v>138.554</v>
      </c>
      <c r="Q376" s="788">
        <f>VLOOKUP($B376,'[52]Експорт АПК кг'!$A$3:$DF$1169,Q$320)/10^3</f>
        <v>259.96852000000001</v>
      </c>
      <c r="R376" s="788">
        <f>VLOOKUP($B376,'[52]Експорт АПК кг'!$A$3:$DF$1169,R$320)/10^3</f>
        <v>818.71564999999998</v>
      </c>
      <c r="S376" s="788">
        <f>VLOOKUP($B376,'[52]Експорт АПК кг'!$A$3:$DF$1169,S$320)/10^3</f>
        <v>878.81896999999992</v>
      </c>
      <c r="T376" s="788">
        <f>VLOOKUP($B376,'[52]Експорт АПК кг'!$A$3:$DF$1169,T$320)/10^3</f>
        <v>916.99062000000004</v>
      </c>
      <c r="U376" s="788">
        <f>VLOOKUP($B376,'[52]Експорт АПК кг'!$A$3:$DF$1169,U$320)/10^3</f>
        <v>394.61534</v>
      </c>
      <c r="V376" s="788">
        <f>VLOOKUP($B376,'[52]Експорт АПК кг'!$A$3:$DF$1169,V$320)/10^3</f>
        <v>407.62227000000001</v>
      </c>
      <c r="W376" s="788">
        <f>VLOOKUP($B376,'[52]Експорт АПК кг'!$A$3:$DF$1169,W$320)/10^3</f>
        <v>408.25119000000001</v>
      </c>
      <c r="X376" s="788">
        <f>VLOOKUP($B376,'[52]Експорт АПК кг'!$A$3:$DF$1169,X$320)/10^3</f>
        <v>482.62741000000011</v>
      </c>
      <c r="Y376" s="788">
        <f>VLOOKUP($B376,'[52]Експорт АПК кг'!$A$3:$DF$1169,Y$320)/10^3</f>
        <v>781.39068999999995</v>
      </c>
      <c r="Z376" s="788">
        <f>VLOOKUP($B376,'[52]Експорт АПК кг'!$A$3:$DF$1169,Z$320)/10^3</f>
        <v>519.75554999999997</v>
      </c>
      <c r="AA376" s="788">
        <f>VLOOKUP($B376,'[52]Експорт АПК кг'!$A$3:$DF$1169,AA$320)/10^3</f>
        <v>283.06536999999997</v>
      </c>
      <c r="AB376" s="788">
        <f>VLOOKUP($B376,'[52]Експорт АПК кг'!$A$3:$DF$1169,AB$320)/10^3</f>
        <v>136.24669</v>
      </c>
      <c r="AC376" s="788">
        <f>VLOOKUP($B376,'[52]Експорт АПК кг'!$A$3:$DF$1169,AC$320)/10^3</f>
        <v>145.53404999999998</v>
      </c>
      <c r="AD376" s="700"/>
      <c r="AE376" s="700"/>
      <c r="AF376" s="700"/>
      <c r="AG376" s="700"/>
      <c r="AH376" s="700"/>
      <c r="AI376" s="700"/>
      <c r="AJ376" s="700"/>
      <c r="AK376" s="700"/>
      <c r="AL376" s="700"/>
      <c r="AM376" s="700"/>
      <c r="AN376" s="700"/>
      <c r="AO376" s="700"/>
      <c r="AP376" s="700"/>
      <c r="AQ376" s="700"/>
      <c r="AR376" s="700" t="s">
        <v>1127</v>
      </c>
      <c r="AS376" s="770">
        <f>AS370/AS362</f>
        <v>0.2879814932740174</v>
      </c>
      <c r="AT376" s="770">
        <f>AT370/AT362</f>
        <v>0.37589572150654704</v>
      </c>
      <c r="AU376" s="770">
        <f>AU370/AU362</f>
        <v>0.35593511504914632</v>
      </c>
      <c r="AV376" s="700"/>
      <c r="AW376" s="700"/>
      <c r="AX376" s="700"/>
      <c r="AY376" s="700"/>
      <c r="AZ376" s="700"/>
      <c r="BA376" s="700"/>
      <c r="BB376" s="700"/>
      <c r="BC376" s="700"/>
      <c r="BD376" s="700"/>
      <c r="BE376" s="700"/>
      <c r="BF376" s="700"/>
    </row>
    <row r="377" spans="1:58" ht="18">
      <c r="A377" s="700">
        <v>1</v>
      </c>
      <c r="B377" s="700" t="str">
        <f t="shared" si="33"/>
        <v>0707</v>
      </c>
      <c r="C377" s="787" t="s">
        <v>1421</v>
      </c>
      <c r="D377" s="788">
        <f>VLOOKUP($B377,'[52]Експорт АПК кг'!$A$3:$DF$1169,D$320)/10^3</f>
        <v>220.74836999999999</v>
      </c>
      <c r="E377" s="788">
        <f>VLOOKUP($B377,'[52]Експорт АПК кг'!$A$3:$DF$1169,E$320)/10^3</f>
        <v>262.27724000000001</v>
      </c>
      <c r="F377" s="788">
        <f>VLOOKUP($B377,'[52]Експорт АПК кг'!$A$3:$DF$1169,F$320)/10^3</f>
        <v>42.586449999999999</v>
      </c>
      <c r="G377" s="788">
        <f>VLOOKUP($B377,'[52]Експорт АПК кг'!$A$3:$DF$1169,G$320)/10^3</f>
        <v>172.37645000000001</v>
      </c>
      <c r="H377" s="788">
        <f>VLOOKUP($B377,'[52]Експорт АПК кг'!$A$3:$DF$1169,H$320)/10^3</f>
        <v>265.22894000000002</v>
      </c>
      <c r="I377" s="788">
        <f>VLOOKUP($B377,'[52]Експорт АПК кг'!$A$3:$DF$1169,I$320)/10^3</f>
        <v>349.90656000000001</v>
      </c>
      <c r="J377" s="788">
        <f>VLOOKUP($B377,'[52]Експорт АПК кг'!$A$3:$DF$1169,J$320)/10^3</f>
        <v>533.48446999999999</v>
      </c>
      <c r="K377" s="788">
        <f>VLOOKUP($B377,'[52]Експорт АПК кг'!$A$3:$DF$1169,K$320)/10^3</f>
        <v>19.79571</v>
      </c>
      <c r="L377" s="788">
        <f>VLOOKUP($B377,'[52]Експорт АПК кг'!$A$3:$DF$1169,L$320)/10^3</f>
        <v>253.45284000000001</v>
      </c>
      <c r="M377" s="788">
        <f>VLOOKUP($B377,'[52]Експорт АПК кг'!$A$3:$DF$1169,M$320)/10^3</f>
        <v>801.88678000000004</v>
      </c>
      <c r="N377" s="788">
        <f>VLOOKUP($B377,'[52]Експорт АПК кг'!$A$3:$DF$1169,N$320)/10^3</f>
        <v>509.95996000000002</v>
      </c>
      <c r="O377" s="788">
        <f>VLOOKUP($B377,'[52]Експорт АПК кг'!$A$3:$DF$1169,O$320)/10^3</f>
        <v>394.12342999999998</v>
      </c>
      <c r="P377" s="788">
        <f>VLOOKUP($B377,'[52]Експорт АПК кг'!$A$3:$DF$1169,P$320)/10^3</f>
        <v>155.34834000000001</v>
      </c>
      <c r="Q377" s="788">
        <f>VLOOKUP($B377,'[52]Експорт АПК кг'!$A$3:$DF$1169,Q$320)/10^3</f>
        <v>275.03618</v>
      </c>
      <c r="R377" s="788">
        <f>VLOOKUP($B377,'[52]Експорт АПК кг'!$A$3:$DF$1169,R$320)/10^3</f>
        <v>302.97722999999996</v>
      </c>
      <c r="S377" s="788">
        <f>VLOOKUP($B377,'[52]Експорт АПК кг'!$A$3:$DF$1169,S$320)/10^3</f>
        <v>264.23809999999997</v>
      </c>
      <c r="T377" s="788">
        <f>VLOOKUP($B377,'[52]Експорт АПК кг'!$A$3:$DF$1169,T$320)/10^3</f>
        <v>226.23476000000002</v>
      </c>
      <c r="U377" s="788">
        <f>VLOOKUP($B377,'[52]Експорт АПК кг'!$A$3:$DF$1169,U$320)/10^3</f>
        <v>273.40323000000001</v>
      </c>
      <c r="V377" s="788">
        <f>VLOOKUP($B377,'[52]Експорт АПК кг'!$A$3:$DF$1169,V$320)/10^3</f>
        <v>232.57639</v>
      </c>
      <c r="W377" s="788">
        <f>VLOOKUP($B377,'[52]Експорт АПК кг'!$A$3:$DF$1169,W$320)/10^3</f>
        <v>107.672</v>
      </c>
      <c r="X377" s="788">
        <f>VLOOKUP($B377,'[52]Експорт АПК кг'!$A$3:$DF$1169,X$320)/10^3</f>
        <v>358.28721000000002</v>
      </c>
      <c r="Y377" s="788">
        <f>VLOOKUP($B377,'[52]Експорт АПК кг'!$A$3:$DF$1169,Y$320)/10^3</f>
        <v>939.36811</v>
      </c>
      <c r="Z377" s="788">
        <f>VLOOKUP($B377,'[52]Експорт АПК кг'!$A$3:$DF$1169,Z$320)/10^3</f>
        <v>590.33738000000005</v>
      </c>
      <c r="AA377" s="788">
        <f>VLOOKUP($B377,'[52]Експорт АПК кг'!$A$3:$DF$1169,AA$320)/10^3</f>
        <v>528.51235999999994</v>
      </c>
      <c r="AB377" s="788">
        <f>VLOOKUP($B377,'[52]Експорт АПК кг'!$A$3:$DF$1169,AB$320)/10^3</f>
        <v>479.15643</v>
      </c>
      <c r="AC377" s="788">
        <f>VLOOKUP($B377,'[52]Експорт АПК кг'!$A$3:$DF$1169,AC$320)/10^3</f>
        <v>270.36200000000002</v>
      </c>
      <c r="AD377" s="700"/>
      <c r="AE377" s="700"/>
      <c r="AF377" s="700"/>
      <c r="AG377" s="700"/>
      <c r="AH377" s="700"/>
      <c r="AI377" s="700"/>
      <c r="AJ377" s="700"/>
      <c r="AK377" s="700"/>
      <c r="AL377" s="700"/>
      <c r="AM377" s="700"/>
      <c r="AN377" s="700"/>
      <c r="AO377" s="700"/>
      <c r="AP377" s="700"/>
      <c r="AQ377" s="700"/>
      <c r="AR377" s="700" t="s">
        <v>1459</v>
      </c>
      <c r="AS377" s="770">
        <f t="shared" ref="AS377:AU378" si="34">AS371/AS363</f>
        <v>0.32835904434774538</v>
      </c>
      <c r="AT377" s="770">
        <f t="shared" si="34"/>
        <v>0.40594642128967434</v>
      </c>
      <c r="AU377" s="770">
        <f t="shared" si="34"/>
        <v>0.39574799013460016</v>
      </c>
      <c r="AV377" s="759">
        <v>0.41</v>
      </c>
      <c r="AW377" s="700"/>
      <c r="AX377" s="700"/>
      <c r="AY377" s="700"/>
      <c r="AZ377" s="700"/>
      <c r="BA377" s="700"/>
      <c r="BB377" s="700"/>
      <c r="BC377" s="700"/>
      <c r="BD377" s="700"/>
      <c r="BE377" s="700"/>
      <c r="BF377" s="700"/>
    </row>
    <row r="378" spans="1:58" ht="18">
      <c r="A378" s="700">
        <v>1</v>
      </c>
      <c r="B378" s="700" t="str">
        <f t="shared" si="33"/>
        <v>0708</v>
      </c>
      <c r="C378" s="787" t="s">
        <v>1422</v>
      </c>
      <c r="D378" s="788">
        <f>VLOOKUP($B378,'[52]Експорт АПК кг'!$A$3:$DF$1169,D$320)/10^3</f>
        <v>4.7600000000000003E-2</v>
      </c>
      <c r="E378" s="788">
        <f>VLOOKUP($B378,'[52]Експорт АПК кг'!$A$3:$DF$1169,E$320)/10^3</f>
        <v>3.7999999999999999E-2</v>
      </c>
      <c r="F378" s="788">
        <f>VLOOKUP($B378,'[52]Експорт АПК кг'!$A$3:$DF$1169,F$320)/10^3</f>
        <v>3.9600000000000003E-2</v>
      </c>
      <c r="G378" s="788">
        <f>VLOOKUP($B378,'[52]Експорт АПК кг'!$A$3:$DF$1169,G$320)/10^3</f>
        <v>1.46E-2</v>
      </c>
      <c r="H378" s="788">
        <f>VLOOKUP($B378,'[52]Експорт АПК кг'!$A$3:$DF$1169,H$320)/10^3</f>
        <v>7092.0503699999999</v>
      </c>
      <c r="I378" s="788">
        <f>VLOOKUP($B378,'[52]Експорт АПК кг'!$A$3:$DF$1169,I$320)/10^3</f>
        <v>4.4499999999999998E-2</v>
      </c>
      <c r="J378" s="788">
        <f>VLOOKUP($B378,'[52]Експорт АПК кг'!$A$3:$DF$1169,J$320)/10^3</f>
        <v>4182.9044000000004</v>
      </c>
      <c r="K378" s="788">
        <f>VLOOKUP($B378,'[52]Експорт АПК кг'!$A$3:$DF$1169,K$320)/10^3</f>
        <v>6587.2479999999996</v>
      </c>
      <c r="L378" s="788">
        <f>VLOOKUP($B378,'[52]Експорт АПК кг'!$A$3:$DF$1169,L$320)/10^3</f>
        <v>27500.145</v>
      </c>
      <c r="M378" s="788">
        <f>VLOOKUP($B378,'[52]Експорт АПК кг'!$A$3:$DF$1169,M$320)/10^3</f>
        <v>0.03</v>
      </c>
      <c r="N378" s="788">
        <f>VLOOKUP($B378,'[52]Експорт АПК кг'!$A$3:$DF$1169,N$320)/10^3</f>
        <v>3905.971</v>
      </c>
      <c r="O378" s="788">
        <f>VLOOKUP($B378,'[52]Експорт АПК кг'!$A$3:$DF$1169,O$320)/10^3</f>
        <v>2.7E-2</v>
      </c>
      <c r="P378" s="788">
        <f>VLOOKUP($B378,'[52]Експорт АПК кг'!$A$3:$DF$1169,P$320)/10^3</f>
        <v>22.009599999999999</v>
      </c>
      <c r="Q378" s="788">
        <f>VLOOKUP($B378,'[52]Експорт АПК кг'!$A$3:$DF$1169,Q$320)/10^3</f>
        <v>151.05135000000001</v>
      </c>
      <c r="R378" s="788">
        <f>VLOOKUP($B378,'[52]Експорт АПК кг'!$A$3:$DF$1169,R$320)/10^3</f>
        <v>238.76949999999999</v>
      </c>
      <c r="S378" s="788">
        <f>VLOOKUP($B378,'[52]Експорт АПК кг'!$A$3:$DF$1169,S$320)/10^3</f>
        <v>3.8210000000000001E-2</v>
      </c>
      <c r="T378" s="788">
        <f>VLOOKUP($B378,'[52]Експорт АПК кг'!$A$3:$DF$1169,T$320)/10^3</f>
        <v>3023.68</v>
      </c>
      <c r="U378" s="788">
        <f>VLOOKUP($B378,'[52]Експорт АПК кг'!$A$3:$DF$1169,U$320)/10^3</f>
        <v>22.012499999999999</v>
      </c>
      <c r="V378" s="788">
        <f>VLOOKUP($B378,'[52]Експорт АПК кг'!$A$3:$DF$1169,V$320)/10^3</f>
        <v>44.01</v>
      </c>
      <c r="W378" s="788">
        <f>VLOOKUP($B378,'[52]Експорт АПК кг'!$A$3:$DF$1169,W$320)/10^3</f>
        <v>1548.6943999999999</v>
      </c>
      <c r="X378" s="788">
        <f>VLOOKUP($B378,'[52]Експорт АПК кг'!$A$3:$DF$1169,X$320)/10^3</f>
        <v>12508.72</v>
      </c>
      <c r="Y378" s="788">
        <f>VLOOKUP($B378,'[52]Експорт АПК кг'!$A$3:$DF$1169,Y$320)/10^3</f>
        <v>505.23480000000001</v>
      </c>
      <c r="Z378" s="788">
        <f>VLOOKUP($B378,'[52]Експорт АПК кг'!$A$3:$DF$1169,Z$320)/10^3</f>
        <v>16.024999999999999</v>
      </c>
      <c r="AA378" s="788">
        <f>VLOOKUP($B378,'[52]Експорт АПК кг'!$A$3:$DF$1169,AA$320)/10^3</f>
        <v>2.1481999999999997</v>
      </c>
      <c r="AB378" s="788">
        <f>VLOOKUP($B378,'[52]Експорт АПК кг'!$A$3:$DF$1169,AB$320)/10^3</f>
        <v>79.141279999999995</v>
      </c>
      <c r="AC378" s="788">
        <f>VLOOKUP($B378,'[52]Експорт АПК кг'!$A$3:$DF$1169,AC$320)/10^3</f>
        <v>1.5162</v>
      </c>
      <c r="AD378" s="700"/>
      <c r="AE378" s="700"/>
      <c r="AF378" s="700"/>
      <c r="AG378" s="700"/>
      <c r="AH378" s="700"/>
      <c r="AI378" s="700"/>
      <c r="AJ378" s="700"/>
      <c r="AK378" s="700"/>
      <c r="AL378" s="700"/>
      <c r="AM378" s="700"/>
      <c r="AN378" s="700"/>
      <c r="AO378" s="700"/>
      <c r="AP378" s="700"/>
      <c r="AQ378" s="700"/>
      <c r="AR378" s="700" t="s">
        <v>1460</v>
      </c>
      <c r="AS378" s="770">
        <f t="shared" si="34"/>
        <v>0.15132786546859905</v>
      </c>
      <c r="AT378" s="770">
        <f t="shared" si="34"/>
        <v>0.26043324087027658</v>
      </c>
      <c r="AU378" s="770">
        <f t="shared" si="34"/>
        <v>0.20446330290150594</v>
      </c>
      <c r="AV378" s="759">
        <v>0.24</v>
      </c>
      <c r="AW378" s="700"/>
      <c r="AX378" s="700"/>
      <c r="AY378" s="700"/>
      <c r="AZ378" s="700"/>
      <c r="BA378" s="700"/>
      <c r="BB378" s="700"/>
      <c r="BC378" s="700"/>
      <c r="BD378" s="700"/>
      <c r="BE378" s="700"/>
      <c r="BF378" s="700"/>
    </row>
    <row r="379" spans="1:58" ht="18">
      <c r="A379" s="700">
        <v>1</v>
      </c>
      <c r="B379" s="700" t="str">
        <f t="shared" si="33"/>
        <v>0709</v>
      </c>
      <c r="C379" s="787" t="s">
        <v>1423</v>
      </c>
      <c r="D379" s="788">
        <f>VLOOKUP($B379,'[52]Експорт АПК кг'!$A$3:$DF$1169,D$320)/10^3</f>
        <v>297.74106999999998</v>
      </c>
      <c r="E379" s="788">
        <f>VLOOKUP($B379,'[52]Експорт АПК кг'!$A$3:$DF$1169,E$320)/10^3</f>
        <v>194.37582999999998</v>
      </c>
      <c r="F379" s="788">
        <f>VLOOKUP($B379,'[52]Експорт АПК кг'!$A$3:$DF$1169,F$320)/10^3</f>
        <v>234.51283999999998</v>
      </c>
      <c r="G379" s="788">
        <f>VLOOKUP($B379,'[52]Експорт АПК кг'!$A$3:$DF$1169,G$320)/10^3</f>
        <v>242.63082999999997</v>
      </c>
      <c r="H379" s="788">
        <f>VLOOKUP($B379,'[52]Експорт АПК кг'!$A$3:$DF$1169,H$320)/10^3</f>
        <v>172.44964999999999</v>
      </c>
      <c r="I379" s="788">
        <f>VLOOKUP($B379,'[52]Експорт АПК кг'!$A$3:$DF$1169,I$320)/10^3</f>
        <v>354.00435999999996</v>
      </c>
      <c r="J379" s="788">
        <f>VLOOKUP($B379,'[52]Експорт АПК кг'!$A$3:$DF$1169,J$320)/10^3</f>
        <v>315.03636999999998</v>
      </c>
      <c r="K379" s="788">
        <f>VLOOKUP($B379,'[52]Експорт АПК кг'!$A$3:$DF$1169,K$320)/10^3</f>
        <v>435.24628999999999</v>
      </c>
      <c r="L379" s="788">
        <f>VLOOKUP($B379,'[52]Експорт АПК кг'!$A$3:$DF$1169,L$320)/10^3</f>
        <v>212.64682999999999</v>
      </c>
      <c r="M379" s="788">
        <f>VLOOKUP($B379,'[52]Експорт АПК кг'!$A$3:$DF$1169,M$320)/10^3</f>
        <v>401.60846000000004</v>
      </c>
      <c r="N379" s="788">
        <f>VLOOKUP($B379,'[52]Експорт АПК кг'!$A$3:$DF$1169,N$320)/10^3</f>
        <v>467.05051000000003</v>
      </c>
      <c r="O379" s="788">
        <f>VLOOKUP($B379,'[52]Експорт АПК кг'!$A$3:$DF$1169,O$320)/10^3</f>
        <v>387.06403999999998</v>
      </c>
      <c r="P379" s="788">
        <f>VLOOKUP($B379,'[52]Експорт АПК кг'!$A$3:$DF$1169,P$320)/10^3</f>
        <v>353.94848999999999</v>
      </c>
      <c r="Q379" s="788">
        <f>VLOOKUP($B379,'[52]Експорт АПК кг'!$A$3:$DF$1169,Q$320)/10^3</f>
        <v>198.13597000000001</v>
      </c>
      <c r="R379" s="788">
        <f>VLOOKUP($B379,'[52]Експорт АПК кг'!$A$3:$DF$1169,R$320)/10^3</f>
        <v>159.67074</v>
      </c>
      <c r="S379" s="788">
        <f>VLOOKUP($B379,'[52]Експорт АПК кг'!$A$3:$DF$1169,S$320)/10^3</f>
        <v>42.105609999999999</v>
      </c>
      <c r="T379" s="788">
        <f>VLOOKUP($B379,'[52]Експорт АПК кг'!$A$3:$DF$1169,T$320)/10^3</f>
        <v>29.765070000000001</v>
      </c>
      <c r="U379" s="788">
        <f>VLOOKUP($B379,'[52]Експорт АПК кг'!$A$3:$DF$1169,U$320)/10^3</f>
        <v>258.61489</v>
      </c>
      <c r="V379" s="788">
        <f>VLOOKUP($B379,'[52]Експорт АПК кг'!$A$3:$DF$1169,V$320)/10^3</f>
        <v>605.88896</v>
      </c>
      <c r="W379" s="788">
        <f>VLOOKUP($B379,'[52]Експорт АПК кг'!$A$3:$DF$1169,W$320)/10^3</f>
        <v>303.79707000000002</v>
      </c>
      <c r="X379" s="788">
        <f>VLOOKUP($B379,'[52]Експорт АПК кг'!$A$3:$DF$1169,X$320)/10^3</f>
        <v>430.46959999999996</v>
      </c>
      <c r="Y379" s="788">
        <f>VLOOKUP($B379,'[52]Експорт АПК кг'!$A$3:$DF$1169,Y$320)/10^3</f>
        <v>713.61471999999992</v>
      </c>
      <c r="Z379" s="788">
        <f>VLOOKUP($B379,'[52]Експорт АПК кг'!$A$3:$DF$1169,Z$320)/10^3</f>
        <v>769.02737000000002</v>
      </c>
      <c r="AA379" s="788">
        <f>VLOOKUP($B379,'[52]Експорт АПК кг'!$A$3:$DF$1169,AA$320)/10^3</f>
        <v>616.16525000000001</v>
      </c>
      <c r="AB379" s="788">
        <f>VLOOKUP($B379,'[52]Експорт АПК кг'!$A$3:$DF$1169,AB$320)/10^3</f>
        <v>301.11995000000002</v>
      </c>
      <c r="AC379" s="788">
        <f>VLOOKUP($B379,'[52]Експорт АПК кг'!$A$3:$DF$1169,AC$320)/10^3</f>
        <v>574.2559500000001</v>
      </c>
      <c r="AD379" s="700"/>
      <c r="AE379" s="700"/>
      <c r="AF379" s="700"/>
      <c r="AG379" s="700"/>
      <c r="AH379" s="700"/>
      <c r="AI379" s="700"/>
      <c r="AJ379" s="700"/>
      <c r="AK379" s="700"/>
      <c r="AL379" s="700"/>
      <c r="AM379" s="700"/>
      <c r="AN379" s="700"/>
      <c r="AO379" s="700"/>
      <c r="AP379" s="700"/>
      <c r="AQ379" s="700"/>
      <c r="AR379" s="700"/>
      <c r="AS379" s="700"/>
      <c r="AT379" s="700"/>
      <c r="AU379" s="700"/>
      <c r="AV379" s="700"/>
      <c r="AW379" s="700"/>
      <c r="AX379" s="700"/>
      <c r="AY379" s="700"/>
      <c r="AZ379" s="700"/>
      <c r="BA379" s="700"/>
      <c r="BB379" s="700"/>
      <c r="BC379" s="700"/>
      <c r="BD379" s="700"/>
      <c r="BE379" s="700"/>
      <c r="BF379" s="700"/>
    </row>
    <row r="380" spans="1:58" ht="18">
      <c r="A380" s="700">
        <v>1</v>
      </c>
      <c r="B380" s="700" t="str">
        <f t="shared" si="33"/>
        <v>0710</v>
      </c>
      <c r="C380" s="787" t="s">
        <v>1424</v>
      </c>
      <c r="D380" s="788">
        <f>VLOOKUP($B380,'[52]Експорт АПК кг'!$A$3:$DF$1169,D$320)/10^3</f>
        <v>959.00990000000002</v>
      </c>
      <c r="E380" s="788">
        <f>VLOOKUP($B380,'[52]Експорт АПК кг'!$A$3:$DF$1169,E$320)/10^3</f>
        <v>758.05315000000007</v>
      </c>
      <c r="F380" s="788">
        <f>VLOOKUP($B380,'[52]Експорт АПК кг'!$A$3:$DF$1169,F$320)/10^3</f>
        <v>684.86502000000007</v>
      </c>
      <c r="G380" s="788">
        <f>VLOOKUP($B380,'[52]Експорт АПК кг'!$A$3:$DF$1169,G$320)/10^3</f>
        <v>573.26986999999997</v>
      </c>
      <c r="H380" s="788">
        <f>VLOOKUP($B380,'[52]Експорт АПК кг'!$A$3:$DF$1169,H$320)/10^3</f>
        <v>272.26695000000001</v>
      </c>
      <c r="I380" s="788">
        <f>VLOOKUP($B380,'[52]Експорт АПК кг'!$A$3:$DF$1169,I$320)/10^3</f>
        <v>313.47260999999997</v>
      </c>
      <c r="J380" s="788">
        <f>VLOOKUP($B380,'[52]Експорт АПК кг'!$A$3:$DF$1169,J$320)/10^3</f>
        <v>376.88620000000003</v>
      </c>
      <c r="K380" s="788">
        <f>VLOOKUP($B380,'[52]Експорт АПК кг'!$A$3:$DF$1169,K$320)/10^3</f>
        <v>944.59014000000002</v>
      </c>
      <c r="L380" s="788">
        <f>VLOOKUP($B380,'[52]Експорт АПК кг'!$A$3:$DF$1169,L$320)/10^3</f>
        <v>635.06061999999997</v>
      </c>
      <c r="M380" s="788">
        <f>VLOOKUP($B380,'[52]Експорт АПК кг'!$A$3:$DF$1169,M$320)/10^3</f>
        <v>958.34829999999999</v>
      </c>
      <c r="N380" s="788">
        <f>VLOOKUP($B380,'[52]Експорт АПК кг'!$A$3:$DF$1169,N$320)/10^3</f>
        <v>1455.1143</v>
      </c>
      <c r="O380" s="788">
        <f>VLOOKUP($B380,'[52]Експорт АПК кг'!$A$3:$DF$1169,O$320)/10^3</f>
        <v>736.0213</v>
      </c>
      <c r="P380" s="788">
        <f>VLOOKUP($B380,'[52]Експорт АПК кг'!$A$3:$DF$1169,P$320)/10^3</f>
        <v>169.15044</v>
      </c>
      <c r="Q380" s="788">
        <f>VLOOKUP($B380,'[52]Експорт АПК кг'!$A$3:$DF$1169,Q$320)/10^3</f>
        <v>516.80579999999998</v>
      </c>
      <c r="R380" s="788">
        <f>VLOOKUP($B380,'[52]Експорт АПК кг'!$A$3:$DF$1169,R$320)/10^3</f>
        <v>250.84649999999999</v>
      </c>
      <c r="S380" s="788">
        <f>VLOOKUP($B380,'[52]Експорт АПК кг'!$A$3:$DF$1169,S$320)/10^3</f>
        <v>312.0754</v>
      </c>
      <c r="T380" s="788">
        <f>VLOOKUP($B380,'[52]Експорт АПК кг'!$A$3:$DF$1169,T$320)/10^3</f>
        <v>76.956919999999997</v>
      </c>
      <c r="U380" s="788">
        <f>VLOOKUP($B380,'[52]Експорт АПК кг'!$A$3:$DF$1169,U$320)/10^3</f>
        <v>152.29560000000001</v>
      </c>
      <c r="V380" s="788">
        <f>VLOOKUP($B380,'[52]Експорт АПК кг'!$A$3:$DF$1169,V$320)/10^3</f>
        <v>348.61803999999995</v>
      </c>
      <c r="W380" s="788">
        <f>VLOOKUP($B380,'[52]Експорт АПК кг'!$A$3:$DF$1169,W$320)/10^3</f>
        <v>424.68353999999999</v>
      </c>
      <c r="X380" s="788">
        <f>VLOOKUP($B380,'[52]Експорт АПК кг'!$A$3:$DF$1169,X$320)/10^3</f>
        <v>935.54970000000003</v>
      </c>
      <c r="Y380" s="788">
        <f>VLOOKUP($B380,'[52]Експорт АПК кг'!$A$3:$DF$1169,Y$320)/10^3</f>
        <v>1221.85644</v>
      </c>
      <c r="Z380" s="788">
        <f>VLOOKUP($B380,'[52]Експорт АПК кг'!$A$3:$DF$1169,Z$320)/10^3</f>
        <v>1056.1085</v>
      </c>
      <c r="AA380" s="788">
        <f>VLOOKUP($B380,'[52]Експорт АПК кг'!$A$3:$DF$1169,AA$320)/10^3</f>
        <v>814.24400000000003</v>
      </c>
      <c r="AB380" s="788">
        <f>VLOOKUP($B380,'[52]Експорт АПК кг'!$A$3:$DF$1169,AB$320)/10^3</f>
        <v>316.57799999999997</v>
      </c>
      <c r="AC380" s="788">
        <f>VLOOKUP($B380,'[52]Експорт АПК кг'!$A$3:$DF$1169,AC$320)/10^3</f>
        <v>554.43405000000007</v>
      </c>
      <c r="AD380" s="700"/>
      <c r="AE380" s="700"/>
      <c r="AF380" s="700"/>
      <c r="AG380" s="700"/>
      <c r="AH380" s="700"/>
      <c r="AI380" s="700"/>
      <c r="AJ380" s="700"/>
      <c r="AK380" s="700"/>
      <c r="AL380" s="700"/>
      <c r="AM380" s="700"/>
      <c r="AN380" s="700"/>
      <c r="AO380" s="700"/>
      <c r="AP380" s="700"/>
      <c r="AQ380" s="700"/>
      <c r="AR380" s="700"/>
      <c r="AS380" s="700"/>
      <c r="AT380" s="700"/>
      <c r="AU380" s="700"/>
      <c r="AV380" s="700"/>
      <c r="AW380" s="700"/>
      <c r="AX380" s="700"/>
      <c r="AY380" s="700"/>
      <c r="AZ380" s="700"/>
      <c r="BA380" s="700"/>
      <c r="BB380" s="700"/>
      <c r="BC380" s="700"/>
      <c r="BD380" s="700"/>
      <c r="BE380" s="700"/>
      <c r="BF380" s="700"/>
    </row>
    <row r="381" spans="1:58" ht="18">
      <c r="A381" s="700">
        <v>1</v>
      </c>
      <c r="B381" s="700" t="str">
        <f t="shared" si="33"/>
        <v>0711</v>
      </c>
      <c r="C381" s="787" t="s">
        <v>1425</v>
      </c>
      <c r="D381" s="788">
        <f>VLOOKUP($B381,'[52]Експорт АПК кг'!$A$3:$DF$1169,D$320)/10^3</f>
        <v>76.740040000000008</v>
      </c>
      <c r="E381" s="788">
        <f>VLOOKUP($B381,'[52]Експорт АПК кг'!$A$3:$DF$1169,E$320)/10^3</f>
        <v>53.668099999999995</v>
      </c>
      <c r="F381" s="788">
        <f>VLOOKUP($B381,'[52]Експорт АПК кг'!$A$3:$DF$1169,F$320)/10^3</f>
        <v>1.4250000000000001E-2</v>
      </c>
      <c r="G381" s="788">
        <f>VLOOKUP($B381,'[52]Експорт АПК кг'!$A$3:$DF$1169,G$320)/10^3</f>
        <v>8.7429500000000004</v>
      </c>
      <c r="H381" s="788">
        <f>VLOOKUP($B381,'[52]Експорт АПК кг'!$A$3:$DF$1169,H$320)/10^3</f>
        <v>23.521900000000002</v>
      </c>
      <c r="I381" s="788">
        <f>VLOOKUP($B381,'[52]Експорт АПК кг'!$A$3:$DF$1169,I$320)/10^3</f>
        <v>7.4269999999999996</v>
      </c>
      <c r="J381" s="788">
        <f>VLOOKUP($B381,'[52]Експорт АПК кг'!$A$3:$DF$1169,J$320)/10^3</f>
        <v>16.601500000000001</v>
      </c>
      <c r="K381" s="788">
        <f>VLOOKUP($B381,'[52]Експорт АПК кг'!$A$3:$DF$1169,K$320)/10^3</f>
        <v>0.96625000000000005</v>
      </c>
      <c r="L381" s="788">
        <f>VLOOKUP($B381,'[52]Експорт АПК кг'!$A$3:$DF$1169,L$320)/10^3</f>
        <v>26.362819999999999</v>
      </c>
      <c r="M381" s="788">
        <f>VLOOKUP($B381,'[52]Експорт АПК кг'!$A$3:$DF$1169,M$320)/10^3</f>
        <v>33.215120000000006</v>
      </c>
      <c r="N381" s="788">
        <f>VLOOKUP($B381,'[52]Експорт АПК кг'!$A$3:$DF$1169,N$320)/10^3</f>
        <v>30.2668</v>
      </c>
      <c r="O381" s="788">
        <f>VLOOKUP($B381,'[52]Експорт АПК кг'!$A$3:$DF$1169,O$320)/10^3</f>
        <v>14.821249999999999</v>
      </c>
      <c r="P381" s="788">
        <f>VLOOKUP($B381,'[52]Експорт АПК кг'!$A$3:$DF$1169,P$320)/10^3</f>
        <v>38.584499999999998</v>
      </c>
      <c r="Q381" s="788">
        <f>VLOOKUP($B381,'[52]Експорт АПК кг'!$A$3:$DF$1169,Q$320)/10^3</f>
        <v>21.983550000000001</v>
      </c>
      <c r="R381" s="788">
        <f>VLOOKUP($B381,'[52]Експорт АПК кг'!$A$3:$DF$1169,R$320)/10^3</f>
        <v>13.7995</v>
      </c>
      <c r="S381" s="788">
        <f>VLOOKUP($B381,'[52]Експорт АПК кг'!$A$3:$DF$1169,S$320)/10^3</f>
        <v>2.478E-2</v>
      </c>
      <c r="T381" s="788">
        <f>VLOOKUP($B381,'[52]Експорт АПК кг'!$A$3:$DF$1169,T$320)/10^3</f>
        <v>14.7615</v>
      </c>
      <c r="U381" s="788">
        <f>VLOOKUP($B381,'[52]Експорт АПК кг'!$A$3:$DF$1169,U$320)/10^3</f>
        <v>9.8499999999999994E-3</v>
      </c>
      <c r="V381" s="788">
        <f>VLOOKUP($B381,'[52]Експорт АПК кг'!$A$3:$DF$1169,V$320)/10^3</f>
        <v>16.113</v>
      </c>
      <c r="W381" s="788">
        <f>VLOOKUP($B381,'[52]Експорт АПК кг'!$A$3:$DF$1169,W$320)/10^3</f>
        <v>3.7499999999999999E-3</v>
      </c>
      <c r="X381" s="788">
        <f>VLOOKUP($B381,'[52]Експорт АПК кг'!$A$3:$DF$1169,X$320)/10^3</f>
        <v>17.748249999999999</v>
      </c>
      <c r="Y381" s="788">
        <f>VLOOKUP($B381,'[52]Експорт АПК кг'!$A$3:$DF$1169,Y$320)/10^3</f>
        <v>13.478309999999999</v>
      </c>
      <c r="Z381" s="788">
        <f>VLOOKUP($B381,'[52]Експорт АПК кг'!$A$3:$DF$1169,Z$320)/10^3</f>
        <v>29.744499999999999</v>
      </c>
      <c r="AA381" s="788">
        <f>VLOOKUP($B381,'[52]Експорт АПК кг'!$A$3:$DF$1169,AA$320)/10^3</f>
        <v>40.98</v>
      </c>
      <c r="AB381" s="788">
        <f>VLOOKUP($B381,'[52]Експорт АПК кг'!$A$3:$DF$1169,AB$320)/10^3</f>
        <v>57.42971</v>
      </c>
      <c r="AC381" s="788">
        <f>VLOOKUP($B381,'[52]Експорт АПК кг'!$A$3:$DF$1169,AC$320)/10^3</f>
        <v>0</v>
      </c>
      <c r="AD381" s="700"/>
      <c r="AE381" s="700"/>
      <c r="AF381" s="700"/>
      <c r="AG381" s="700"/>
      <c r="AH381" s="700"/>
      <c r="AI381" s="700"/>
      <c r="AJ381" s="700"/>
      <c r="AK381" s="700"/>
      <c r="AL381" s="700"/>
      <c r="AM381" s="700"/>
      <c r="AN381" s="700"/>
      <c r="AO381" s="700"/>
      <c r="AP381" s="700"/>
      <c r="AQ381" s="700"/>
      <c r="AR381" s="700" t="s">
        <v>1461</v>
      </c>
      <c r="AS381" s="700" t="s">
        <v>1462</v>
      </c>
      <c r="AT381" s="700" t="s">
        <v>1463</v>
      </c>
      <c r="AU381" s="700" t="s">
        <v>550</v>
      </c>
      <c r="AV381" s="700"/>
      <c r="AW381" s="700"/>
      <c r="AX381" s="700"/>
      <c r="AY381" s="700"/>
      <c r="AZ381" s="700"/>
      <c r="BA381" s="700"/>
      <c r="BB381" s="700"/>
      <c r="BC381" s="700"/>
      <c r="BD381" s="700"/>
      <c r="BE381" s="700"/>
      <c r="BF381" s="700"/>
    </row>
    <row r="382" spans="1:58" ht="18">
      <c r="A382" s="700">
        <v>1</v>
      </c>
      <c r="B382" s="700" t="str">
        <f t="shared" si="33"/>
        <v>0712</v>
      </c>
      <c r="C382" s="787" t="s">
        <v>1426</v>
      </c>
      <c r="D382" s="788">
        <f>VLOOKUP($B382,'[52]Експорт АПК кг'!$A$3:$DF$1169,D$320)/10^3</f>
        <v>2.0711300000000001</v>
      </c>
      <c r="E382" s="788">
        <f>VLOOKUP($B382,'[52]Експорт АПК кг'!$A$3:$DF$1169,E$320)/10^3</f>
        <v>18.482970000000002</v>
      </c>
      <c r="F382" s="788">
        <f>VLOOKUP($B382,'[52]Експорт АПК кг'!$A$3:$DF$1169,F$320)/10^3</f>
        <v>22.472470000000001</v>
      </c>
      <c r="G382" s="788">
        <f>VLOOKUP($B382,'[52]Експорт АПК кг'!$A$3:$DF$1169,G$320)/10^3</f>
        <v>1.9259000000000002</v>
      </c>
      <c r="H382" s="788">
        <f>VLOOKUP($B382,'[52]Експорт АПК кг'!$A$3:$DF$1169,H$320)/10^3</f>
        <v>0.67874999999999996</v>
      </c>
      <c r="I382" s="788">
        <f>VLOOKUP($B382,'[52]Експорт АПК кг'!$A$3:$DF$1169,I$320)/10^3</f>
        <v>7.3860600000000005</v>
      </c>
      <c r="J382" s="788">
        <f>VLOOKUP($B382,'[52]Експорт АПК кг'!$A$3:$DF$1169,J$320)/10^3</f>
        <v>19.0078</v>
      </c>
      <c r="K382" s="788">
        <f>VLOOKUP($B382,'[52]Експорт АПК кг'!$A$3:$DF$1169,K$320)/10^3</f>
        <v>6.0775100000000002</v>
      </c>
      <c r="L382" s="788">
        <f>VLOOKUP($B382,'[52]Експорт АПК кг'!$A$3:$DF$1169,L$320)/10^3</f>
        <v>1.3903800000000002</v>
      </c>
      <c r="M382" s="788">
        <f>VLOOKUP($B382,'[52]Експорт АПК кг'!$A$3:$DF$1169,M$320)/10^3</f>
        <v>11.415319999999999</v>
      </c>
      <c r="N382" s="788">
        <f>VLOOKUP($B382,'[52]Експорт АПК кг'!$A$3:$DF$1169,N$320)/10^3</f>
        <v>29.301349999999999</v>
      </c>
      <c r="O382" s="788">
        <f>VLOOKUP($B382,'[52]Експорт АПК кг'!$A$3:$DF$1169,O$320)/10^3</f>
        <v>13.708219999999999</v>
      </c>
      <c r="P382" s="788">
        <f>VLOOKUP($B382,'[52]Експорт АПК кг'!$A$3:$DF$1169,P$320)/10^3</f>
        <v>31.258680000000002</v>
      </c>
      <c r="Q382" s="788">
        <f>VLOOKUP($B382,'[52]Експорт АПК кг'!$A$3:$DF$1169,Q$320)/10^3</f>
        <v>21.60671</v>
      </c>
      <c r="R382" s="788">
        <f>VLOOKUP($B382,'[52]Експорт АПК кг'!$A$3:$DF$1169,R$320)/10^3</f>
        <v>22.692990000000002</v>
      </c>
      <c r="S382" s="788">
        <f>VLOOKUP($B382,'[52]Експорт АПК кг'!$A$3:$DF$1169,S$320)/10^3</f>
        <v>0.87057000000000007</v>
      </c>
      <c r="T382" s="788">
        <f>VLOOKUP($B382,'[52]Експорт АПК кг'!$A$3:$DF$1169,T$320)/10^3</f>
        <v>1.0657099999999999</v>
      </c>
      <c r="U382" s="788">
        <f>VLOOKUP($B382,'[52]Експорт АПК кг'!$A$3:$DF$1169,U$320)/10^3</f>
        <v>0.72189999999999999</v>
      </c>
      <c r="V382" s="788">
        <f>VLOOKUP($B382,'[52]Експорт АПК кг'!$A$3:$DF$1169,V$320)/10^3</f>
        <v>5.5669700000000004</v>
      </c>
      <c r="W382" s="788">
        <f>VLOOKUP($B382,'[52]Експорт АПК кг'!$A$3:$DF$1169,W$320)/10^3</f>
        <v>14.724969999999999</v>
      </c>
      <c r="X382" s="788">
        <f>VLOOKUP($B382,'[52]Експорт АПК кг'!$A$3:$DF$1169,X$320)/10^3</f>
        <v>33.6601</v>
      </c>
      <c r="Y382" s="788">
        <f>VLOOKUP($B382,'[52]Експорт АПК кг'!$A$3:$DF$1169,Y$320)/10^3</f>
        <v>22.541869999999999</v>
      </c>
      <c r="Z382" s="788">
        <f>VLOOKUP($B382,'[52]Експорт АПК кг'!$A$3:$DF$1169,Z$320)/10^3</f>
        <v>26.825900000000001</v>
      </c>
      <c r="AA382" s="788">
        <f>VLOOKUP($B382,'[52]Експорт АПК кг'!$A$3:$DF$1169,AA$320)/10^3</f>
        <v>28.166529999999998</v>
      </c>
      <c r="AB382" s="788">
        <f>VLOOKUP($B382,'[52]Експорт АПК кг'!$A$3:$DF$1169,AB$320)/10^3</f>
        <v>70.870910000000009</v>
      </c>
      <c r="AC382" s="788">
        <f>VLOOKUP($B382,'[52]Експорт АПК кг'!$A$3:$DF$1169,AC$320)/10^3</f>
        <v>21.00356</v>
      </c>
      <c r="AD382" s="700"/>
      <c r="AE382" s="700"/>
      <c r="AF382" s="700"/>
      <c r="AG382" s="700"/>
      <c r="AH382" s="700"/>
      <c r="AI382" s="700"/>
      <c r="AJ382" s="700"/>
      <c r="AK382" s="700"/>
      <c r="AL382" s="700"/>
      <c r="AM382" s="700"/>
      <c r="AN382" s="700"/>
      <c r="AO382" s="700"/>
      <c r="AP382" s="700"/>
      <c r="AQ382" s="700"/>
      <c r="AR382" s="700" t="s">
        <v>1459</v>
      </c>
      <c r="AS382" s="700">
        <v>83.3</v>
      </c>
      <c r="AT382" s="700">
        <v>78.099999999999994</v>
      </c>
      <c r="AU382" s="700">
        <f>AVERAGE(AS382:AT382)</f>
        <v>80.699999999999989</v>
      </c>
      <c r="AV382" s="700"/>
      <c r="AW382" s="700"/>
      <c r="AX382" s="700"/>
      <c r="AY382" s="700"/>
      <c r="AZ382" s="700"/>
      <c r="BA382" s="700"/>
      <c r="BB382" s="700"/>
      <c r="BC382" s="700"/>
      <c r="BD382" s="700"/>
      <c r="BE382" s="700"/>
      <c r="BF382" s="700"/>
    </row>
    <row r="383" spans="1:58" ht="18">
      <c r="A383" s="700">
        <v>1</v>
      </c>
      <c r="B383" s="700" t="str">
        <f t="shared" si="33"/>
        <v>0713</v>
      </c>
      <c r="C383" s="787" t="s">
        <v>1427</v>
      </c>
      <c r="D383" s="788">
        <f>VLOOKUP($B383,'[52]Експорт АПК кг'!$A$3:$DF$1169,D$320)/10^3</f>
        <v>51060.450240000006</v>
      </c>
      <c r="E383" s="788">
        <f>VLOOKUP($B383,'[52]Експорт АПК кг'!$A$3:$DF$1169,E$320)/10^3</f>
        <v>32174.368620000001</v>
      </c>
      <c r="F383" s="788">
        <f>VLOOKUP($B383,'[52]Експорт АПК кг'!$A$3:$DF$1169,F$320)/10^3</f>
        <v>39505.818310000002</v>
      </c>
      <c r="G383" s="788">
        <f>VLOOKUP($B383,'[52]Експорт АПК кг'!$A$3:$DF$1169,G$320)/10^3</f>
        <v>35706.251400000001</v>
      </c>
      <c r="H383" s="788">
        <f>VLOOKUP($B383,'[52]Експорт АПК кг'!$A$3:$DF$1169,H$320)/10^3</f>
        <v>33708.341679999998</v>
      </c>
      <c r="I383" s="788">
        <f>VLOOKUP($B383,'[52]Експорт АПК кг'!$A$3:$DF$1169,I$320)/10^3</f>
        <v>30703.720960000002</v>
      </c>
      <c r="J383" s="788">
        <f>VLOOKUP($B383,'[52]Експорт АПК кг'!$A$3:$DF$1169,J$320)/10^3</f>
        <v>68595.248919999998</v>
      </c>
      <c r="K383" s="788">
        <f>VLOOKUP($B383,'[52]Експорт АПК кг'!$A$3:$DF$1169,K$320)/10^3</f>
        <v>55503.75258</v>
      </c>
      <c r="L383" s="788">
        <f>VLOOKUP($B383,'[52]Експорт АПК кг'!$A$3:$DF$1169,L$320)/10^3</f>
        <v>53934.583579999999</v>
      </c>
      <c r="M383" s="788">
        <f>VLOOKUP($B383,'[52]Експорт АПК кг'!$A$3:$DF$1169,M$320)/10^3</f>
        <v>46138.878990000005</v>
      </c>
      <c r="N383" s="788">
        <f>VLOOKUP($B383,'[52]Експорт АПК кг'!$A$3:$DF$1169,N$320)/10^3</f>
        <v>47593.491740000005</v>
      </c>
      <c r="O383" s="788">
        <f>VLOOKUP($B383,'[52]Експорт АПК кг'!$A$3:$DF$1169,O$320)/10^3</f>
        <v>38047.553590000003</v>
      </c>
      <c r="P383" s="788">
        <f>VLOOKUP($B383,'[52]Експорт АПК кг'!$A$3:$DF$1169,P$320)/10^3</f>
        <v>32122.475340000001</v>
      </c>
      <c r="Q383" s="788">
        <f>VLOOKUP($B383,'[52]Експорт АПК кг'!$A$3:$DF$1169,Q$320)/10^3</f>
        <v>27563.00059</v>
      </c>
      <c r="R383" s="788">
        <f>VLOOKUP($B383,'[52]Експорт АПК кг'!$A$3:$DF$1169,R$320)/10^3</f>
        <v>21722.604179999998</v>
      </c>
      <c r="S383" s="788">
        <f>VLOOKUP($B383,'[52]Експорт АПК кг'!$A$3:$DF$1169,S$320)/10^3</f>
        <v>34431.10439</v>
      </c>
      <c r="T383" s="788">
        <f>VLOOKUP($B383,'[52]Експорт АПК кг'!$A$3:$DF$1169,T$320)/10^3</f>
        <v>29686.02606</v>
      </c>
      <c r="U383" s="788">
        <f>VLOOKUP($B383,'[52]Експорт АПК кг'!$A$3:$DF$1169,U$320)/10^3</f>
        <v>15157.793460000001</v>
      </c>
      <c r="V383" s="788">
        <f>VLOOKUP($B383,'[52]Експорт АПК кг'!$A$3:$DF$1169,V$320)/10^3</f>
        <v>87385.302110000004</v>
      </c>
      <c r="W383" s="788">
        <f>VLOOKUP($B383,'[52]Експорт АПК кг'!$A$3:$DF$1169,W$320)/10^3</f>
        <v>76460.656640000001</v>
      </c>
      <c r="X383" s="788">
        <f>VLOOKUP($B383,'[52]Експорт АПК кг'!$A$3:$DF$1169,X$320)/10^3</f>
        <v>31434.90855</v>
      </c>
      <c r="Y383" s="788">
        <f>VLOOKUP($B383,'[52]Експорт АПК кг'!$A$3:$DF$1169,Y$320)/10^3</f>
        <v>58251.525600000001</v>
      </c>
      <c r="Z383" s="788">
        <f>VLOOKUP($B383,'[52]Експорт АПК кг'!$A$3:$DF$1169,Z$320)/10^3</f>
        <v>21016.063460000001</v>
      </c>
      <c r="AA383" s="788">
        <f>VLOOKUP($B383,'[52]Експорт АПК кг'!$A$3:$DF$1169,AA$320)/10^3</f>
        <v>15737.666080000001</v>
      </c>
      <c r="AB383" s="788">
        <f>VLOOKUP($B383,'[52]Експорт АПК кг'!$A$3:$DF$1169,AB$320)/10^3</f>
        <v>12279.845369999999</v>
      </c>
      <c r="AC383" s="788">
        <f>VLOOKUP($B383,'[52]Експорт АПК кг'!$A$3:$DF$1169,AC$320)/10^3</f>
        <v>11772.496150000001</v>
      </c>
      <c r="AD383" s="700"/>
      <c r="AE383" s="700"/>
      <c r="AF383" s="700"/>
      <c r="AG383" s="700"/>
      <c r="AH383" s="700"/>
      <c r="AI383" s="700"/>
      <c r="AJ383" s="700"/>
      <c r="AK383" s="700"/>
      <c r="AL383" s="700"/>
      <c r="AM383" s="700"/>
      <c r="AN383" s="700"/>
      <c r="AO383" s="700"/>
      <c r="AP383" s="700"/>
      <c r="AQ383" s="700"/>
      <c r="AR383" s="700" t="s">
        <v>1460</v>
      </c>
      <c r="AS383" s="700"/>
      <c r="AT383" s="700">
        <v>23.3</v>
      </c>
      <c r="AU383" s="700">
        <f>AVERAGE(AS383:AT383)</f>
        <v>23.3</v>
      </c>
      <c r="AV383" s="700"/>
      <c r="AW383" s="700"/>
      <c r="AX383" s="700"/>
      <c r="AY383" s="700"/>
      <c r="AZ383" s="700"/>
      <c r="BA383" s="700"/>
      <c r="BB383" s="700"/>
      <c r="BC383" s="700"/>
      <c r="BD383" s="700"/>
      <c r="BE383" s="700"/>
      <c r="BF383" s="700"/>
    </row>
    <row r="384" spans="1:58" ht="18">
      <c r="A384" s="700">
        <v>1</v>
      </c>
      <c r="B384" s="700" t="str">
        <f t="shared" si="33"/>
        <v>0714</v>
      </c>
      <c r="C384" s="787" t="s">
        <v>1428</v>
      </c>
      <c r="D384" s="788">
        <f>VLOOKUP($B384,'[52]Експорт АПК кг'!$A$3:$DF$1169,D$320)/10^3</f>
        <v>0.01</v>
      </c>
      <c r="E384" s="788">
        <f>VLOOKUP($B384,'[52]Експорт АПК кг'!$A$3:$DF$1169,E$320)/10^3</f>
        <v>0</v>
      </c>
      <c r="F384" s="788">
        <f>VLOOKUP($B384,'[52]Експорт АПК кг'!$A$3:$DF$1169,F$320)/10^3</f>
        <v>3.0249999999999999</v>
      </c>
      <c r="G384" s="788">
        <f>VLOOKUP($B384,'[52]Експорт АПК кг'!$A$3:$DF$1169,G$320)/10^3</f>
        <v>4.2510000000000003</v>
      </c>
      <c r="H384" s="788">
        <f>VLOOKUP($B384,'[52]Експорт АПК кг'!$A$3:$DF$1169,H$320)/10^3</f>
        <v>0</v>
      </c>
      <c r="I384" s="788">
        <f>VLOOKUP($B384,'[52]Експорт АПК кг'!$A$3:$DF$1169,I$320)/10^3</f>
        <v>0</v>
      </c>
      <c r="J384" s="788">
        <f>VLOOKUP($B384,'[52]Експорт АПК кг'!$A$3:$DF$1169,J$320)/10^3</f>
        <v>0</v>
      </c>
      <c r="K384" s="788">
        <f>VLOOKUP($B384,'[52]Експорт АПК кг'!$A$3:$DF$1169,K$320)/10^3</f>
        <v>0</v>
      </c>
      <c r="L384" s="788">
        <f>VLOOKUP($B384,'[52]Експорт АПК кг'!$A$3:$DF$1169,L$320)/10^3</f>
        <v>0.1</v>
      </c>
      <c r="M384" s="788">
        <f>VLOOKUP($B384,'[52]Експорт АПК кг'!$A$3:$DF$1169,M$320)/10^3</f>
        <v>0</v>
      </c>
      <c r="N384" s="788">
        <f>VLOOKUP($B384,'[52]Експорт АПК кг'!$A$3:$DF$1169,N$320)/10^3</f>
        <v>3.0000000000000001E-3</v>
      </c>
      <c r="O384" s="788">
        <f>VLOOKUP($B384,'[52]Експорт АПК кг'!$A$3:$DF$1169,O$320)/10^3</f>
        <v>0</v>
      </c>
      <c r="P384" s="788">
        <f>VLOOKUP($B384,'[52]Експорт АПК кг'!$A$3:$DF$1169,P$320)/10^3</f>
        <v>5.508</v>
      </c>
      <c r="Q384" s="788">
        <f>VLOOKUP($B384,'[52]Експорт АПК кг'!$A$3:$DF$1169,Q$320)/10^3</f>
        <v>0</v>
      </c>
      <c r="R384" s="788">
        <f>VLOOKUP($B384,'[52]Експорт АПК кг'!$A$3:$DF$1169,R$320)/10^3</f>
        <v>2.5000000000000001E-2</v>
      </c>
      <c r="S384" s="788">
        <f>VLOOKUP($B384,'[52]Експорт АПК кг'!$A$3:$DF$1169,S$320)/10^3</f>
        <v>0</v>
      </c>
      <c r="T384" s="788">
        <f>VLOOKUP($B384,'[52]Експорт АПК кг'!$A$3:$DF$1169,T$320)/10^3</f>
        <v>0</v>
      </c>
      <c r="U384" s="788">
        <f>VLOOKUP($B384,'[52]Експорт АПК кг'!$A$3:$DF$1169,U$320)/10^3</f>
        <v>0</v>
      </c>
      <c r="V384" s="788">
        <f>VLOOKUP($B384,'[52]Експорт АПК кг'!$A$3:$DF$1169,V$320)/10^3</f>
        <v>0</v>
      </c>
      <c r="W384" s="788">
        <f>VLOOKUP($B384,'[52]Експорт АПК кг'!$A$3:$DF$1169,W$320)/10^3</f>
        <v>1.051E-2</v>
      </c>
      <c r="X384" s="788">
        <f>VLOOKUP($B384,'[52]Експорт АПК кг'!$A$3:$DF$1169,X$320)/10^3</f>
        <v>0</v>
      </c>
      <c r="Y384" s="788">
        <f>VLOOKUP($B384,'[52]Експорт АПК кг'!$A$3:$DF$1169,Y$320)/10^3</f>
        <v>1.227E-2</v>
      </c>
      <c r="Z384" s="788">
        <f>VLOOKUP($B384,'[52]Експорт АПК кг'!$A$3:$DF$1169,Z$320)/10^3</f>
        <v>0</v>
      </c>
      <c r="AA384" s="788">
        <f>VLOOKUP($B384,'[52]Експорт АПК кг'!$A$3:$DF$1169,AA$320)/10^3</f>
        <v>3.2</v>
      </c>
      <c r="AB384" s="788">
        <f>VLOOKUP($B384,'[52]Експорт АПК кг'!$A$3:$DF$1169,AB$320)/10^3</f>
        <v>0</v>
      </c>
      <c r="AC384" s="788">
        <f>VLOOKUP($B384,'[52]Експорт АПК кг'!$A$3:$DF$1169,AC$320)/10^3</f>
        <v>5.1999999999999998E-3</v>
      </c>
      <c r="AD384" s="700"/>
      <c r="AE384" s="700"/>
      <c r="AF384" s="700"/>
      <c r="AG384" s="700"/>
      <c r="AH384" s="700"/>
      <c r="AI384" s="700"/>
      <c r="AJ384" s="700"/>
      <c r="AK384" s="700"/>
      <c r="AL384" s="700"/>
      <c r="AM384" s="700"/>
      <c r="AN384" s="700"/>
      <c r="AO384" s="700"/>
      <c r="AP384" s="700"/>
      <c r="AQ384" s="700"/>
      <c r="AR384" s="700"/>
      <c r="AS384" s="700"/>
      <c r="AT384" s="700"/>
      <c r="AU384" s="700"/>
      <c r="AV384" s="700"/>
      <c r="AW384" s="700"/>
      <c r="AX384" s="700"/>
      <c r="AY384" s="700"/>
      <c r="AZ384" s="700"/>
      <c r="BA384" s="700"/>
      <c r="BB384" s="700"/>
      <c r="BC384" s="700"/>
      <c r="BD384" s="700"/>
      <c r="BE384" s="700"/>
      <c r="BF384" s="700"/>
    </row>
    <row r="385" spans="1:58" ht="18">
      <c r="A385" s="700">
        <v>2</v>
      </c>
      <c r="B385" s="700" t="str">
        <f t="shared" si="33"/>
        <v>1001</v>
      </c>
      <c r="C385" s="789" t="s">
        <v>1429</v>
      </c>
      <c r="D385" s="788">
        <f>VLOOKUP($B385,'[52]Експорт АПК кг'!$A$3:$DF$1169,D$320)/10^3</f>
        <v>1013391.954</v>
      </c>
      <c r="E385" s="788">
        <f>VLOOKUP($B385,'[52]Експорт АПК кг'!$A$3:$DF$1169,E$320)/10^3</f>
        <v>971906.4</v>
      </c>
      <c r="F385" s="788">
        <f>VLOOKUP($B385,'[52]Експорт АПК кг'!$A$3:$DF$1169,F$320)/10^3</f>
        <v>891658.74820000003</v>
      </c>
      <c r="G385" s="788">
        <f>VLOOKUP($B385,'[52]Експорт АПК кг'!$A$3:$DF$1169,G$320)/10^3</f>
        <v>941479.38500000001</v>
      </c>
      <c r="H385" s="788">
        <f>VLOOKUP($B385,'[52]Експорт АПК кг'!$A$3:$DF$1169,H$320)/10^3</f>
        <v>827186.12800000003</v>
      </c>
      <c r="I385" s="788">
        <f>VLOOKUP($B385,'[52]Експорт АПК кг'!$A$3:$DF$1169,I$320)/10^3</f>
        <v>424261.08600000001</v>
      </c>
      <c r="J385" s="788">
        <f>VLOOKUP($B385,'[52]Експорт АПК кг'!$A$3:$DF$1169,J$320)/10^3</f>
        <v>1265003.71</v>
      </c>
      <c r="K385" s="788">
        <f>VLOOKUP($B385,'[52]Експорт АПК кг'!$A$3:$DF$1169,K$320)/10^3</f>
        <v>3551250.895</v>
      </c>
      <c r="L385" s="788">
        <f>VLOOKUP($B385,'[52]Експорт АПК кг'!$A$3:$DF$1169,L$320)/10^3</f>
        <v>3815136.4095199998</v>
      </c>
      <c r="M385" s="788">
        <f>VLOOKUP($B385,'[52]Експорт АПК кг'!$A$3:$DF$1169,M$320)/10^3</f>
        <v>2905826.7209999999</v>
      </c>
      <c r="N385" s="788">
        <f>VLOOKUP($B385,'[52]Експорт АПК кг'!$A$3:$DF$1169,N$320)/10^3</f>
        <v>1938216.943</v>
      </c>
      <c r="O385" s="788">
        <f>VLOOKUP($B385,'[52]Експорт АПК кг'!$A$3:$DF$1169,O$320)/10^3</f>
        <v>1485603.4750000001</v>
      </c>
      <c r="P385" s="788">
        <f>VLOOKUP($B385,'[52]Експорт АПК кг'!$A$3:$DF$1169,P$320)/10^3</f>
        <v>924428.56900000002</v>
      </c>
      <c r="Q385" s="788">
        <f>VLOOKUP($B385,'[52]Експорт АПК кг'!$A$3:$DF$1169,Q$320)/10^3</f>
        <v>680899.05099999998</v>
      </c>
      <c r="R385" s="788">
        <f>VLOOKUP($B385,'[52]Експорт АПК кг'!$A$3:$DF$1169,R$320)/10^3</f>
        <v>1309916.4018499998</v>
      </c>
      <c r="S385" s="788">
        <f>VLOOKUP($B385,'[52]Експорт АПК кг'!$A$3:$DF$1169,S$320)/10^3</f>
        <v>1204845.7209999999</v>
      </c>
      <c r="T385" s="788">
        <f>VLOOKUP($B385,'[52]Експорт АПК кг'!$A$3:$DF$1169,T$320)/10^3</f>
        <v>1191440.1089999999</v>
      </c>
      <c r="U385" s="788">
        <f>VLOOKUP($B385,'[52]Експорт АПК кг'!$A$3:$DF$1169,U$320)/10^3</f>
        <v>256521.51800000001</v>
      </c>
      <c r="V385" s="788">
        <f>VLOOKUP($B385,'[52]Експорт АПК кг'!$A$3:$DF$1169,V$320)/10^3</f>
        <v>1239241.8359999999</v>
      </c>
      <c r="W385" s="788">
        <f>VLOOKUP($B385,'[52]Експорт АПК кг'!$A$3:$DF$1169,W$320)/10^3</f>
        <v>3701410.3530000001</v>
      </c>
      <c r="X385" s="788">
        <f>VLOOKUP($B385,'[52]Експорт АПК кг'!$A$3:$DF$1169,X$320)/10^3</f>
        <v>3710909.4780199998</v>
      </c>
      <c r="Y385" s="788">
        <f>VLOOKUP($B385,'[52]Експорт АПК кг'!$A$3:$DF$1169,Y$320)/10^3</f>
        <v>2155586.06</v>
      </c>
      <c r="Z385" s="788">
        <f>VLOOKUP($B385,'[52]Експорт АПК кг'!$A$3:$DF$1169,Z$320)/10^3</f>
        <v>1190638.4509999999</v>
      </c>
      <c r="AA385" s="788">
        <f>VLOOKUP($B385,'[52]Експорт АПК кг'!$A$3:$DF$1169,AA$320)/10^3</f>
        <v>495111.6887</v>
      </c>
      <c r="AB385" s="788">
        <f>VLOOKUP($B385,'[52]Експорт АПК кг'!$A$3:$DF$1169,AB$320)/10^3</f>
        <v>507854.40749999997</v>
      </c>
      <c r="AC385" s="788">
        <f>VLOOKUP($B385,'[52]Експорт АПК кг'!$A$3:$DF$1169,AC$320)/10^3</f>
        <v>709422.473</v>
      </c>
      <c r="AD385" s="700"/>
      <c r="AE385" s="700"/>
      <c r="AF385" s="700"/>
      <c r="AG385" s="700"/>
      <c r="AH385" s="700"/>
      <c r="AI385" s="700"/>
      <c r="AJ385" s="700"/>
      <c r="AK385" s="700"/>
      <c r="AL385" s="700"/>
      <c r="AM385" s="700"/>
      <c r="AN385" s="700"/>
      <c r="AO385" s="700"/>
      <c r="AP385" s="700"/>
      <c r="AQ385" s="700"/>
      <c r="AR385" s="700"/>
      <c r="AS385" s="700"/>
      <c r="AT385" s="700"/>
      <c r="AU385" s="700"/>
      <c r="AV385" s="700"/>
      <c r="AW385" s="700"/>
      <c r="AX385" s="700"/>
      <c r="AY385" s="700"/>
      <c r="AZ385" s="700"/>
      <c r="BA385" s="700"/>
      <c r="BB385" s="700"/>
      <c r="BC385" s="700"/>
      <c r="BD385" s="700"/>
      <c r="BE385" s="700"/>
      <c r="BF385" s="700"/>
    </row>
    <row r="386" spans="1:58" ht="18">
      <c r="A386" s="700">
        <v>2</v>
      </c>
      <c r="B386" s="700" t="str">
        <f t="shared" si="33"/>
        <v>1002</v>
      </c>
      <c r="C386" s="789" t="s">
        <v>1430</v>
      </c>
      <c r="D386" s="788">
        <f>VLOOKUP($B386,'[52]Експорт АПК кг'!$A$3:$DF$1169,D$320)/10^3</f>
        <v>5227.1229999999996</v>
      </c>
      <c r="E386" s="788">
        <f>VLOOKUP($B386,'[52]Експорт АПК кг'!$A$3:$DF$1169,E$320)/10^3</f>
        <v>2322.6959999999999</v>
      </c>
      <c r="F386" s="788">
        <f>VLOOKUP($B386,'[52]Експорт АПК кг'!$A$3:$DF$1169,F$320)/10^3</f>
        <v>610.822</v>
      </c>
      <c r="G386" s="788">
        <f>VLOOKUP($B386,'[52]Експорт АПК кг'!$A$3:$DF$1169,G$320)/10^3</f>
        <v>5</v>
      </c>
      <c r="H386" s="788">
        <f>VLOOKUP($B386,'[52]Експорт АПК кг'!$A$3:$DF$1169,H$320)/10^3</f>
        <v>0</v>
      </c>
      <c r="I386" s="788">
        <f>VLOOKUP($B386,'[52]Експорт АПК кг'!$A$3:$DF$1169,I$320)/10^3</f>
        <v>0</v>
      </c>
      <c r="J386" s="788">
        <f>VLOOKUP($B386,'[52]Експорт АПК кг'!$A$3:$DF$1169,J$320)/10^3</f>
        <v>7.43</v>
      </c>
      <c r="K386" s="788">
        <f>VLOOKUP($B386,'[52]Експорт АПК кг'!$A$3:$DF$1169,K$320)/10^3</f>
        <v>1948.03</v>
      </c>
      <c r="L386" s="788">
        <f>VLOOKUP($B386,'[52]Експорт АПК кг'!$A$3:$DF$1169,L$320)/10^3</f>
        <v>23.632000000000001</v>
      </c>
      <c r="M386" s="788">
        <f>VLOOKUP($B386,'[52]Експорт АПК кг'!$A$3:$DF$1169,M$320)/10^3</f>
        <v>3098.4349999999999</v>
      </c>
      <c r="N386" s="788">
        <f>VLOOKUP($B386,'[52]Експорт АПК кг'!$A$3:$DF$1169,N$320)/10^3</f>
        <v>22.56</v>
      </c>
      <c r="O386" s="788">
        <f>VLOOKUP($B386,'[52]Експорт АПК кг'!$A$3:$DF$1169,O$320)/10^3</f>
        <v>22</v>
      </c>
      <c r="P386" s="788">
        <f>VLOOKUP($B386,'[52]Експорт АПК кг'!$A$3:$DF$1169,P$320)/10^3</f>
        <v>0</v>
      </c>
      <c r="Q386" s="788">
        <f>VLOOKUP($B386,'[52]Експорт АПК кг'!$A$3:$DF$1169,Q$320)/10^3</f>
        <v>0</v>
      </c>
      <c r="R386" s="788">
        <f>VLOOKUP($B386,'[52]Експорт АПК кг'!$A$3:$DF$1169,R$320)/10^3</f>
        <v>3161.165</v>
      </c>
      <c r="S386" s="788">
        <f>VLOOKUP($B386,'[52]Експорт АПК кг'!$A$3:$DF$1169,S$320)/10^3</f>
        <v>0</v>
      </c>
      <c r="T386" s="788">
        <f>VLOOKUP($B386,'[52]Експорт АПК кг'!$A$3:$DF$1169,T$320)/10^3</f>
        <v>0</v>
      </c>
      <c r="U386" s="788">
        <f>VLOOKUP($B386,'[52]Експорт АПК кг'!$A$3:$DF$1169,U$320)/10^3</f>
        <v>0</v>
      </c>
      <c r="V386" s="788">
        <f>VLOOKUP($B386,'[52]Експорт АПК кг'!$A$3:$DF$1169,V$320)/10^3</f>
        <v>247.244</v>
      </c>
      <c r="W386" s="788">
        <f>VLOOKUP($B386,'[52]Експорт АПК кг'!$A$3:$DF$1169,W$320)/10^3</f>
        <v>1009.628</v>
      </c>
      <c r="X386" s="788">
        <f>VLOOKUP($B386,'[52]Експорт АПК кг'!$A$3:$DF$1169,X$320)/10^3</f>
        <v>484.625</v>
      </c>
      <c r="Y386" s="788">
        <f>VLOOKUP($B386,'[52]Експорт АПК кг'!$A$3:$DF$1169,Y$320)/10^3</f>
        <v>6.4</v>
      </c>
      <c r="Z386" s="788">
        <f>VLOOKUP($B386,'[52]Експорт АПК кг'!$A$3:$DF$1169,Z$320)/10^3</f>
        <v>0</v>
      </c>
      <c r="AA386" s="788">
        <f>VLOOKUP($B386,'[52]Експорт АПК кг'!$A$3:$DF$1169,AA$320)/10^3</f>
        <v>0</v>
      </c>
      <c r="AB386" s="788">
        <f>VLOOKUP($B386,'[52]Експорт АПК кг'!$A$3:$DF$1169,AB$320)/10^3</f>
        <v>24</v>
      </c>
      <c r="AC386" s="788">
        <f>VLOOKUP($B386,'[52]Експорт АПК кг'!$A$3:$DF$1169,AC$320)/10^3</f>
        <v>6.02</v>
      </c>
      <c r="AD386" s="700"/>
      <c r="AE386" s="700"/>
      <c r="AF386" s="700"/>
      <c r="AG386" s="700"/>
      <c r="AH386" s="700"/>
      <c r="AI386" s="700"/>
      <c r="AJ386" s="700"/>
      <c r="AK386" s="700"/>
      <c r="AL386" s="700"/>
      <c r="AM386" s="700"/>
      <c r="AN386" s="700"/>
      <c r="AO386" s="700"/>
      <c r="AP386" s="700"/>
      <c r="AQ386" s="700"/>
      <c r="AR386" s="700"/>
      <c r="AS386" s="700"/>
      <c r="AT386" s="700"/>
      <c r="AU386" s="700"/>
      <c r="AV386" s="700"/>
      <c r="AW386" s="700"/>
      <c r="AX386" s="700"/>
      <c r="AY386" s="700"/>
      <c r="AZ386" s="700"/>
      <c r="BA386" s="700"/>
      <c r="BB386" s="700"/>
      <c r="BC386" s="700"/>
      <c r="BD386" s="700"/>
      <c r="BE386" s="700"/>
      <c r="BF386" s="700"/>
    </row>
    <row r="387" spans="1:58" ht="18">
      <c r="A387" s="700">
        <v>2</v>
      </c>
      <c r="B387" s="700" t="str">
        <f t="shared" si="33"/>
        <v>1003</v>
      </c>
      <c r="C387" s="789" t="s">
        <v>1431</v>
      </c>
      <c r="D387" s="788">
        <f>VLOOKUP($B387,'[52]Експорт АПК кг'!$A$3:$DF$1169,D$320)/10^3</f>
        <v>120185.253</v>
      </c>
      <c r="E387" s="788">
        <f>VLOOKUP($B387,'[52]Експорт АПК кг'!$A$3:$DF$1169,E$320)/10^3</f>
        <v>8205.5249999999996</v>
      </c>
      <c r="F387" s="788">
        <f>VLOOKUP($B387,'[52]Експорт АПК кг'!$A$3:$DF$1169,F$320)/10^3</f>
        <v>70660</v>
      </c>
      <c r="G387" s="788">
        <f>VLOOKUP($B387,'[52]Експорт АПК кг'!$A$3:$DF$1169,G$320)/10^3</f>
        <v>25270.391</v>
      </c>
      <c r="H387" s="788">
        <f>VLOOKUP($B387,'[52]Експорт АПК кг'!$A$3:$DF$1169,H$320)/10^3</f>
        <v>149003.44899999999</v>
      </c>
      <c r="I387" s="788">
        <f>VLOOKUP($B387,'[52]Експорт АПК кг'!$A$3:$DF$1169,I$320)/10^3</f>
        <v>69659.088000000003</v>
      </c>
      <c r="J387" s="788">
        <f>VLOOKUP($B387,'[52]Експорт АПК кг'!$A$3:$DF$1169,J$320)/10^3</f>
        <v>948024.60400000005</v>
      </c>
      <c r="K387" s="788">
        <f>VLOOKUP($B387,'[52]Експорт АПК кг'!$A$3:$DF$1169,K$320)/10^3</f>
        <v>1123205.9609999999</v>
      </c>
      <c r="L387" s="788">
        <f>VLOOKUP($B387,'[52]Експорт АПК кг'!$A$3:$DF$1169,L$320)/10^3</f>
        <v>826521.97400000005</v>
      </c>
      <c r="M387" s="788">
        <f>VLOOKUP($B387,'[52]Експорт АПК кг'!$A$3:$DF$1169,M$320)/10^3</f>
        <v>415905.12080000003</v>
      </c>
      <c r="N387" s="788">
        <f>VLOOKUP($B387,'[52]Експорт АПК кг'!$A$3:$DF$1169,N$320)/10^3</f>
        <v>141383.70300000001</v>
      </c>
      <c r="O387" s="788">
        <f>VLOOKUP($B387,'[52]Експорт АПК кг'!$A$3:$DF$1169,O$320)/10^3</f>
        <v>245451.89799999999</v>
      </c>
      <c r="P387" s="788">
        <f>VLOOKUP($B387,'[52]Експорт АПК кг'!$A$3:$DF$1169,P$320)/10^3</f>
        <v>152060.89499999999</v>
      </c>
      <c r="Q387" s="788">
        <f>VLOOKUP($B387,'[52]Експорт АПК кг'!$A$3:$DF$1169,Q$320)/10^3</f>
        <v>140507.20199999999</v>
      </c>
      <c r="R387" s="788">
        <f>VLOOKUP($B387,'[52]Експорт АПК кг'!$A$3:$DF$1169,R$320)/10^3</f>
        <v>309696.00799999997</v>
      </c>
      <c r="S387" s="788">
        <f>VLOOKUP($B387,'[52]Експорт АПК кг'!$A$3:$DF$1169,S$320)/10^3</f>
        <v>338979.48800000001</v>
      </c>
      <c r="T387" s="788">
        <f>VLOOKUP($B387,'[52]Експорт АПК кг'!$A$3:$DF$1169,T$320)/10^3</f>
        <v>152496.15400000001</v>
      </c>
      <c r="U387" s="788">
        <f>VLOOKUP($B387,'[52]Експорт АПК кг'!$A$3:$DF$1169,U$320)/10^3</f>
        <v>190193.89499999999</v>
      </c>
      <c r="V387" s="788">
        <f>VLOOKUP($B387,'[52]Експорт АПК кг'!$A$3:$DF$1169,V$320)/10^3</f>
        <v>839362.98480000009</v>
      </c>
      <c r="W387" s="788">
        <f>VLOOKUP($B387,'[52]Експорт АПК кг'!$A$3:$DF$1169,W$320)/10^3</f>
        <v>1315048.0167999999</v>
      </c>
      <c r="X387" s="788">
        <f>VLOOKUP($B387,'[52]Експорт АПК кг'!$A$3:$DF$1169,X$320)/10^3</f>
        <v>750030.33200000005</v>
      </c>
      <c r="Y387" s="788">
        <f>VLOOKUP($B387,'[52]Експорт АПК кг'!$A$3:$DF$1169,Y$320)/10^3</f>
        <v>491408.81099999999</v>
      </c>
      <c r="Z387" s="788">
        <f>VLOOKUP($B387,'[52]Експорт АПК кг'!$A$3:$DF$1169,Z$320)/10^3</f>
        <v>296169.78999999998</v>
      </c>
      <c r="AA387" s="788">
        <f>VLOOKUP($B387,'[52]Експорт АПК кг'!$A$3:$DF$1169,AA$320)/10^3</f>
        <v>71233.714999999997</v>
      </c>
      <c r="AB387" s="788">
        <f>VLOOKUP($B387,'[52]Експорт АПК кг'!$A$3:$DF$1169,AB$320)/10^3</f>
        <v>120427.98299999999</v>
      </c>
      <c r="AC387" s="788">
        <f>VLOOKUP($B387,'[52]Експорт АПК кг'!$A$3:$DF$1169,AC$320)/10^3</f>
        <v>60796.955000000002</v>
      </c>
      <c r="AD387" s="700"/>
      <c r="AE387" s="700"/>
      <c r="AF387" s="700"/>
      <c r="AG387" s="700"/>
      <c r="AH387" s="700"/>
      <c r="AI387" s="700"/>
      <c r="AJ387" s="700"/>
      <c r="AK387" s="700"/>
      <c r="AL387" s="700"/>
      <c r="AM387" s="700"/>
      <c r="AN387" s="700"/>
      <c r="AO387" s="700"/>
      <c r="AP387" s="700"/>
      <c r="AQ387" s="700"/>
      <c r="AR387" s="700"/>
      <c r="AS387" s="700"/>
      <c r="AT387" s="700"/>
      <c r="AU387" s="700"/>
      <c r="AV387" s="700"/>
      <c r="AW387" s="700"/>
      <c r="AX387" s="700"/>
      <c r="AY387" s="700"/>
      <c r="AZ387" s="700"/>
      <c r="BA387" s="700"/>
      <c r="BB387" s="700"/>
      <c r="BC387" s="700"/>
      <c r="BD387" s="700"/>
      <c r="BE387" s="700"/>
      <c r="BF387" s="700"/>
    </row>
    <row r="388" spans="1:58" ht="18">
      <c r="A388" s="700">
        <v>2</v>
      </c>
      <c r="B388" s="700" t="str">
        <f t="shared" si="33"/>
        <v>1004</v>
      </c>
      <c r="C388" s="789" t="s">
        <v>1432</v>
      </c>
      <c r="D388" s="788">
        <f>VLOOKUP($B388,'[52]Експорт АПК кг'!$A$3:$DF$1169,D$320)/10^3</f>
        <v>848.005</v>
      </c>
      <c r="E388" s="788">
        <f>VLOOKUP($B388,'[52]Експорт АПК кг'!$A$3:$DF$1169,E$320)/10^3</f>
        <v>360.48</v>
      </c>
      <c r="F388" s="788">
        <f>VLOOKUP($B388,'[52]Експорт АПК кг'!$A$3:$DF$1169,F$320)/10^3</f>
        <v>581.48800000000006</v>
      </c>
      <c r="G388" s="788">
        <f>VLOOKUP($B388,'[52]Експорт АПК кг'!$A$3:$DF$1169,G$320)/10^3</f>
        <v>334.24</v>
      </c>
      <c r="H388" s="788">
        <f>VLOOKUP($B388,'[52]Експорт АПК кг'!$A$3:$DF$1169,H$320)/10^3</f>
        <v>110.93</v>
      </c>
      <c r="I388" s="788">
        <f>VLOOKUP($B388,'[52]Експорт АПК кг'!$A$3:$DF$1169,I$320)/10^3</f>
        <v>22</v>
      </c>
      <c r="J388" s="788">
        <f>VLOOKUP($B388,'[52]Експорт АПК кг'!$A$3:$DF$1169,J$320)/10^3</f>
        <v>307.97500000000002</v>
      </c>
      <c r="K388" s="788">
        <f>VLOOKUP($B388,'[52]Експорт АПК кг'!$A$3:$DF$1169,K$320)/10^3</f>
        <v>986.84</v>
      </c>
      <c r="L388" s="788">
        <f>VLOOKUP($B388,'[52]Експорт АПК кг'!$A$3:$DF$1169,L$320)/10^3</f>
        <v>4268.79</v>
      </c>
      <c r="M388" s="788">
        <f>VLOOKUP($B388,'[52]Експорт АПК кг'!$A$3:$DF$1169,M$320)/10^3</f>
        <v>1394.41</v>
      </c>
      <c r="N388" s="788">
        <f>VLOOKUP($B388,'[52]Експорт АПК кг'!$A$3:$DF$1169,N$320)/10^3</f>
        <v>467.01499999999999</v>
      </c>
      <c r="O388" s="788">
        <f>VLOOKUP($B388,'[52]Експорт АПК кг'!$A$3:$DF$1169,O$320)/10^3</f>
        <v>233.16</v>
      </c>
      <c r="P388" s="788">
        <f>VLOOKUP($B388,'[52]Експорт АПК кг'!$A$3:$DF$1169,P$320)/10^3</f>
        <v>646.17999999999995</v>
      </c>
      <c r="Q388" s="788">
        <f>VLOOKUP($B388,'[52]Експорт АПК кг'!$A$3:$DF$1169,Q$320)/10^3</f>
        <v>189.44</v>
      </c>
      <c r="R388" s="788">
        <f>VLOOKUP($B388,'[52]Експорт АПК кг'!$A$3:$DF$1169,R$320)/10^3</f>
        <v>961.23500000000001</v>
      </c>
      <c r="S388" s="788">
        <f>VLOOKUP($B388,'[52]Експорт АПК кг'!$A$3:$DF$1169,S$320)/10^3</f>
        <v>349.5</v>
      </c>
      <c r="T388" s="788">
        <f>VLOOKUP($B388,'[52]Експорт АПК кг'!$A$3:$DF$1169,T$320)/10^3</f>
        <v>1020.56</v>
      </c>
      <c r="U388" s="788">
        <f>VLOOKUP($B388,'[52]Експорт АПК кг'!$A$3:$DF$1169,U$320)/10^3</f>
        <v>401.23</v>
      </c>
      <c r="V388" s="788">
        <f>VLOOKUP($B388,'[52]Експорт АПК кг'!$A$3:$DF$1169,V$320)/10^3</f>
        <v>452.17500000000001</v>
      </c>
      <c r="W388" s="788">
        <f>VLOOKUP($B388,'[52]Експорт АПК кг'!$A$3:$DF$1169,W$320)/10^3</f>
        <v>4579.3500000000004</v>
      </c>
      <c r="X388" s="788">
        <f>VLOOKUP($B388,'[52]Експорт АПК кг'!$A$3:$DF$1169,X$320)/10^3</f>
        <v>4957.8999999999996</v>
      </c>
      <c r="Y388" s="788">
        <f>VLOOKUP($B388,'[52]Експорт АПК кг'!$A$3:$DF$1169,Y$320)/10^3</f>
        <v>1244.53442</v>
      </c>
      <c r="Z388" s="788">
        <f>VLOOKUP($B388,'[52]Експорт АПК кг'!$A$3:$DF$1169,Z$320)/10^3</f>
        <v>495.01</v>
      </c>
      <c r="AA388" s="788">
        <f>VLOOKUP($B388,'[52]Експорт АПК кг'!$A$3:$DF$1169,AA$320)/10^3</f>
        <v>479.01</v>
      </c>
      <c r="AB388" s="788">
        <f>VLOOKUP($B388,'[52]Експорт АПК кг'!$A$3:$DF$1169,AB$320)/10^3</f>
        <v>193</v>
      </c>
      <c r="AC388" s="788">
        <f>VLOOKUP($B388,'[52]Експорт АПК кг'!$A$3:$DF$1169,AC$320)/10^3</f>
        <v>555.74</v>
      </c>
      <c r="AD388" s="700"/>
      <c r="AE388" s="700"/>
      <c r="AF388" s="700"/>
      <c r="AG388" s="700"/>
      <c r="AH388" s="700"/>
      <c r="AI388" s="700"/>
      <c r="AJ388" s="700"/>
      <c r="AK388" s="700"/>
      <c r="AL388" s="700"/>
      <c r="AM388" s="700"/>
      <c r="AN388" s="700"/>
      <c r="AO388" s="700"/>
      <c r="AP388" s="700"/>
      <c r="AQ388" s="700"/>
      <c r="AR388" s="700"/>
      <c r="AS388" s="700"/>
      <c r="AT388" s="700"/>
      <c r="AU388" s="700"/>
      <c r="AV388" s="700"/>
      <c r="AW388" s="700"/>
      <c r="AX388" s="700"/>
      <c r="AY388" s="700"/>
      <c r="AZ388" s="700"/>
      <c r="BA388" s="700"/>
      <c r="BB388" s="700"/>
      <c r="BC388" s="700"/>
      <c r="BD388" s="700"/>
      <c r="BE388" s="700"/>
      <c r="BF388" s="700"/>
    </row>
    <row r="389" spans="1:58" ht="18">
      <c r="A389" s="700">
        <v>2</v>
      </c>
      <c r="B389" s="700" t="str">
        <f t="shared" si="33"/>
        <v>1005</v>
      </c>
      <c r="C389" s="789" t="s">
        <v>1433</v>
      </c>
      <c r="D389" s="788">
        <f>VLOOKUP($B389,'[52]Експорт АПК кг'!$A$3:$DF$1169,D$320)/10^3</f>
        <v>3378519.6908400003</v>
      </c>
      <c r="E389" s="788">
        <f>VLOOKUP($B389,'[52]Експорт АПК кг'!$A$3:$DF$1169,E$320)/10^3</f>
        <v>3743661.5586300003</v>
      </c>
      <c r="F389" s="788">
        <f>VLOOKUP($B389,'[52]Експорт АПК кг'!$A$3:$DF$1169,F$320)/10^3</f>
        <v>3775184.8269600002</v>
      </c>
      <c r="G389" s="788">
        <f>VLOOKUP($B389,'[52]Експорт АПК кг'!$A$3:$DF$1169,G$320)/10^3</f>
        <v>3659907.29293</v>
      </c>
      <c r="H389" s="788">
        <f>VLOOKUP($B389,'[52]Експорт АПК кг'!$A$3:$DF$1169,H$320)/10^3</f>
        <v>3805693.98912</v>
      </c>
      <c r="I389" s="788">
        <f>VLOOKUP($B389,'[52]Експорт АПК кг'!$A$3:$DF$1169,I$320)/10^3</f>
        <v>2211233.6148000001</v>
      </c>
      <c r="J389" s="788">
        <f>VLOOKUP($B389,'[52]Експорт АПК кг'!$A$3:$DF$1169,J$320)/10^3</f>
        <v>1574890.3472</v>
      </c>
      <c r="K389" s="788">
        <f>VLOOKUP($B389,'[52]Експорт АПК кг'!$A$3:$DF$1169,K$320)/10^3</f>
        <v>279068.77899999998</v>
      </c>
      <c r="L389" s="788">
        <f>VLOOKUP($B389,'[52]Експорт АПК кг'!$A$3:$DF$1169,L$320)/10^3</f>
        <v>175488.45669999998</v>
      </c>
      <c r="M389" s="788">
        <f>VLOOKUP($B389,'[52]Експорт АПК кг'!$A$3:$DF$1169,M$320)/10^3</f>
        <v>2290821.4926</v>
      </c>
      <c r="N389" s="788">
        <f>VLOOKUP($B389,'[52]Експорт АПК кг'!$A$3:$DF$1169,N$320)/10^3</f>
        <v>3202014.0736999996</v>
      </c>
      <c r="O389" s="788">
        <f>VLOOKUP($B389,'[52]Експорт АПК кг'!$A$3:$DF$1169,O$320)/10^3</f>
        <v>4258657.0076900003</v>
      </c>
      <c r="P389" s="788">
        <f>VLOOKUP($B389,'[52]Експорт АПК кг'!$A$3:$DF$1169,P$320)/10^3</f>
        <v>4542558.1558900001</v>
      </c>
      <c r="Q389" s="788">
        <f>VLOOKUP($B389,'[52]Експорт АПК кг'!$A$3:$DF$1169,Q$320)/10^3</f>
        <v>3457353.6817899998</v>
      </c>
      <c r="R389" s="788">
        <f>VLOOKUP($B389,'[52]Експорт АПК кг'!$A$3:$DF$1169,R$320)/10^3</f>
        <v>3527090.4985000002</v>
      </c>
      <c r="S389" s="788">
        <f>VLOOKUP($B389,'[52]Експорт АПК кг'!$A$3:$DF$1169,S$320)/10^3</f>
        <v>3097966.7359499997</v>
      </c>
      <c r="T389" s="788">
        <f>VLOOKUP($B389,'[52]Експорт АПК кг'!$A$3:$DF$1169,T$320)/10^3</f>
        <v>2379425.8777199998</v>
      </c>
      <c r="U389" s="788">
        <f>VLOOKUP($B389,'[52]Експорт АПК кг'!$A$3:$DF$1169,U$320)/10^3</f>
        <v>1546690.176</v>
      </c>
      <c r="V389" s="788">
        <f>VLOOKUP($B389,'[52]Експорт АПК кг'!$A$3:$DF$1169,V$320)/10^3</f>
        <v>424938.96339999995</v>
      </c>
      <c r="W389" s="788">
        <f>VLOOKUP($B389,'[52]Експорт АПК кг'!$A$3:$DF$1169,W$320)/10^3</f>
        <v>178791.39230000001</v>
      </c>
      <c r="X389" s="788">
        <f>VLOOKUP($B389,'[52]Експорт АПК кг'!$A$3:$DF$1169,X$320)/10^3</f>
        <v>29239.004699999998</v>
      </c>
      <c r="Y389" s="788">
        <f>VLOOKUP($B389,'[52]Експорт АПК кг'!$A$3:$DF$1169,Y$320)/10^3</f>
        <v>1842463.6168499999</v>
      </c>
      <c r="Z389" s="788">
        <f>VLOOKUP($B389,'[52]Експорт АПК кг'!$A$3:$DF$1169,Z$320)/10^3</f>
        <v>3106318.8001000001</v>
      </c>
      <c r="AA389" s="788">
        <f>VLOOKUP($B389,'[52]Експорт АПК кг'!$A$3:$DF$1169,AA$320)/10^3</f>
        <v>3825913.7242199997</v>
      </c>
      <c r="AB389" s="788">
        <f>VLOOKUP($B389,'[52]Експорт АПК кг'!$A$3:$DF$1169,AB$320)/10^3</f>
        <v>1995541.0831600002</v>
      </c>
      <c r="AC389" s="788">
        <f>VLOOKUP($B389,'[52]Експорт АПК кг'!$A$3:$DF$1169,AC$320)/10^3</f>
        <v>2476142.71575</v>
      </c>
      <c r="AD389" s="700"/>
      <c r="AE389" s="700"/>
      <c r="AF389" s="700"/>
      <c r="AG389" s="700"/>
      <c r="AH389" s="700"/>
      <c r="AI389" s="700"/>
      <c r="AJ389" s="700"/>
      <c r="AK389" s="700"/>
      <c r="AL389" s="700"/>
      <c r="AM389" s="700"/>
      <c r="AN389" s="700"/>
      <c r="AO389" s="700"/>
    </row>
    <row r="390" spans="1:58" ht="18">
      <c r="A390" s="700">
        <v>2</v>
      </c>
      <c r="B390" s="700" t="str">
        <f t="shared" si="33"/>
        <v>1006</v>
      </c>
      <c r="C390" s="789" t="s">
        <v>1434</v>
      </c>
      <c r="D390" s="788">
        <f>VLOOKUP($B390,'[52]Експорт АПК кг'!$A$3:$DF$1169,D$320)/10^3</f>
        <v>1848.0163600000001</v>
      </c>
      <c r="E390" s="788">
        <f>VLOOKUP($B390,'[52]Експорт АПК кг'!$A$3:$DF$1169,E$320)/10^3</f>
        <v>257.78173000000004</v>
      </c>
      <c r="F390" s="788">
        <f>VLOOKUP($B390,'[52]Експорт АПК кг'!$A$3:$DF$1169,F$320)/10^3</f>
        <v>157.63516000000001</v>
      </c>
      <c r="G390" s="788">
        <f>VLOOKUP($B390,'[52]Експорт АПК кг'!$A$3:$DF$1169,G$320)/10^3</f>
        <v>275.95454999999998</v>
      </c>
      <c r="H390" s="788">
        <f>VLOOKUP($B390,'[52]Експорт АПК кг'!$A$3:$DF$1169,H$320)/10^3</f>
        <v>220.2294</v>
      </c>
      <c r="I390" s="788">
        <f>VLOOKUP($B390,'[52]Експорт АПК кг'!$A$3:$DF$1169,I$320)/10^3</f>
        <v>89.475999999999999</v>
      </c>
      <c r="J390" s="788">
        <f>VLOOKUP($B390,'[52]Експорт АПК кг'!$A$3:$DF$1169,J$320)/10^3</f>
        <v>281.13415999999995</v>
      </c>
      <c r="K390" s="788">
        <f>VLOOKUP($B390,'[52]Експорт АПК кг'!$A$3:$DF$1169,K$320)/10^3</f>
        <v>213.58568</v>
      </c>
      <c r="L390" s="788">
        <f>VLOOKUP($B390,'[52]Експорт АПК кг'!$A$3:$DF$1169,L$320)/10^3</f>
        <v>48.590499999999999</v>
      </c>
      <c r="M390" s="788">
        <f>VLOOKUP($B390,'[52]Експорт АПК кг'!$A$3:$DF$1169,M$320)/10^3</f>
        <v>204.95565999999999</v>
      </c>
      <c r="N390" s="788">
        <f>VLOOKUP($B390,'[52]Експорт АПК кг'!$A$3:$DF$1169,N$320)/10^3</f>
        <v>1210.1696000000002</v>
      </c>
      <c r="O390" s="788">
        <f>VLOOKUP($B390,'[52]Експорт АПК кг'!$A$3:$DF$1169,O$320)/10^3</f>
        <v>1227.3081599999998</v>
      </c>
      <c r="P390" s="788">
        <f>VLOOKUP($B390,'[52]Експорт АПК кг'!$A$3:$DF$1169,P$320)/10^3</f>
        <v>149.03979999999999</v>
      </c>
      <c r="Q390" s="788">
        <f>VLOOKUP($B390,'[52]Експорт АПК кг'!$A$3:$DF$1169,Q$320)/10^3</f>
        <v>514.46756000000005</v>
      </c>
      <c r="R390" s="788">
        <f>VLOOKUP($B390,'[52]Експорт АПК кг'!$A$3:$DF$1169,R$320)/10^3</f>
        <v>269.71863000000002</v>
      </c>
      <c r="S390" s="788">
        <f>VLOOKUP($B390,'[52]Експорт АПК кг'!$A$3:$DF$1169,S$320)/10^3</f>
        <v>1130.22668</v>
      </c>
      <c r="T390" s="788">
        <f>VLOOKUP($B390,'[52]Експорт АПК кг'!$A$3:$DF$1169,T$320)/10^3</f>
        <v>166.36301999999998</v>
      </c>
      <c r="U390" s="788">
        <f>VLOOKUP($B390,'[52]Експорт АПК кг'!$A$3:$DF$1169,U$320)/10^3</f>
        <v>182.26220999999998</v>
      </c>
      <c r="V390" s="788">
        <f>VLOOKUP($B390,'[52]Експорт АПК кг'!$A$3:$DF$1169,V$320)/10^3</f>
        <v>91.072869999999995</v>
      </c>
      <c r="W390" s="788">
        <f>VLOOKUP($B390,'[52]Експорт АПК кг'!$A$3:$DF$1169,W$320)/10^3</f>
        <v>69.338329999999999</v>
      </c>
      <c r="X390" s="788">
        <f>VLOOKUP($B390,'[52]Експорт АПК кг'!$A$3:$DF$1169,X$320)/10^3</f>
        <v>75.040729999999996</v>
      </c>
      <c r="Y390" s="788">
        <f>VLOOKUP($B390,'[52]Експорт АПК кг'!$A$3:$DF$1169,Y$320)/10^3</f>
        <v>149.15851999999998</v>
      </c>
      <c r="Z390" s="788">
        <f>VLOOKUP($B390,'[52]Експорт АПК кг'!$A$3:$DF$1169,Z$320)/10^3</f>
        <v>312.59402</v>
      </c>
      <c r="AA390" s="788">
        <f>VLOOKUP($B390,'[52]Експорт АПК кг'!$A$3:$DF$1169,AA$320)/10^3</f>
        <v>1957.5516299999999</v>
      </c>
      <c r="AB390" s="788">
        <f>VLOOKUP($B390,'[52]Експорт АПК кг'!$A$3:$DF$1169,AB$320)/10^3</f>
        <v>800.78449999999998</v>
      </c>
      <c r="AC390" s="788">
        <f>VLOOKUP($B390,'[52]Експорт АПК кг'!$A$3:$DF$1169,AC$320)/10^3</f>
        <v>1738.74307</v>
      </c>
      <c r="AD390" s="700"/>
      <c r="AE390" s="700"/>
      <c r="AF390" s="700"/>
      <c r="AG390" s="700"/>
      <c r="AH390" s="700"/>
      <c r="AI390" s="700"/>
      <c r="AJ390" s="700"/>
      <c r="AK390" s="700"/>
      <c r="AL390" s="700"/>
      <c r="AM390" s="700"/>
      <c r="AN390" s="700"/>
      <c r="AO390" s="700"/>
    </row>
    <row r="391" spans="1:58" ht="18">
      <c r="A391" s="700">
        <v>2</v>
      </c>
      <c r="B391" s="700" t="str">
        <f t="shared" si="33"/>
        <v>1007</v>
      </c>
      <c r="C391" s="789" t="s">
        <v>1435</v>
      </c>
      <c r="D391" s="788">
        <f>VLOOKUP($B391,'[52]Експорт АПК кг'!$A$3:$DF$1169,D$320)/10^3</f>
        <v>35850.610999999997</v>
      </c>
      <c r="E391" s="788">
        <f>VLOOKUP($B391,'[52]Експорт АПК кг'!$A$3:$DF$1169,E$320)/10^3</f>
        <v>4268.9799999999996</v>
      </c>
      <c r="F391" s="788">
        <f>VLOOKUP($B391,'[52]Експорт АПК кг'!$A$3:$DF$1169,F$320)/10^3</f>
        <v>19448.169999999998</v>
      </c>
      <c r="G391" s="788">
        <f>VLOOKUP($B391,'[52]Експорт АПК кг'!$A$3:$DF$1169,G$320)/10^3</f>
        <v>7656.085</v>
      </c>
      <c r="H391" s="788">
        <f>VLOOKUP($B391,'[52]Експорт АПК кг'!$A$3:$DF$1169,H$320)/10^3</f>
        <v>2017.056</v>
      </c>
      <c r="I391" s="788">
        <f>VLOOKUP($B391,'[52]Експорт АПК кг'!$A$3:$DF$1169,I$320)/10^3</f>
        <v>2245.2379999999998</v>
      </c>
      <c r="J391" s="788">
        <f>VLOOKUP($B391,'[52]Експорт АПК кг'!$A$3:$DF$1169,J$320)/10^3</f>
        <v>1968.01</v>
      </c>
      <c r="K391" s="788">
        <f>VLOOKUP($B391,'[52]Експорт АПК кг'!$A$3:$DF$1169,K$320)/10^3</f>
        <v>1046.01</v>
      </c>
      <c r="L391" s="788">
        <f>VLOOKUP($B391,'[52]Експорт АПК кг'!$A$3:$DF$1169,L$320)/10^3</f>
        <v>1416.6849999999999</v>
      </c>
      <c r="M391" s="788">
        <f>VLOOKUP($B391,'[52]Експорт АПК кг'!$A$3:$DF$1169,M$320)/10^3</f>
        <v>2138.875</v>
      </c>
      <c r="N391" s="788">
        <f>VLOOKUP($B391,'[52]Експорт АПК кг'!$A$3:$DF$1169,N$320)/10^3</f>
        <v>15213.031999999999</v>
      </c>
      <c r="O391" s="788">
        <f>VLOOKUP($B391,'[52]Експорт АПК кг'!$A$3:$DF$1169,O$320)/10^3</f>
        <v>23811.731</v>
      </c>
      <c r="P391" s="788">
        <f>VLOOKUP($B391,'[52]Експорт АПК кг'!$A$3:$DF$1169,P$320)/10^3</f>
        <v>16859.065999999999</v>
      </c>
      <c r="Q391" s="788">
        <f>VLOOKUP($B391,'[52]Експорт АПК кг'!$A$3:$DF$1169,Q$320)/10^3</f>
        <v>11705.705</v>
      </c>
      <c r="R391" s="788">
        <f>VLOOKUP($B391,'[52]Експорт АПК кг'!$A$3:$DF$1169,R$320)/10^3</f>
        <v>26536.350999999999</v>
      </c>
      <c r="S391" s="788">
        <f>VLOOKUP($B391,'[52]Експорт АПК кг'!$A$3:$DF$1169,S$320)/10^3</f>
        <v>37108.794000000002</v>
      </c>
      <c r="T391" s="788">
        <f>VLOOKUP($B391,'[52]Експорт АПК кг'!$A$3:$DF$1169,T$320)/10^3</f>
        <v>6666.375</v>
      </c>
      <c r="U391" s="788">
        <f>VLOOKUP($B391,'[52]Експорт АПК кг'!$A$3:$DF$1169,U$320)/10^3</f>
        <v>3317.18</v>
      </c>
      <c r="V391" s="788">
        <f>VLOOKUP($B391,'[52]Експорт АПК кг'!$A$3:$DF$1169,V$320)/10^3</f>
        <v>911.14200000000005</v>
      </c>
      <c r="W391" s="788">
        <f>VLOOKUP($B391,'[52]Експорт АПК кг'!$A$3:$DF$1169,W$320)/10^3</f>
        <v>660.71</v>
      </c>
      <c r="X391" s="788">
        <f>VLOOKUP($B391,'[52]Експорт АПК кг'!$A$3:$DF$1169,X$320)/10^3</f>
        <v>0</v>
      </c>
      <c r="Y391" s="788">
        <f>VLOOKUP($B391,'[52]Експорт АПК кг'!$A$3:$DF$1169,Y$320)/10^3</f>
        <v>2069.875</v>
      </c>
      <c r="Z391" s="788">
        <f>VLOOKUP($B391,'[52]Експорт АПК кг'!$A$3:$DF$1169,Z$320)/10^3</f>
        <v>5264.6850000000004</v>
      </c>
      <c r="AA391" s="788">
        <f>VLOOKUP($B391,'[52]Експорт АПК кг'!$A$3:$DF$1169,AA$320)/10^3</f>
        <v>7770.1809999999996</v>
      </c>
      <c r="AB391" s="788">
        <f>VLOOKUP($B391,'[52]Експорт АПК кг'!$A$3:$DF$1169,AB$320)/10^3</f>
        <v>17869.98</v>
      </c>
      <c r="AC391" s="788">
        <f>VLOOKUP($B391,'[52]Експорт АПК кг'!$A$3:$DF$1169,AC$320)/10^3</f>
        <v>9941.3583900000012</v>
      </c>
      <c r="AD391" s="700"/>
      <c r="AE391" s="700"/>
      <c r="AF391" s="700"/>
      <c r="AG391" s="700"/>
      <c r="AH391" s="700"/>
      <c r="AI391" s="700"/>
      <c r="AJ391" s="700"/>
      <c r="AK391" s="700"/>
      <c r="AL391" s="700"/>
      <c r="AM391" s="700"/>
      <c r="AN391" s="700"/>
      <c r="AO391" s="700"/>
    </row>
    <row r="392" spans="1:58" ht="18">
      <c r="A392" s="700">
        <v>2</v>
      </c>
      <c r="B392" s="700" t="str">
        <f t="shared" si="33"/>
        <v>1008</v>
      </c>
      <c r="C392" s="789" t="s">
        <v>1436</v>
      </c>
      <c r="D392" s="788">
        <f>VLOOKUP($B392,'[52]Експорт АПК кг'!$A$3:$DF$1169,D$320)/10^3</f>
        <v>3669.1309999999999</v>
      </c>
      <c r="E392" s="788">
        <f>VLOOKUP($B392,'[52]Експорт АПК кг'!$A$3:$DF$1169,E$320)/10^3</f>
        <v>1569.212</v>
      </c>
      <c r="F392" s="788">
        <f>VLOOKUP($B392,'[52]Експорт АПК кг'!$A$3:$DF$1169,F$320)/10^3</f>
        <v>1907.07</v>
      </c>
      <c r="G392" s="788">
        <f>VLOOKUP($B392,'[52]Експорт АПК кг'!$A$3:$DF$1169,G$320)/10^3</f>
        <v>433.95340000000004</v>
      </c>
      <c r="H392" s="788">
        <f>VLOOKUP($B392,'[52]Експорт АПК кг'!$A$3:$DF$1169,H$320)/10^3</f>
        <v>384.209</v>
      </c>
      <c r="I392" s="788">
        <f>VLOOKUP($B392,'[52]Експорт АПК кг'!$A$3:$DF$1169,I$320)/10^3</f>
        <v>101.664</v>
      </c>
      <c r="J392" s="788">
        <f>VLOOKUP($B392,'[52]Експорт АПК кг'!$A$3:$DF$1169,J$320)/10^3</f>
        <v>786.56640000000004</v>
      </c>
      <c r="K392" s="788">
        <f>VLOOKUP($B392,'[52]Експорт АПК кг'!$A$3:$DF$1169,K$320)/10^3</f>
        <v>7649.6090000000004</v>
      </c>
      <c r="L392" s="788">
        <f>VLOOKUP($B392,'[52]Експорт АПК кг'!$A$3:$DF$1169,L$320)/10^3</f>
        <v>13594.796</v>
      </c>
      <c r="M392" s="788">
        <f>VLOOKUP($B392,'[52]Експорт АПК кг'!$A$3:$DF$1169,M$320)/10^3</f>
        <v>9962.8245999999999</v>
      </c>
      <c r="N392" s="788">
        <f>VLOOKUP($B392,'[52]Експорт АПК кг'!$A$3:$DF$1169,N$320)/10^3</f>
        <v>7441.6544999999996</v>
      </c>
      <c r="O392" s="788">
        <f>VLOOKUP($B392,'[52]Експорт АПК кг'!$A$3:$DF$1169,O$320)/10^3</f>
        <v>8190.3317999999999</v>
      </c>
      <c r="P392" s="788">
        <f>VLOOKUP($B392,'[52]Експорт АПК кг'!$A$3:$DF$1169,P$320)/10^3</f>
        <v>6923.1319999999996</v>
      </c>
      <c r="Q392" s="788">
        <f>VLOOKUP($B392,'[52]Експорт АПК кг'!$A$3:$DF$1169,Q$320)/10^3</f>
        <v>7076.0929999999998</v>
      </c>
      <c r="R392" s="788">
        <f>VLOOKUP($B392,'[52]Експорт АПК кг'!$A$3:$DF$1169,R$320)/10^3</f>
        <v>4918.2722000000003</v>
      </c>
      <c r="S392" s="788">
        <f>VLOOKUP($B392,'[52]Експорт АПК кг'!$A$3:$DF$1169,S$320)/10^3</f>
        <v>4976.2794000000004</v>
      </c>
      <c r="T392" s="788">
        <f>VLOOKUP($B392,'[52]Експорт АПК кг'!$A$3:$DF$1169,T$320)/10^3</f>
        <v>6142.1135999999997</v>
      </c>
      <c r="U392" s="788">
        <f>VLOOKUP($B392,'[52]Експорт АПК кг'!$A$3:$DF$1169,U$320)/10^3</f>
        <v>4910.0789999999997</v>
      </c>
      <c r="V392" s="788">
        <f>VLOOKUP($B392,'[52]Експорт АПК кг'!$A$3:$DF$1169,V$320)/10^3</f>
        <v>4658.1094000000003</v>
      </c>
      <c r="W392" s="788">
        <f>VLOOKUP($B392,'[52]Експорт АПК кг'!$A$3:$DF$1169,W$320)/10^3</f>
        <v>5398.0110000000004</v>
      </c>
      <c r="X392" s="788">
        <f>VLOOKUP($B392,'[52]Експорт АПК кг'!$A$3:$DF$1169,X$320)/10^3</f>
        <v>15791.326999999999</v>
      </c>
      <c r="Y392" s="788">
        <f>VLOOKUP($B392,'[52]Експорт АПК кг'!$A$3:$DF$1169,Y$320)/10^3</f>
        <v>18336.69788</v>
      </c>
      <c r="Z392" s="788">
        <f>VLOOKUP($B392,'[52]Експорт АПК кг'!$A$3:$DF$1169,Z$320)/10^3</f>
        <v>17457.969000000001</v>
      </c>
      <c r="AA392" s="788">
        <f>VLOOKUP($B392,'[52]Експорт АПК кг'!$A$3:$DF$1169,AA$320)/10^3</f>
        <v>21698.448</v>
      </c>
      <c r="AB392" s="788">
        <f>VLOOKUP($B392,'[52]Експорт АПК кг'!$A$3:$DF$1169,AB$320)/10^3</f>
        <v>15228.103999999999</v>
      </c>
      <c r="AC392" s="788">
        <f>VLOOKUP($B392,'[52]Експорт АПК кг'!$A$3:$DF$1169,AC$320)/10^3</f>
        <v>19474.843399999998</v>
      </c>
      <c r="AD392" s="700"/>
      <c r="AE392" s="700"/>
      <c r="AF392" s="700"/>
      <c r="AG392" s="700"/>
      <c r="AH392" s="700"/>
      <c r="AI392" s="700"/>
      <c r="AJ392" s="700"/>
      <c r="AK392" s="700"/>
      <c r="AL392" s="700"/>
      <c r="AM392" s="700"/>
      <c r="AN392" s="700"/>
      <c r="AO392" s="700"/>
    </row>
    <row r="393" spans="1:58" ht="18">
      <c r="A393" s="700">
        <v>2</v>
      </c>
      <c r="B393" s="700" t="str">
        <f t="shared" si="33"/>
        <v>1205</v>
      </c>
      <c r="C393" s="789" t="s">
        <v>1437</v>
      </c>
      <c r="D393" s="788">
        <f>VLOOKUP($B393,'[52]Експорт АПК кг'!$A$3:$DF$1169,D$320)/10^3</f>
        <v>150026.39300000001</v>
      </c>
      <c r="E393" s="788">
        <f>VLOOKUP($B393,'[52]Експорт АПК кг'!$A$3:$DF$1169,E$320)/10^3</f>
        <v>8034.82</v>
      </c>
      <c r="F393" s="788">
        <f>VLOOKUP($B393,'[52]Експорт АПК кг'!$A$3:$DF$1169,F$320)/10^3</f>
        <v>11187.121999999999</v>
      </c>
      <c r="G393" s="788">
        <f>VLOOKUP($B393,'[52]Експорт АПК кг'!$A$3:$DF$1169,G$320)/10^3</f>
        <v>4985.07</v>
      </c>
      <c r="H393" s="788">
        <f>VLOOKUP($B393,'[52]Експорт АПК кг'!$A$3:$DF$1169,H$320)/10^3</f>
        <v>4254.4290000000001</v>
      </c>
      <c r="I393" s="788">
        <f>VLOOKUP($B393,'[52]Експорт АПК кг'!$A$3:$DF$1169,I$320)/10^3</f>
        <v>2491.0239999999999</v>
      </c>
      <c r="J393" s="788">
        <f>VLOOKUP($B393,'[52]Експорт АПК кг'!$A$3:$DF$1169,J$320)/10^3</f>
        <v>487160.80660000001</v>
      </c>
      <c r="K393" s="788">
        <f>VLOOKUP($B393,'[52]Експорт АПК кг'!$A$3:$DF$1169,K$320)/10^3</f>
        <v>871698.31099999999</v>
      </c>
      <c r="L393" s="788">
        <f>VLOOKUP($B393,'[52]Експорт АПК кг'!$A$3:$DF$1169,L$320)/10^3</f>
        <v>714453.19091</v>
      </c>
      <c r="M393" s="788">
        <f>VLOOKUP($B393,'[52]Експорт АПК кг'!$A$3:$DF$1169,M$320)/10^3</f>
        <v>587859.37060000002</v>
      </c>
      <c r="N393" s="788">
        <f>VLOOKUP($B393,'[52]Експорт АПК кг'!$A$3:$DF$1169,N$320)/10^3</f>
        <v>233275.321</v>
      </c>
      <c r="O393" s="788">
        <f>VLOOKUP($B393,'[52]Експорт АПК кг'!$A$3:$DF$1169,O$320)/10^3</f>
        <v>84872.551000000007</v>
      </c>
      <c r="P393" s="788">
        <f>VLOOKUP($B393,'[52]Експорт АПК кг'!$A$3:$DF$1169,P$320)/10^3</f>
        <v>2469.915</v>
      </c>
      <c r="Q393" s="788">
        <f>VLOOKUP($B393,'[52]Експорт АПК кг'!$A$3:$DF$1169,Q$320)/10^3</f>
        <v>2219.02</v>
      </c>
      <c r="R393" s="788">
        <f>VLOOKUP($B393,'[52]Експорт АПК кг'!$A$3:$DF$1169,R$320)/10^3</f>
        <v>2277.5</v>
      </c>
      <c r="S393" s="788">
        <f>VLOOKUP($B393,'[52]Експорт АПК кг'!$A$3:$DF$1169,S$320)/10^3</f>
        <v>5435.68</v>
      </c>
      <c r="T393" s="788">
        <f>VLOOKUP($B393,'[52]Експорт АПК кг'!$A$3:$DF$1169,T$320)/10^3</f>
        <v>1275.9715000000001</v>
      </c>
      <c r="U393" s="788">
        <f>VLOOKUP($B393,'[52]Експорт АПК кг'!$A$3:$DF$1169,U$320)/10^3</f>
        <v>4135.5200000000004</v>
      </c>
      <c r="V393" s="788">
        <f>VLOOKUP($B393,'[52]Експорт АПК кг'!$A$3:$DF$1169,V$320)/10^3</f>
        <v>182849.99799999999</v>
      </c>
      <c r="W393" s="788">
        <f>VLOOKUP($B393,'[52]Експорт АПК кг'!$A$3:$DF$1169,W$320)/10^3</f>
        <v>880236.50615000003</v>
      </c>
      <c r="X393" s="788">
        <f>VLOOKUP($B393,'[52]Експорт АПК кг'!$A$3:$DF$1169,X$320)/10^3</f>
        <v>546213.21889999998</v>
      </c>
      <c r="Y393" s="788">
        <f>VLOOKUP($B393,'[52]Експорт АПК кг'!$A$3:$DF$1169,Y$320)/10^3</f>
        <v>315999.21999999997</v>
      </c>
      <c r="Z393" s="788">
        <f>VLOOKUP($B393,'[52]Експорт АПК кг'!$A$3:$DF$1169,Z$320)/10^3</f>
        <v>276305.93</v>
      </c>
      <c r="AA393" s="788">
        <f>VLOOKUP($B393,'[52]Експорт АПК кг'!$A$3:$DF$1169,AA$320)/10^3</f>
        <v>164981.71100000001</v>
      </c>
      <c r="AB393" s="788">
        <f>VLOOKUP($B393,'[52]Експорт АПК кг'!$A$3:$DF$1169,AB$320)/10^3</f>
        <v>11034</v>
      </c>
      <c r="AC393" s="788">
        <f>VLOOKUP($B393,'[52]Експорт АПК кг'!$A$3:$DF$1169,AC$320)/10^3</f>
        <v>3355.39</v>
      </c>
      <c r="AD393" s="700"/>
      <c r="AE393" s="700"/>
      <c r="AF393" s="700"/>
      <c r="AG393" s="700"/>
      <c r="AH393" s="700"/>
      <c r="AI393" s="700"/>
      <c r="AJ393" s="700"/>
      <c r="AK393" s="700"/>
      <c r="AL393" s="700"/>
      <c r="AM393" s="700"/>
      <c r="AN393" s="700"/>
      <c r="AO393" s="700"/>
    </row>
    <row r="394" spans="1:58" ht="18">
      <c r="A394" s="700">
        <v>2</v>
      </c>
      <c r="B394" s="700" t="str">
        <f t="shared" si="33"/>
        <v>1206</v>
      </c>
      <c r="C394" s="789" t="s">
        <v>1438</v>
      </c>
      <c r="D394" s="788">
        <f>VLOOKUP($B394,'[52]Експорт АПК кг'!$A$3:$DF$1169,D$320)/10^3</f>
        <v>2668.7334799999999</v>
      </c>
      <c r="E394" s="788">
        <f>VLOOKUP($B394,'[52]Експорт АПК кг'!$A$3:$DF$1169,E$320)/10^3</f>
        <v>15355.582920000001</v>
      </c>
      <c r="F394" s="788">
        <f>VLOOKUP($B394,'[52]Експорт АПК кг'!$A$3:$DF$1169,F$320)/10^3</f>
        <v>15696.63049</v>
      </c>
      <c r="G394" s="788">
        <f>VLOOKUP($B394,'[52]Експорт АПК кг'!$A$3:$DF$1169,G$320)/10^3</f>
        <v>22167.212100000001</v>
      </c>
      <c r="H394" s="788">
        <f>VLOOKUP($B394,'[52]Експорт АПК кг'!$A$3:$DF$1169,H$320)/10^3</f>
        <v>3370.7130000000002</v>
      </c>
      <c r="I394" s="788">
        <f>VLOOKUP($B394,'[52]Експорт АПК кг'!$A$3:$DF$1169,I$320)/10^3</f>
        <v>3906.5075000000002</v>
      </c>
      <c r="J394" s="788">
        <f>VLOOKUP($B394,'[52]Експорт АПК кг'!$A$3:$DF$1169,J$320)/10^3</f>
        <v>2743.2498999999998</v>
      </c>
      <c r="K394" s="788">
        <f>VLOOKUP($B394,'[52]Експорт АПК кг'!$A$3:$DF$1169,K$320)/10^3</f>
        <v>2221.94875</v>
      </c>
      <c r="L394" s="788">
        <f>VLOOKUP($B394,'[52]Експорт АПК кг'!$A$3:$DF$1169,L$320)/10^3</f>
        <v>2371.2489100000003</v>
      </c>
      <c r="M394" s="788">
        <f>VLOOKUP($B394,'[52]Експорт АПК кг'!$A$3:$DF$1169,M$320)/10^3</f>
        <v>2750.8424599999998</v>
      </c>
      <c r="N394" s="788">
        <f>VLOOKUP($B394,'[52]Експорт АПК кг'!$A$3:$DF$1169,N$320)/10^3</f>
        <v>3575.8276800000003</v>
      </c>
      <c r="O394" s="788">
        <f>VLOOKUP($B394,'[52]Експорт АПК кг'!$A$3:$DF$1169,O$320)/10^3</f>
        <v>5477.7507999999998</v>
      </c>
      <c r="P394" s="788">
        <f>VLOOKUP($B394,'[52]Експорт АПК кг'!$A$3:$DF$1169,P$320)/10^3</f>
        <v>5170.4773299999997</v>
      </c>
      <c r="Q394" s="788">
        <f>VLOOKUP($B394,'[52]Експорт АПК кг'!$A$3:$DF$1169,Q$320)/10^3</f>
        <v>3720.7056600000001</v>
      </c>
      <c r="R394" s="788">
        <f>VLOOKUP($B394,'[52]Експорт АПК кг'!$A$3:$DF$1169,R$320)/10^3</f>
        <v>3667.3445999999999</v>
      </c>
      <c r="S394" s="788">
        <f>VLOOKUP($B394,'[52]Експорт АПК кг'!$A$3:$DF$1169,S$320)/10^3</f>
        <v>8520.6653800000004</v>
      </c>
      <c r="T394" s="788">
        <f>VLOOKUP($B394,'[52]Експорт АПК кг'!$A$3:$DF$1169,T$320)/10^3</f>
        <v>9998.2685999999994</v>
      </c>
      <c r="U394" s="788">
        <f>VLOOKUP($B394,'[52]Експорт АПК кг'!$A$3:$DF$1169,U$320)/10^3</f>
        <v>2333.8735000000001</v>
      </c>
      <c r="V394" s="788">
        <f>VLOOKUP($B394,'[52]Експорт АПК кг'!$A$3:$DF$1169,V$320)/10^3</f>
        <v>3374.6701000000003</v>
      </c>
      <c r="W394" s="788">
        <f>VLOOKUP($B394,'[52]Експорт АПК кг'!$A$3:$DF$1169,W$320)/10^3</f>
        <v>2225.2002499999999</v>
      </c>
      <c r="X394" s="788">
        <f>VLOOKUP($B394,'[52]Експорт АПК кг'!$A$3:$DF$1169,X$320)/10^3</f>
        <v>7667.3928699999997</v>
      </c>
      <c r="Y394" s="788">
        <f>VLOOKUP($B394,'[52]Експорт АПК кг'!$A$3:$DF$1169,Y$320)/10^3</f>
        <v>69183.460200000001</v>
      </c>
      <c r="Z394" s="788">
        <f>VLOOKUP($B394,'[52]Експорт АПК кг'!$A$3:$DF$1169,Z$320)/10^3</f>
        <v>37906.568880000006</v>
      </c>
      <c r="AA394" s="788">
        <f>VLOOKUP($B394,'[52]Експорт АПК кг'!$A$3:$DF$1169,AA$320)/10^3</f>
        <v>34214.107619999995</v>
      </c>
      <c r="AB394" s="788">
        <f>VLOOKUP($B394,'[52]Експорт АПК кг'!$A$3:$DF$1169,AB$320)/10^3</f>
        <v>12431.70102</v>
      </c>
      <c r="AC394" s="788">
        <f>VLOOKUP($B394,'[52]Експорт АПК кг'!$A$3:$DF$1169,AC$320)/10^3</f>
        <v>19572.987069999999</v>
      </c>
      <c r="AD394" s="700"/>
      <c r="AE394" s="700"/>
      <c r="AF394" s="700"/>
      <c r="AG394" s="700"/>
      <c r="AH394" s="700"/>
      <c r="AI394" s="700"/>
      <c r="AJ394" s="700"/>
      <c r="AK394" s="700"/>
      <c r="AL394" s="700"/>
      <c r="AM394" s="700"/>
      <c r="AN394" s="700"/>
      <c r="AO394" s="700"/>
    </row>
    <row r="395" spans="1:58" ht="18">
      <c r="A395" s="700">
        <v>2</v>
      </c>
      <c r="B395" s="700" t="str">
        <f t="shared" si="33"/>
        <v>1201</v>
      </c>
      <c r="C395" s="789" t="s">
        <v>1439</v>
      </c>
      <c r="D395" s="788">
        <f>VLOOKUP($B395,'[52]Експорт АПК кг'!$A$3:$DF$1169,D$320)/10^3</f>
        <v>310596.52500000002</v>
      </c>
      <c r="E395" s="788">
        <f>VLOOKUP($B395,'[52]Експорт АПК кг'!$A$3:$DF$1169,E$320)/10^3</f>
        <v>211437.08100000001</v>
      </c>
      <c r="F395" s="788">
        <f>VLOOKUP($B395,'[52]Експорт АПК кг'!$A$3:$DF$1169,F$320)/10^3</f>
        <v>291383.36550000001</v>
      </c>
      <c r="G395" s="788">
        <f>VLOOKUP($B395,'[52]Експорт АПК кг'!$A$3:$DF$1169,G$320)/10^3</f>
        <v>239733.34</v>
      </c>
      <c r="H395" s="788">
        <f>VLOOKUP($B395,'[52]Експорт АПК кг'!$A$3:$DF$1169,H$320)/10^3</f>
        <v>270066.69039999996</v>
      </c>
      <c r="I395" s="788">
        <f>VLOOKUP($B395,'[52]Експорт АПК кг'!$A$3:$DF$1169,I$320)/10^3</f>
        <v>210605.46400000001</v>
      </c>
      <c r="J395" s="788">
        <f>VLOOKUP($B395,'[52]Експорт АПК кг'!$A$3:$DF$1169,J$320)/10^3</f>
        <v>186112.495</v>
      </c>
      <c r="K395" s="788">
        <f>VLOOKUP($B395,'[52]Експорт АПК кг'!$A$3:$DF$1169,K$320)/10^3</f>
        <v>105782</v>
      </c>
      <c r="L395" s="788">
        <f>VLOOKUP($B395,'[52]Експорт АПК кг'!$A$3:$DF$1169,L$320)/10^3</f>
        <v>277422.109</v>
      </c>
      <c r="M395" s="788">
        <f>VLOOKUP($B395,'[52]Експорт АПК кг'!$A$3:$DF$1169,M$320)/10^3</f>
        <v>561455.73100000003</v>
      </c>
      <c r="N395" s="788">
        <f>VLOOKUP($B395,'[52]Експорт АПК кг'!$A$3:$DF$1169,N$320)/10^3</f>
        <v>531383.03300000005</v>
      </c>
      <c r="O395" s="788">
        <f>VLOOKUP($B395,'[52]Експорт АПК кг'!$A$3:$DF$1169,O$320)/10^3</f>
        <v>432677.1040900001</v>
      </c>
      <c r="P395" s="788">
        <f>VLOOKUP($B395,'[52]Експорт АПК кг'!$A$3:$DF$1169,P$320)/10^3</f>
        <v>334179.49200000003</v>
      </c>
      <c r="Q395" s="788">
        <f>VLOOKUP($B395,'[52]Експорт АПК кг'!$A$3:$DF$1169,Q$320)/10^3</f>
        <v>175687.34049999999</v>
      </c>
      <c r="R395" s="788">
        <f>VLOOKUP($B395,'[52]Експорт АПК кг'!$A$3:$DF$1169,R$320)/10^3</f>
        <v>122210.049</v>
      </c>
      <c r="S395" s="788">
        <f>VLOOKUP($B395,'[52]Експорт АПК кг'!$A$3:$DF$1169,S$320)/10^3</f>
        <v>103646.591</v>
      </c>
      <c r="T395" s="788">
        <f>VLOOKUP($B395,'[52]Експорт АПК кг'!$A$3:$DF$1169,T$320)/10^3</f>
        <v>53277.930999999997</v>
      </c>
      <c r="U395" s="788">
        <f>VLOOKUP($B395,'[52]Експорт АПК кг'!$A$3:$DF$1169,U$320)/10^3</f>
        <v>34713.887000000002</v>
      </c>
      <c r="V395" s="788">
        <f>VLOOKUP($B395,'[52]Експорт АПК кг'!$A$3:$DF$1169,V$320)/10^3</f>
        <v>8903.3449999999993</v>
      </c>
      <c r="W395" s="788">
        <f>VLOOKUP($B395,'[52]Експорт АПК кг'!$A$3:$DF$1169,W$320)/10^3</f>
        <v>889.55</v>
      </c>
      <c r="X395" s="788">
        <f>VLOOKUP($B395,'[52]Експорт АПК кг'!$A$3:$DF$1169,X$320)/10^3</f>
        <v>57295.131999999998</v>
      </c>
      <c r="Y395" s="788">
        <f>VLOOKUP($B395,'[52]Експорт АПК кг'!$A$3:$DF$1169,Y$320)/10^3</f>
        <v>344925.26500000001</v>
      </c>
      <c r="Z395" s="788">
        <f>VLOOKUP($B395,'[52]Експорт АПК кг'!$A$3:$DF$1169,Z$320)/10^3</f>
        <v>300779.66499999998</v>
      </c>
      <c r="AA395" s="788">
        <f>VLOOKUP($B395,'[52]Експорт АПК кг'!$A$3:$DF$1169,AA$320)/10^3</f>
        <v>255624.24965000001</v>
      </c>
      <c r="AB395" s="788">
        <f>VLOOKUP($B395,'[52]Експорт АПК кг'!$A$3:$DF$1169,AB$320)/10^3</f>
        <v>109407.821</v>
      </c>
      <c r="AC395" s="788">
        <f>VLOOKUP($B395,'[52]Експорт АПК кг'!$A$3:$DF$1169,AC$320)/10^3</f>
        <v>92321.875</v>
      </c>
      <c r="AD395" s="700"/>
      <c r="AE395" s="700"/>
      <c r="AF395" s="700"/>
      <c r="AG395" s="700"/>
      <c r="AH395" s="700"/>
      <c r="AI395" s="700"/>
      <c r="AJ395" s="700"/>
      <c r="AK395" s="700"/>
      <c r="AL395" s="700"/>
      <c r="AM395" s="700"/>
      <c r="AN395" s="700"/>
      <c r="AO395" s="700"/>
    </row>
    <row r="396" spans="1:58" ht="18">
      <c r="A396" s="700"/>
      <c r="B396" s="700">
        <v>12</v>
      </c>
      <c r="C396" s="789" t="s">
        <v>1440</v>
      </c>
      <c r="D396" s="788" t="e">
        <f>VLOOKUP($B396,'[52]Експорт АПК кг'!$A$3:$DF$1169,D$320)/10^3</f>
        <v>#N/A</v>
      </c>
      <c r="E396" s="788" t="e">
        <f>VLOOKUP($B396,'[52]Експорт АПК кг'!$A$3:$DF$1169,E$320)/10^3</f>
        <v>#N/A</v>
      </c>
      <c r="F396" s="788" t="e">
        <f>VLOOKUP($B396,'[52]Експорт АПК кг'!$A$3:$DF$1169,F$320)/10^3</f>
        <v>#N/A</v>
      </c>
      <c r="G396" s="788" t="e">
        <f>VLOOKUP($B396,'[52]Експорт АПК кг'!$A$3:$DF$1169,G$320)/10^3</f>
        <v>#N/A</v>
      </c>
      <c r="H396" s="788" t="e">
        <f>VLOOKUP($B396,'[52]Експорт АПК кг'!$A$3:$DF$1169,H$320)/10^3</f>
        <v>#N/A</v>
      </c>
      <c r="I396" s="788" t="e">
        <f>VLOOKUP($B396,'[52]Експорт АПК кг'!$A$3:$DF$1169,I$320)/10^3</f>
        <v>#N/A</v>
      </c>
      <c r="J396" s="788" t="e">
        <f>VLOOKUP($B396,'[52]Експорт АПК кг'!$A$3:$DF$1169,J$320)/10^3</f>
        <v>#N/A</v>
      </c>
      <c r="K396" s="788" t="e">
        <f>VLOOKUP($B396,'[52]Експорт АПК кг'!$A$3:$DF$1169,K$320)/10^3</f>
        <v>#N/A</v>
      </c>
      <c r="L396" s="788" t="e">
        <f>VLOOKUP($B396,'[52]Експорт АПК кг'!$A$3:$DF$1169,L$320)/10^3</f>
        <v>#N/A</v>
      </c>
      <c r="M396" s="788" t="e">
        <f>VLOOKUP($B396,'[52]Експорт АПК кг'!$A$3:$DF$1169,M$320)/10^3</f>
        <v>#N/A</v>
      </c>
      <c r="N396" s="788" t="e">
        <f>VLOOKUP($B396,'[52]Експорт АПК кг'!$A$3:$DF$1169,N$320)/10^3</f>
        <v>#N/A</v>
      </c>
      <c r="O396" s="788" t="e">
        <f>VLOOKUP($B396,'[52]Експорт АПК кг'!$A$3:$DF$1169,O$320)/10^3</f>
        <v>#N/A</v>
      </c>
      <c r="P396" s="788" t="e">
        <f>VLOOKUP($B396,'[52]Експорт АПК кг'!$A$3:$DF$1169,P$320)/10^3</f>
        <v>#N/A</v>
      </c>
      <c r="Q396" s="788" t="e">
        <f>VLOOKUP($B396,'[52]Експорт АПК кг'!$A$3:$DF$1169,Q$320)/10^3</f>
        <v>#N/A</v>
      </c>
      <c r="R396" s="788" t="e">
        <f>VLOOKUP($B396,'[52]Експорт АПК кг'!$A$3:$DF$1169,R$320)/10^3</f>
        <v>#N/A</v>
      </c>
      <c r="S396" s="788" t="e">
        <f>VLOOKUP($B396,'[52]Експорт АПК кг'!$A$3:$DF$1169,S$320)/10^3</f>
        <v>#N/A</v>
      </c>
      <c r="T396" s="788" t="e">
        <f>VLOOKUP($B396,'[52]Експорт АПК кг'!$A$3:$DF$1169,T$320)/10^3</f>
        <v>#N/A</v>
      </c>
      <c r="U396" s="788" t="e">
        <f>VLOOKUP($B396,'[52]Експорт АПК кг'!$A$3:$DF$1169,U$320)/10^3</f>
        <v>#N/A</v>
      </c>
      <c r="V396" s="788" t="e">
        <f>VLOOKUP($B396,'[52]Експорт АПК кг'!$A$3:$DF$1169,V$320)/10^3</f>
        <v>#N/A</v>
      </c>
      <c r="W396" s="788" t="e">
        <f>VLOOKUP($B396,'[52]Експорт АПК кг'!$A$3:$DF$1169,W$320)/10^3</f>
        <v>#N/A</v>
      </c>
      <c r="X396" s="788" t="e">
        <f>VLOOKUP($B396,'[52]Експорт АПК кг'!$A$3:$DF$1169,X$320)/10^3</f>
        <v>#N/A</v>
      </c>
      <c r="Y396" s="788" t="e">
        <f>VLOOKUP($B396,'[52]Експорт АПК кг'!$A$3:$DF$1169,Y$320)/10^3</f>
        <v>#N/A</v>
      </c>
      <c r="Z396" s="788" t="e">
        <f>VLOOKUP($B396,'[52]Експорт АПК кг'!$A$3:$DF$1169,Z$320)/10^3</f>
        <v>#N/A</v>
      </c>
      <c r="AA396" s="788" t="e">
        <f>VLOOKUP($B396,'[52]Експорт АПК кг'!$A$3:$DF$1169,AA$320)/10^3</f>
        <v>#N/A</v>
      </c>
      <c r="AB396" s="788" t="e">
        <f>VLOOKUP($B396,'[52]Експорт АПК кг'!$A$3:$DF$1169,AB$320)/10^3</f>
        <v>#N/A</v>
      </c>
      <c r="AC396" s="788" t="e">
        <f>VLOOKUP($B396,'[52]Експорт АПК кг'!$A$3:$DF$1169,AC$320)/10^3</f>
        <v>#N/A</v>
      </c>
      <c r="AD396" s="700"/>
      <c r="AE396" s="700"/>
      <c r="AF396" s="700"/>
      <c r="AG396" s="700"/>
      <c r="AH396" s="700"/>
      <c r="AI396" s="700"/>
      <c r="AJ396" s="700"/>
      <c r="AK396" s="700"/>
      <c r="AL396" s="700"/>
      <c r="AM396" s="700"/>
      <c r="AN396" s="700"/>
      <c r="AO396" s="700"/>
    </row>
    <row r="397" spans="1:58" ht="18">
      <c r="A397" s="700"/>
      <c r="B397" s="700"/>
      <c r="C397" s="700"/>
      <c r="D397" s="700"/>
      <c r="E397" s="700"/>
      <c r="F397" s="700"/>
      <c r="G397" s="700"/>
      <c r="H397" s="700"/>
      <c r="I397" s="700"/>
      <c r="J397" s="700"/>
      <c r="K397" s="700"/>
      <c r="L397" s="700"/>
      <c r="M397" s="700"/>
      <c r="N397" s="700"/>
      <c r="O397" s="700"/>
      <c r="P397" s="700"/>
      <c r="Q397" s="700"/>
      <c r="R397" s="700"/>
      <c r="S397" s="700"/>
      <c r="T397" s="700"/>
      <c r="U397" s="700"/>
      <c r="V397" s="700"/>
      <c r="W397" s="700"/>
      <c r="X397" s="700"/>
      <c r="Y397" s="700"/>
      <c r="Z397" s="700"/>
      <c r="AA397" s="700"/>
      <c r="AB397" s="700"/>
      <c r="AC397" s="700"/>
      <c r="AD397" s="700"/>
      <c r="AE397" s="700"/>
      <c r="AF397" s="700"/>
      <c r="AG397" s="700"/>
      <c r="AH397" s="700"/>
      <c r="AI397" s="700"/>
      <c r="AJ397" s="700"/>
      <c r="AK397" s="700"/>
      <c r="AL397" s="700"/>
      <c r="AM397" s="700"/>
      <c r="AN397" s="700"/>
      <c r="AO397" s="700"/>
    </row>
    <row r="398" spans="1:58" ht="18">
      <c r="A398" s="700">
        <v>2</v>
      </c>
      <c r="B398" s="700" t="str">
        <f t="shared" ref="B398:B408" si="35">LEFT(C398,4)</f>
        <v>1001</v>
      </c>
      <c r="C398" s="789" t="s">
        <v>1429</v>
      </c>
      <c r="D398" s="700"/>
      <c r="E398" s="700"/>
      <c r="F398" s="700"/>
      <c r="G398" s="700"/>
      <c r="H398" s="700"/>
      <c r="I398" s="700"/>
      <c r="J398" s="700"/>
      <c r="K398" s="700"/>
      <c r="L398" s="700"/>
      <c r="M398" s="700"/>
      <c r="N398" s="700"/>
      <c r="O398" s="700"/>
      <c r="P398" s="752">
        <f t="shared" ref="P398:AC409" si="36">P385/D385-1</f>
        <v>-8.7787735681982726E-2</v>
      </c>
      <c r="Q398" s="752">
        <f t="shared" si="36"/>
        <v>-0.29941910970027574</v>
      </c>
      <c r="R398" s="752">
        <f t="shared" si="36"/>
        <v>0.4690781697531039</v>
      </c>
      <c r="S398" s="752">
        <f t="shared" si="36"/>
        <v>0.27973669970479476</v>
      </c>
      <c r="T398" s="752">
        <f t="shared" si="36"/>
        <v>0.44035310635673519</v>
      </c>
      <c r="U398" s="752">
        <f t="shared" si="36"/>
        <v>-0.39536873292216101</v>
      </c>
      <c r="V398" s="752">
        <f t="shared" si="36"/>
        <v>-2.0365058059790275E-2</v>
      </c>
      <c r="W398" s="752">
        <f t="shared" si="36"/>
        <v>4.2283539642726353E-2</v>
      </c>
      <c r="X398" s="752">
        <f t="shared" si="36"/>
        <v>-2.7319319760079841E-2</v>
      </c>
      <c r="Y398" s="752">
        <f t="shared" si="36"/>
        <v>-0.25818492740056265</v>
      </c>
      <c r="Z398" s="752">
        <f t="shared" si="36"/>
        <v>-0.38570423950731092</v>
      </c>
      <c r="AA398" s="752">
        <f t="shared" si="36"/>
        <v>-0.66672689110396699</v>
      </c>
      <c r="AB398" s="752">
        <f t="shared" si="36"/>
        <v>-0.45062882679040184</v>
      </c>
      <c r="AC398" s="752">
        <f t="shared" si="36"/>
        <v>4.1890823548820011E-2</v>
      </c>
      <c r="AD398" s="700"/>
      <c r="AE398" s="700"/>
      <c r="AF398" s="700"/>
      <c r="AG398" s="700"/>
      <c r="AH398" s="700"/>
      <c r="AI398" s="700"/>
      <c r="AJ398" s="700"/>
      <c r="AK398" s="700"/>
      <c r="AL398" s="700"/>
      <c r="AM398" s="700"/>
      <c r="AN398" s="700"/>
      <c r="AO398" s="700"/>
    </row>
    <row r="399" spans="1:58" ht="18">
      <c r="A399" s="700">
        <v>2</v>
      </c>
      <c r="B399" s="700" t="str">
        <f t="shared" si="35"/>
        <v>1002</v>
      </c>
      <c r="C399" s="789" t="s">
        <v>1430</v>
      </c>
      <c r="D399" s="700"/>
      <c r="E399" s="700"/>
      <c r="F399" s="700"/>
      <c r="G399" s="700"/>
      <c r="H399" s="700"/>
      <c r="I399" s="700"/>
      <c r="J399" s="700"/>
      <c r="K399" s="700"/>
      <c r="L399" s="700"/>
      <c r="M399" s="700"/>
      <c r="N399" s="700"/>
      <c r="O399" s="700"/>
      <c r="P399" s="752">
        <f t="shared" si="36"/>
        <v>-1</v>
      </c>
      <c r="Q399" s="752">
        <f t="shared" si="36"/>
        <v>-1</v>
      </c>
      <c r="R399" s="752">
        <f t="shared" si="36"/>
        <v>4.1752638248131202</v>
      </c>
      <c r="S399" s="752">
        <f t="shared" si="36"/>
        <v>-1</v>
      </c>
      <c r="T399" s="752" t="e">
        <f t="shared" si="36"/>
        <v>#DIV/0!</v>
      </c>
      <c r="U399" s="752" t="e">
        <f t="shared" si="36"/>
        <v>#DIV/0!</v>
      </c>
      <c r="V399" s="752">
        <f t="shared" si="36"/>
        <v>32.2764468371467</v>
      </c>
      <c r="W399" s="752">
        <f t="shared" si="36"/>
        <v>-0.48171845402791535</v>
      </c>
      <c r="X399" s="752">
        <f t="shared" si="36"/>
        <v>19.507151320243736</v>
      </c>
      <c r="Y399" s="752">
        <f t="shared" si="36"/>
        <v>-0.99793444109687635</v>
      </c>
      <c r="Z399" s="752">
        <f t="shared" si="36"/>
        <v>-1</v>
      </c>
      <c r="AA399" s="752">
        <f t="shared" si="36"/>
        <v>-1</v>
      </c>
      <c r="AB399" s="752" t="e">
        <f t="shared" si="36"/>
        <v>#DIV/0!</v>
      </c>
      <c r="AC399" s="752" t="e">
        <f t="shared" si="36"/>
        <v>#DIV/0!</v>
      </c>
      <c r="AD399" s="700"/>
      <c r="AE399" s="700"/>
      <c r="AF399" s="700"/>
      <c r="AG399" s="700"/>
      <c r="AH399" s="700"/>
      <c r="AI399" s="700"/>
      <c r="AJ399" s="700"/>
      <c r="AK399" s="700"/>
      <c r="AL399" s="700"/>
      <c r="AM399" s="700"/>
      <c r="AN399" s="700"/>
      <c r="AO399" s="700"/>
    </row>
    <row r="400" spans="1:58" ht="18">
      <c r="A400" s="700">
        <v>2</v>
      </c>
      <c r="B400" s="700" t="str">
        <f t="shared" si="35"/>
        <v>1003</v>
      </c>
      <c r="C400" s="789" t="s">
        <v>1431</v>
      </c>
      <c r="D400" s="700"/>
      <c r="E400" s="700"/>
      <c r="F400" s="700"/>
      <c r="G400" s="700"/>
      <c r="H400" s="700"/>
      <c r="I400" s="700"/>
      <c r="J400" s="700"/>
      <c r="K400" s="700"/>
      <c r="L400" s="700"/>
      <c r="M400" s="700"/>
      <c r="N400" s="700"/>
      <c r="O400" s="700"/>
      <c r="P400" s="752">
        <f t="shared" si="36"/>
        <v>0.26522090859183867</v>
      </c>
      <c r="Q400" s="752">
        <f t="shared" si="36"/>
        <v>16.123487162612996</v>
      </c>
      <c r="R400" s="752">
        <f t="shared" si="36"/>
        <v>3.3829041607698835</v>
      </c>
      <c r="S400" s="752">
        <f t="shared" si="36"/>
        <v>12.414097470830587</v>
      </c>
      <c r="T400" s="752">
        <f t="shared" si="36"/>
        <v>2.3440430563456349E-2</v>
      </c>
      <c r="U400" s="752">
        <f t="shared" si="36"/>
        <v>1.7303529296852118</v>
      </c>
      <c r="V400" s="752">
        <f t="shared" si="36"/>
        <v>-0.11461898640765655</v>
      </c>
      <c r="W400" s="752">
        <f t="shared" si="36"/>
        <v>0.17079864464857475</v>
      </c>
      <c r="X400" s="752">
        <f t="shared" si="36"/>
        <v>-9.2546410629368192E-2</v>
      </c>
      <c r="Y400" s="752">
        <f t="shared" si="36"/>
        <v>0.18154066017453063</v>
      </c>
      <c r="Z400" s="752">
        <f t="shared" si="36"/>
        <v>1.0947944049817395</v>
      </c>
      <c r="AA400" s="752">
        <f t="shared" si="36"/>
        <v>-0.70978543828575325</v>
      </c>
      <c r="AB400" s="752">
        <f t="shared" si="36"/>
        <v>-0.20802792197165487</v>
      </c>
      <c r="AC400" s="752">
        <f t="shared" si="36"/>
        <v>-0.56730363899780734</v>
      </c>
      <c r="AD400" s="700"/>
      <c r="AE400" s="700"/>
      <c r="AF400" s="700"/>
      <c r="AG400" s="700"/>
      <c r="AH400" s="700"/>
      <c r="AI400" s="700"/>
      <c r="AJ400" s="700"/>
      <c r="AK400" s="700"/>
      <c r="AL400" s="700"/>
      <c r="AM400" s="700"/>
      <c r="AN400" s="700"/>
      <c r="AO400" s="700"/>
    </row>
    <row r="401" spans="1:41" ht="18">
      <c r="A401" s="700">
        <v>2</v>
      </c>
      <c r="B401" s="700" t="str">
        <f t="shared" si="35"/>
        <v>1004</v>
      </c>
      <c r="C401" s="789" t="s">
        <v>1432</v>
      </c>
      <c r="D401" s="700"/>
      <c r="E401" s="700"/>
      <c r="F401" s="700"/>
      <c r="G401" s="700"/>
      <c r="H401" s="700"/>
      <c r="I401" s="700"/>
      <c r="J401" s="700"/>
      <c r="K401" s="700"/>
      <c r="L401" s="700"/>
      <c r="M401" s="700"/>
      <c r="N401" s="700"/>
      <c r="O401" s="700"/>
      <c r="P401" s="752">
        <f t="shared" si="36"/>
        <v>-0.23799977594471733</v>
      </c>
      <c r="Q401" s="752">
        <f t="shared" si="36"/>
        <v>-0.47447847314691527</v>
      </c>
      <c r="R401" s="752">
        <f t="shared" si="36"/>
        <v>0.6530607682359737</v>
      </c>
      <c r="S401" s="752">
        <f t="shared" si="36"/>
        <v>4.5655816179990483E-2</v>
      </c>
      <c r="T401" s="752">
        <f t="shared" si="36"/>
        <v>8.2000360587758028</v>
      </c>
      <c r="U401" s="752">
        <f t="shared" si="36"/>
        <v>17.237727272727273</v>
      </c>
      <c r="V401" s="752">
        <f t="shared" si="36"/>
        <v>0.46821982303758425</v>
      </c>
      <c r="W401" s="752">
        <f t="shared" si="36"/>
        <v>3.6404178995581855</v>
      </c>
      <c r="X401" s="752">
        <f t="shared" si="36"/>
        <v>0.16142981969129422</v>
      </c>
      <c r="Y401" s="752">
        <f t="shared" si="36"/>
        <v>-0.10748315057981517</v>
      </c>
      <c r="Z401" s="752">
        <f t="shared" si="36"/>
        <v>5.9944541395886564E-2</v>
      </c>
      <c r="AA401" s="752">
        <f t="shared" si="36"/>
        <v>1.0544261451363872</v>
      </c>
      <c r="AB401" s="752">
        <f t="shared" si="36"/>
        <v>-0.70132161317280017</v>
      </c>
      <c r="AC401" s="752">
        <f t="shared" si="36"/>
        <v>1.93359375</v>
      </c>
      <c r="AD401" s="700"/>
      <c r="AE401" s="700"/>
      <c r="AF401" s="700"/>
      <c r="AG401" s="700"/>
      <c r="AH401" s="700"/>
      <c r="AI401" s="700"/>
      <c r="AJ401" s="700"/>
      <c r="AK401" s="700"/>
      <c r="AL401" s="700"/>
      <c r="AM401" s="700"/>
      <c r="AN401" s="700"/>
      <c r="AO401" s="700"/>
    </row>
    <row r="402" spans="1:41" ht="18">
      <c r="A402" s="700">
        <v>2</v>
      </c>
      <c r="B402" s="700" t="str">
        <f t="shared" si="35"/>
        <v>1005</v>
      </c>
      <c r="C402" s="789" t="s">
        <v>1433</v>
      </c>
      <c r="D402" s="700"/>
      <c r="E402" s="700"/>
      <c r="F402" s="700"/>
      <c r="G402" s="700"/>
      <c r="H402" s="700"/>
      <c r="I402" s="700"/>
      <c r="J402" s="700"/>
      <c r="K402" s="700"/>
      <c r="L402" s="700"/>
      <c r="M402" s="700"/>
      <c r="N402" s="700"/>
      <c r="O402" s="700"/>
      <c r="P402" s="752">
        <f t="shared" si="36"/>
        <v>0.3445409740265819</v>
      </c>
      <c r="Q402" s="752">
        <f t="shared" si="36"/>
        <v>-7.6478034233622205E-2</v>
      </c>
      <c r="R402" s="752">
        <f t="shared" si="36"/>
        <v>-6.5717134347506923E-2</v>
      </c>
      <c r="S402" s="752">
        <f t="shared" si="36"/>
        <v>-0.15353956043245276</v>
      </c>
      <c r="T402" s="752">
        <f t="shared" si="36"/>
        <v>-0.37477214812266069</v>
      </c>
      <c r="U402" s="752">
        <f t="shared" si="36"/>
        <v>-0.3005306333768385</v>
      </c>
      <c r="V402" s="752">
        <f t="shared" si="36"/>
        <v>-0.73017869837382676</v>
      </c>
      <c r="W402" s="752">
        <f t="shared" si="36"/>
        <v>-0.35932857505353544</v>
      </c>
      <c r="X402" s="752">
        <f t="shared" si="36"/>
        <v>-0.83338502571719297</v>
      </c>
      <c r="Y402" s="752">
        <f t="shared" si="36"/>
        <v>-0.19571925494776554</v>
      </c>
      <c r="Z402" s="752">
        <f t="shared" si="36"/>
        <v>-2.9885962833830271E-2</v>
      </c>
      <c r="AA402" s="752">
        <f t="shared" si="36"/>
        <v>-0.10161496516121904</v>
      </c>
      <c r="AB402" s="752">
        <f t="shared" si="36"/>
        <v>-0.5607010379003009</v>
      </c>
      <c r="AC402" s="752">
        <f t="shared" si="36"/>
        <v>-0.28380404677949833</v>
      </c>
      <c r="AD402" s="700"/>
      <c r="AE402" s="700"/>
      <c r="AF402" s="700"/>
      <c r="AG402" s="700"/>
      <c r="AH402" s="700"/>
      <c r="AI402" s="700"/>
      <c r="AJ402" s="700"/>
      <c r="AK402" s="700"/>
      <c r="AL402" s="700"/>
      <c r="AM402" s="700"/>
      <c r="AN402" s="700"/>
      <c r="AO402" s="700"/>
    </row>
    <row r="403" spans="1:41" ht="18">
      <c r="A403" s="700">
        <v>2</v>
      </c>
      <c r="B403" s="700" t="str">
        <f t="shared" si="35"/>
        <v>1006</v>
      </c>
      <c r="C403" s="789" t="s">
        <v>1434</v>
      </c>
      <c r="D403" s="700"/>
      <c r="E403" s="700"/>
      <c r="F403" s="700"/>
      <c r="G403" s="700"/>
      <c r="H403" s="700"/>
      <c r="I403" s="700"/>
      <c r="J403" s="700"/>
      <c r="K403" s="700"/>
      <c r="L403" s="700"/>
      <c r="M403" s="700"/>
      <c r="N403" s="700"/>
      <c r="O403" s="700"/>
      <c r="P403" s="752">
        <f t="shared" si="36"/>
        <v>-0.91935147154216756</v>
      </c>
      <c r="Q403" s="752">
        <f t="shared" si="36"/>
        <v>0.99574872897315103</v>
      </c>
      <c r="R403" s="752">
        <f t="shared" si="36"/>
        <v>0.71103090198912478</v>
      </c>
      <c r="S403" s="752">
        <f t="shared" si="36"/>
        <v>3.0956986576231484</v>
      </c>
      <c r="T403" s="752">
        <f t="shared" si="36"/>
        <v>-0.24459213892423093</v>
      </c>
      <c r="U403" s="752">
        <f t="shared" si="36"/>
        <v>1.0369955071751082</v>
      </c>
      <c r="V403" s="752">
        <f t="shared" si="36"/>
        <v>-0.67605192481767418</v>
      </c>
      <c r="W403" s="752">
        <f t="shared" si="36"/>
        <v>-0.67536058597186854</v>
      </c>
      <c r="X403" s="752">
        <f t="shared" si="36"/>
        <v>0.54434982146715916</v>
      </c>
      <c r="Y403" s="752">
        <f t="shared" si="36"/>
        <v>-0.27224005426344422</v>
      </c>
      <c r="Z403" s="752">
        <f t="shared" si="36"/>
        <v>-0.74169404024031016</v>
      </c>
      <c r="AA403" s="752">
        <f t="shared" si="36"/>
        <v>0.59499601958158599</v>
      </c>
      <c r="AB403" s="752">
        <f t="shared" si="36"/>
        <v>4.3729574247952563</v>
      </c>
      <c r="AC403" s="752">
        <f t="shared" si="36"/>
        <v>2.3796942804323753</v>
      </c>
      <c r="AD403" s="700"/>
      <c r="AE403" s="700"/>
      <c r="AF403" s="700"/>
      <c r="AG403" s="700"/>
      <c r="AH403" s="700"/>
      <c r="AI403" s="700"/>
      <c r="AJ403" s="700"/>
      <c r="AK403" s="700"/>
      <c r="AL403" s="700"/>
      <c r="AM403" s="700"/>
      <c r="AN403" s="700"/>
      <c r="AO403" s="700"/>
    </row>
    <row r="404" spans="1:41" ht="18">
      <c r="A404" s="700">
        <v>2</v>
      </c>
      <c r="B404" s="700" t="str">
        <f t="shared" si="35"/>
        <v>1007</v>
      </c>
      <c r="C404" s="789" t="s">
        <v>1435</v>
      </c>
      <c r="D404" s="700"/>
      <c r="E404" s="700"/>
      <c r="F404" s="700"/>
      <c r="G404" s="700"/>
      <c r="H404" s="700"/>
      <c r="I404" s="700"/>
      <c r="J404" s="700"/>
      <c r="K404" s="700"/>
      <c r="L404" s="700"/>
      <c r="M404" s="700"/>
      <c r="N404" s="700"/>
      <c r="O404" s="700"/>
      <c r="P404" s="752">
        <f t="shared" si="36"/>
        <v>-0.52974118070121601</v>
      </c>
      <c r="Q404" s="752">
        <f t="shared" si="36"/>
        <v>1.742037910695295</v>
      </c>
      <c r="R404" s="752">
        <f t="shared" si="36"/>
        <v>0.36446519132648469</v>
      </c>
      <c r="S404" s="752">
        <f t="shared" si="36"/>
        <v>3.8469673468881291</v>
      </c>
      <c r="T404" s="752">
        <f t="shared" si="36"/>
        <v>2.3050024391985149</v>
      </c>
      <c r="U404" s="752">
        <f t="shared" si="36"/>
        <v>0.47742911887292139</v>
      </c>
      <c r="V404" s="752">
        <f t="shared" si="36"/>
        <v>-0.53702369398529481</v>
      </c>
      <c r="W404" s="752">
        <f t="shared" si="36"/>
        <v>-0.36835211900459841</v>
      </c>
      <c r="X404" s="752">
        <f t="shared" si="36"/>
        <v>-1</v>
      </c>
      <c r="Y404" s="752">
        <f t="shared" si="36"/>
        <v>-3.2259949739933402E-2</v>
      </c>
      <c r="Z404" s="752">
        <f t="shared" si="36"/>
        <v>-0.65393584921138659</v>
      </c>
      <c r="AA404" s="752">
        <f t="shared" si="36"/>
        <v>-0.67368264827113999</v>
      </c>
      <c r="AB404" s="752">
        <f t="shared" si="36"/>
        <v>5.9962633754444106E-2</v>
      </c>
      <c r="AC404" s="752">
        <f t="shared" si="36"/>
        <v>-0.15072536083900956</v>
      </c>
      <c r="AD404" s="700"/>
      <c r="AE404" s="700"/>
      <c r="AF404" s="700"/>
      <c r="AG404" s="700"/>
      <c r="AH404" s="700"/>
      <c r="AI404" s="700"/>
      <c r="AJ404" s="700"/>
      <c r="AK404" s="700"/>
      <c r="AL404" s="700"/>
      <c r="AM404" s="700"/>
      <c r="AN404" s="700"/>
      <c r="AO404" s="700"/>
    </row>
    <row r="405" spans="1:41" ht="18">
      <c r="A405" s="700">
        <v>2</v>
      </c>
      <c r="B405" s="700" t="str">
        <f t="shared" si="35"/>
        <v>1008</v>
      </c>
      <c r="C405" s="789" t="s">
        <v>1436</v>
      </c>
      <c r="D405" s="700"/>
      <c r="E405" s="700"/>
      <c r="F405" s="700"/>
      <c r="G405" s="700"/>
      <c r="H405" s="700"/>
      <c r="I405" s="700"/>
      <c r="J405" s="700"/>
      <c r="K405" s="700"/>
      <c r="L405" s="700"/>
      <c r="M405" s="700"/>
      <c r="N405" s="700"/>
      <c r="O405" s="700"/>
      <c r="P405" s="752">
        <f t="shared" si="36"/>
        <v>0.88685876846588463</v>
      </c>
      <c r="Q405" s="752">
        <f t="shared" si="36"/>
        <v>3.5093288860905982</v>
      </c>
      <c r="R405" s="752">
        <f t="shared" si="36"/>
        <v>1.5789678407190091</v>
      </c>
      <c r="S405" s="752">
        <f t="shared" si="36"/>
        <v>10.467312849720731</v>
      </c>
      <c r="T405" s="752">
        <f t="shared" si="36"/>
        <v>14.98638657605626</v>
      </c>
      <c r="U405" s="752">
        <f t="shared" si="36"/>
        <v>47.297125826251175</v>
      </c>
      <c r="V405" s="752">
        <f t="shared" si="36"/>
        <v>4.9220803227801238</v>
      </c>
      <c r="W405" s="752">
        <f t="shared" si="36"/>
        <v>-0.29434158007291611</v>
      </c>
      <c r="X405" s="752">
        <f t="shared" si="36"/>
        <v>0.16157145719582688</v>
      </c>
      <c r="Y405" s="752">
        <f t="shared" si="36"/>
        <v>0.84051196484980784</v>
      </c>
      <c r="Z405" s="752">
        <f t="shared" si="36"/>
        <v>1.3459795130236163</v>
      </c>
      <c r="AA405" s="752">
        <f t="shared" si="36"/>
        <v>1.6492758205473437</v>
      </c>
      <c r="AB405" s="752">
        <f t="shared" si="36"/>
        <v>1.1995975232019265</v>
      </c>
      <c r="AC405" s="752">
        <f t="shared" si="36"/>
        <v>1.7522028610986315</v>
      </c>
      <c r="AD405" s="700"/>
      <c r="AE405" s="700"/>
      <c r="AF405" s="700"/>
      <c r="AG405" s="700"/>
      <c r="AH405" s="700"/>
      <c r="AI405" s="700"/>
      <c r="AJ405" s="700"/>
      <c r="AK405" s="700"/>
      <c r="AL405" s="700"/>
      <c r="AM405" s="700"/>
      <c r="AN405" s="700"/>
      <c r="AO405" s="700"/>
    </row>
    <row r="406" spans="1:41" ht="18">
      <c r="A406" s="700">
        <v>2</v>
      </c>
      <c r="B406" s="700" t="str">
        <f t="shared" si="35"/>
        <v>1205</v>
      </c>
      <c r="C406" s="789" t="s">
        <v>1437</v>
      </c>
      <c r="D406" s="700"/>
      <c r="E406" s="700"/>
      <c r="F406" s="700"/>
      <c r="G406" s="700"/>
      <c r="H406" s="700"/>
      <c r="I406" s="700"/>
      <c r="J406" s="700"/>
      <c r="K406" s="700"/>
      <c r="L406" s="700"/>
      <c r="M406" s="700"/>
      <c r="N406" s="700"/>
      <c r="O406" s="700"/>
      <c r="P406" s="752">
        <f t="shared" si="36"/>
        <v>-0.98353679675548822</v>
      </c>
      <c r="Q406" s="752">
        <f t="shared" si="36"/>
        <v>-0.72382455363032405</v>
      </c>
      <c r="R406" s="752">
        <f t="shared" si="36"/>
        <v>-0.79641770242605736</v>
      </c>
      <c r="S406" s="752">
        <f t="shared" si="36"/>
        <v>9.0391910243988738E-2</v>
      </c>
      <c r="T406" s="752">
        <f t="shared" si="36"/>
        <v>-0.70008395956308123</v>
      </c>
      <c r="U406" s="752">
        <f t="shared" si="36"/>
        <v>0.66016866959130094</v>
      </c>
      <c r="V406" s="752">
        <f t="shared" si="36"/>
        <v>-0.62466192780131591</v>
      </c>
      <c r="W406" s="752">
        <f t="shared" si="36"/>
        <v>9.7948969755432547E-3</v>
      </c>
      <c r="X406" s="752">
        <f t="shared" si="36"/>
        <v>-0.2354807482848702</v>
      </c>
      <c r="Y406" s="752">
        <f t="shared" si="36"/>
        <v>-0.46245779891630434</v>
      </c>
      <c r="Z406" s="752">
        <f t="shared" si="36"/>
        <v>0.18446275763564368</v>
      </c>
      <c r="AA406" s="752">
        <f t="shared" si="36"/>
        <v>0.94387595348701137</v>
      </c>
      <c r="AB406" s="752">
        <f t="shared" si="36"/>
        <v>3.4673602128008456</v>
      </c>
      <c r="AC406" s="752">
        <f t="shared" si="36"/>
        <v>0.51210444250164477</v>
      </c>
      <c r="AD406" s="700"/>
      <c r="AE406" s="700"/>
      <c r="AF406" s="700"/>
      <c r="AG406" s="700"/>
      <c r="AH406" s="700"/>
      <c r="AI406" s="700"/>
      <c r="AJ406" s="700"/>
      <c r="AK406" s="700"/>
      <c r="AL406" s="700"/>
      <c r="AM406" s="700"/>
      <c r="AN406" s="700"/>
      <c r="AO406" s="700"/>
    </row>
    <row r="407" spans="1:41" ht="18">
      <c r="A407" s="700">
        <v>2</v>
      </c>
      <c r="B407" s="700" t="str">
        <f t="shared" si="35"/>
        <v>1206</v>
      </c>
      <c r="C407" s="789" t="s">
        <v>1438</v>
      </c>
      <c r="D407" s="700"/>
      <c r="E407" s="700"/>
      <c r="F407" s="700"/>
      <c r="G407" s="700"/>
      <c r="H407" s="700"/>
      <c r="I407" s="700"/>
      <c r="J407" s="700"/>
      <c r="K407" s="700"/>
      <c r="L407" s="700"/>
      <c r="M407" s="700"/>
      <c r="N407" s="700"/>
      <c r="O407" s="700"/>
      <c r="P407" s="752">
        <f t="shared" si="36"/>
        <v>0.93742738596736896</v>
      </c>
      <c r="Q407" s="752">
        <f t="shared" si="36"/>
        <v>-0.75769687940964214</v>
      </c>
      <c r="R407" s="752">
        <f t="shared" si="36"/>
        <v>-0.7663610287356647</v>
      </c>
      <c r="S407" s="752">
        <f t="shared" si="36"/>
        <v>-0.61561853869752081</v>
      </c>
      <c r="T407" s="752">
        <f t="shared" si="36"/>
        <v>1.966217711208281</v>
      </c>
      <c r="U407" s="752">
        <f t="shared" si="36"/>
        <v>-0.40256776673281691</v>
      </c>
      <c r="V407" s="752">
        <f t="shared" si="36"/>
        <v>0.23017232225179352</v>
      </c>
      <c r="W407" s="752">
        <f t="shared" si="36"/>
        <v>1.4633550841349763E-3</v>
      </c>
      <c r="X407" s="752">
        <f t="shared" si="36"/>
        <v>2.2334829286226214</v>
      </c>
      <c r="Y407" s="752">
        <f t="shared" si="36"/>
        <v>24.149917236627214</v>
      </c>
      <c r="Z407" s="752">
        <f t="shared" si="36"/>
        <v>9.6007817692154571</v>
      </c>
      <c r="AA407" s="752">
        <f t="shared" si="36"/>
        <v>5.2460138967986634</v>
      </c>
      <c r="AB407" s="752">
        <f t="shared" si="36"/>
        <v>1.4043623492688249</v>
      </c>
      <c r="AC407" s="752">
        <f t="shared" si="36"/>
        <v>4.2605577701085871</v>
      </c>
      <c r="AD407" s="700"/>
      <c r="AE407" s="700"/>
      <c r="AF407" s="700"/>
      <c r="AG407" s="700"/>
      <c r="AH407" s="700"/>
      <c r="AI407" s="700"/>
      <c r="AJ407" s="700"/>
      <c r="AK407" s="700"/>
      <c r="AL407" s="700"/>
      <c r="AM407" s="700"/>
      <c r="AN407" s="700"/>
      <c r="AO407" s="700"/>
    </row>
    <row r="408" spans="1:41" ht="18">
      <c r="A408" s="700">
        <v>2</v>
      </c>
      <c r="B408" s="700" t="str">
        <f t="shared" si="35"/>
        <v>1201</v>
      </c>
      <c r="C408" s="789" t="s">
        <v>1439</v>
      </c>
      <c r="D408" s="700"/>
      <c r="E408" s="700"/>
      <c r="F408" s="700"/>
      <c r="G408" s="700"/>
      <c r="H408" s="700"/>
      <c r="I408" s="700"/>
      <c r="J408" s="700"/>
      <c r="K408" s="700"/>
      <c r="L408" s="700"/>
      <c r="M408" s="700"/>
      <c r="N408" s="700"/>
      <c r="O408" s="700"/>
      <c r="P408" s="752">
        <f t="shared" si="36"/>
        <v>7.5927980842670495E-2</v>
      </c>
      <c r="Q408" s="752">
        <f t="shared" si="36"/>
        <v>-0.16907980535353684</v>
      </c>
      <c r="R408" s="752">
        <f t="shared" si="36"/>
        <v>-0.58058673393969018</v>
      </c>
      <c r="S408" s="752">
        <f t="shared" si="36"/>
        <v>-0.56765883710626142</v>
      </c>
      <c r="T408" s="752">
        <f t="shared" si="36"/>
        <v>-0.8027230573267321</v>
      </c>
      <c r="U408" s="752">
        <f t="shared" si="36"/>
        <v>-0.83517100487003515</v>
      </c>
      <c r="V408" s="752">
        <f t="shared" si="36"/>
        <v>-0.95216148706189774</v>
      </c>
      <c r="W408" s="752">
        <f t="shared" si="36"/>
        <v>-0.99159072431982753</v>
      </c>
      <c r="X408" s="752">
        <f t="shared" si="36"/>
        <v>-0.7934730861699274</v>
      </c>
      <c r="Y408" s="752">
        <f t="shared" si="36"/>
        <v>-0.38565901823522397</v>
      </c>
      <c r="Z408" s="752">
        <f t="shared" si="36"/>
        <v>-0.43396825581369292</v>
      </c>
      <c r="AA408" s="752">
        <f t="shared" si="36"/>
        <v>-0.40920319741063016</v>
      </c>
      <c r="AB408" s="752">
        <f t="shared" si="36"/>
        <v>-0.67260761471263475</v>
      </c>
      <c r="AC408" s="752">
        <f t="shared" si="36"/>
        <v>-0.47451037315918609</v>
      </c>
      <c r="AD408" s="700"/>
      <c r="AE408" s="700"/>
      <c r="AF408" s="700"/>
      <c r="AG408" s="700"/>
      <c r="AH408" s="700"/>
      <c r="AI408" s="700"/>
      <c r="AJ408" s="700"/>
      <c r="AK408" s="700"/>
      <c r="AL408" s="700"/>
      <c r="AM408" s="700"/>
      <c r="AN408" s="700"/>
      <c r="AO408" s="700"/>
    </row>
    <row r="409" spans="1:41" ht="18">
      <c r="A409" s="700"/>
      <c r="B409" s="700"/>
      <c r="C409" s="789" t="s">
        <v>1440</v>
      </c>
      <c r="D409" s="700"/>
      <c r="E409" s="700"/>
      <c r="F409" s="700"/>
      <c r="G409" s="700"/>
      <c r="H409" s="700"/>
      <c r="I409" s="700"/>
      <c r="J409" s="700"/>
      <c r="K409" s="700"/>
      <c r="L409" s="700"/>
      <c r="M409" s="700"/>
      <c r="N409" s="700"/>
      <c r="O409" s="700"/>
      <c r="P409" s="752" t="e">
        <f t="shared" si="36"/>
        <v>#N/A</v>
      </c>
      <c r="Q409" s="752" t="e">
        <f t="shared" si="36"/>
        <v>#N/A</v>
      </c>
      <c r="R409" s="752" t="e">
        <f t="shared" si="36"/>
        <v>#N/A</v>
      </c>
      <c r="S409" s="752" t="e">
        <f t="shared" si="36"/>
        <v>#N/A</v>
      </c>
      <c r="T409" s="752" t="e">
        <f t="shared" si="36"/>
        <v>#N/A</v>
      </c>
      <c r="U409" s="752" t="e">
        <f t="shared" si="36"/>
        <v>#N/A</v>
      </c>
      <c r="V409" s="752" t="e">
        <f t="shared" si="36"/>
        <v>#N/A</v>
      </c>
      <c r="W409" s="752" t="e">
        <f t="shared" si="36"/>
        <v>#N/A</v>
      </c>
      <c r="X409" s="752" t="e">
        <f t="shared" si="36"/>
        <v>#N/A</v>
      </c>
      <c r="Y409" s="752" t="e">
        <f t="shared" si="36"/>
        <v>#N/A</v>
      </c>
      <c r="Z409" s="752" t="e">
        <f t="shared" si="36"/>
        <v>#N/A</v>
      </c>
      <c r="AA409" s="752" t="e">
        <f t="shared" si="36"/>
        <v>#N/A</v>
      </c>
      <c r="AB409" s="752" t="e">
        <f t="shared" si="36"/>
        <v>#N/A</v>
      </c>
      <c r="AC409" s="752" t="e">
        <f t="shared" si="36"/>
        <v>#N/A</v>
      </c>
      <c r="AD409" s="700"/>
      <c r="AE409" s="700"/>
      <c r="AF409" s="700"/>
      <c r="AG409" s="700"/>
      <c r="AH409" s="700"/>
      <c r="AI409" s="700"/>
      <c r="AJ409" s="700"/>
      <c r="AK409" s="700"/>
      <c r="AL409" s="700"/>
      <c r="AM409" s="700"/>
      <c r="AN409" s="700"/>
      <c r="AO409" s="700"/>
    </row>
    <row r="410" spans="1:41" ht="18">
      <c r="A410" s="700"/>
      <c r="B410" s="700"/>
      <c r="C410" s="700"/>
      <c r="D410" s="700"/>
      <c r="E410" s="700"/>
      <c r="F410" s="700"/>
      <c r="G410" s="700"/>
      <c r="H410" s="700"/>
      <c r="I410" s="700"/>
      <c r="J410" s="700"/>
      <c r="K410" s="700"/>
      <c r="L410" s="700"/>
      <c r="M410" s="700"/>
      <c r="N410" s="700"/>
      <c r="O410" s="700"/>
      <c r="P410" s="700"/>
      <c r="Q410" s="700"/>
      <c r="R410" s="700"/>
      <c r="S410" s="700"/>
      <c r="T410" s="700"/>
      <c r="U410" s="700"/>
      <c r="V410" s="700"/>
      <c r="W410" s="700"/>
      <c r="X410" s="700"/>
      <c r="Y410" s="700"/>
      <c r="Z410" s="700"/>
      <c r="AA410" s="700"/>
      <c r="AB410" s="700"/>
      <c r="AC410" s="700"/>
      <c r="AD410" s="700"/>
      <c r="AE410" s="700"/>
      <c r="AF410" s="700"/>
      <c r="AG410" s="700"/>
      <c r="AH410" s="700"/>
      <c r="AI410" s="700"/>
      <c r="AJ410" s="700"/>
      <c r="AK410" s="700"/>
      <c r="AL410" s="700"/>
      <c r="AM410" s="700"/>
      <c r="AN410" s="700"/>
      <c r="AO410" s="700"/>
    </row>
    <row r="411" spans="1:41" ht="18">
      <c r="A411" s="700"/>
      <c r="B411" s="700"/>
      <c r="C411" s="700"/>
      <c r="D411" s="700">
        <v>3</v>
      </c>
      <c r="E411" s="700">
        <v>4</v>
      </c>
      <c r="F411" s="700">
        <v>5</v>
      </c>
      <c r="G411" s="700">
        <v>6</v>
      </c>
      <c r="H411" s="700">
        <v>7</v>
      </c>
      <c r="I411" s="700">
        <v>8</v>
      </c>
      <c r="J411" s="700">
        <v>9</v>
      </c>
      <c r="K411" s="700">
        <v>10</v>
      </c>
      <c r="L411" s="700">
        <v>11</v>
      </c>
      <c r="M411" s="700">
        <v>12</v>
      </c>
      <c r="N411" s="700">
        <v>13</v>
      </c>
      <c r="O411" s="700">
        <v>14</v>
      </c>
      <c r="P411" s="700">
        <v>15</v>
      </c>
      <c r="Q411" s="700">
        <v>16</v>
      </c>
      <c r="R411" s="700">
        <v>17</v>
      </c>
      <c r="S411" s="700">
        <v>18</v>
      </c>
      <c r="T411" s="700">
        <v>19</v>
      </c>
      <c r="U411" s="700">
        <v>20</v>
      </c>
      <c r="V411" s="700">
        <v>21</v>
      </c>
      <c r="W411" s="700">
        <v>22</v>
      </c>
      <c r="X411" s="700">
        <v>23</v>
      </c>
      <c r="Y411" s="700">
        <v>24</v>
      </c>
      <c r="Z411" s="700">
        <v>25</v>
      </c>
      <c r="AA411" s="700">
        <v>26</v>
      </c>
      <c r="AB411" s="700">
        <v>27</v>
      </c>
      <c r="AC411" s="700">
        <v>28</v>
      </c>
      <c r="AD411" s="700">
        <v>29</v>
      </c>
      <c r="AE411" s="700">
        <v>30</v>
      </c>
      <c r="AF411" s="700">
        <v>31</v>
      </c>
      <c r="AG411" s="700">
        <v>32</v>
      </c>
      <c r="AH411" s="700">
        <v>33</v>
      </c>
      <c r="AI411" s="700">
        <v>34</v>
      </c>
      <c r="AJ411" s="700">
        <v>35</v>
      </c>
      <c r="AK411" s="700">
        <v>36</v>
      </c>
      <c r="AL411" s="700">
        <v>37</v>
      </c>
      <c r="AM411" s="700">
        <v>38</v>
      </c>
      <c r="AN411" s="700"/>
      <c r="AO411" s="700"/>
    </row>
    <row r="412" spans="1:41" ht="21.75">
      <c r="A412" s="700"/>
      <c r="B412" s="1386" t="s">
        <v>1464</v>
      </c>
      <c r="C412" s="1386"/>
      <c r="D412" s="786" t="s">
        <v>1408</v>
      </c>
      <c r="E412" s="786">
        <v>2</v>
      </c>
      <c r="F412" s="786">
        <v>3</v>
      </c>
      <c r="G412" s="786">
        <v>4</v>
      </c>
      <c r="H412" s="786">
        <v>5</v>
      </c>
      <c r="I412" s="786">
        <v>6</v>
      </c>
      <c r="J412" s="786">
        <v>7</v>
      </c>
      <c r="K412" s="786">
        <v>8</v>
      </c>
      <c r="L412" s="786">
        <v>9</v>
      </c>
      <c r="M412" s="786">
        <v>10</v>
      </c>
      <c r="N412" s="786">
        <v>11</v>
      </c>
      <c r="O412" s="786">
        <v>12</v>
      </c>
      <c r="P412" s="786" t="s">
        <v>1334</v>
      </c>
      <c r="Q412" s="786">
        <v>2</v>
      </c>
      <c r="R412" s="786">
        <v>3</v>
      </c>
      <c r="S412" s="786">
        <v>4</v>
      </c>
      <c r="T412" s="786">
        <v>5</v>
      </c>
      <c r="U412" s="786">
        <v>6</v>
      </c>
      <c r="V412" s="786">
        <v>7</v>
      </c>
      <c r="W412" s="786">
        <v>8</v>
      </c>
      <c r="X412" s="786">
        <v>9</v>
      </c>
      <c r="Y412" s="786">
        <v>10</v>
      </c>
      <c r="Z412" s="786">
        <v>11</v>
      </c>
      <c r="AA412" s="786">
        <v>12</v>
      </c>
      <c r="AB412" s="786" t="s">
        <v>1348</v>
      </c>
      <c r="AC412" s="786">
        <v>2</v>
      </c>
      <c r="AD412" s="786">
        <v>3</v>
      </c>
      <c r="AE412" s="786">
        <v>4</v>
      </c>
      <c r="AF412" s="786">
        <v>5</v>
      </c>
      <c r="AG412" s="786">
        <v>6</v>
      </c>
      <c r="AH412" s="786">
        <v>7</v>
      </c>
      <c r="AI412" s="786">
        <v>8</v>
      </c>
      <c r="AJ412" s="786">
        <v>9</v>
      </c>
      <c r="AK412" s="786">
        <v>10</v>
      </c>
      <c r="AL412" s="786">
        <v>11</v>
      </c>
      <c r="AM412" s="786">
        <v>12</v>
      </c>
      <c r="AN412" s="700"/>
      <c r="AO412" s="700"/>
    </row>
    <row r="413" spans="1:41" ht="18">
      <c r="A413" s="700"/>
      <c r="B413" s="700"/>
      <c r="C413" s="700" t="s">
        <v>1465</v>
      </c>
      <c r="D413" s="751">
        <f>SUM(D385,D386,D387,D388,D390,D391)/10^6</f>
        <v>1.17735096236</v>
      </c>
      <c r="E413" s="751">
        <f t="shared" ref="E413:AB413" si="37">SUM(E385,E386,E387,E388,E390,E391)/10^6</f>
        <v>0.98732186273</v>
      </c>
      <c r="F413" s="751">
        <f t="shared" si="37"/>
        <v>0.98311686336000004</v>
      </c>
      <c r="G413" s="751">
        <f t="shared" si="37"/>
        <v>0.97502105554999996</v>
      </c>
      <c r="H413" s="751">
        <f t="shared" si="37"/>
        <v>0.97853779240000005</v>
      </c>
      <c r="I413" s="751">
        <f t="shared" si="37"/>
        <v>0.49627688800000003</v>
      </c>
      <c r="J413" s="751">
        <f t="shared" si="37"/>
        <v>2.2155928631599999</v>
      </c>
      <c r="K413" s="751">
        <f t="shared" si="37"/>
        <v>4.6786513216799994</v>
      </c>
      <c r="L413" s="751">
        <f t="shared" si="37"/>
        <v>4.6474160810199994</v>
      </c>
      <c r="M413" s="751">
        <f t="shared" si="37"/>
        <v>3.3285685174600004</v>
      </c>
      <c r="N413" s="751">
        <f t="shared" si="37"/>
        <v>2.0965134225999997</v>
      </c>
      <c r="O413" s="751">
        <f t="shared" si="37"/>
        <v>1.75634957216</v>
      </c>
      <c r="P413" s="751">
        <f t="shared" si="37"/>
        <v>1.0941437498</v>
      </c>
      <c r="Q413" s="751">
        <f t="shared" si="37"/>
        <v>0.83381586555999998</v>
      </c>
      <c r="R413" s="751">
        <f t="shared" si="37"/>
        <v>1.6505408794799998</v>
      </c>
      <c r="S413" s="751">
        <f t="shared" si="37"/>
        <v>1.5824137296799998</v>
      </c>
      <c r="T413" s="751">
        <f t="shared" si="37"/>
        <v>1.3517895610200001</v>
      </c>
      <c r="U413" s="751">
        <f t="shared" si="37"/>
        <v>0.45061608521000002</v>
      </c>
      <c r="V413" s="751">
        <f t="shared" si="37"/>
        <v>2.0803064546700001</v>
      </c>
      <c r="W413" s="751">
        <f t="shared" si="37"/>
        <v>5.0227773961299995</v>
      </c>
      <c r="X413" s="751">
        <f t="shared" si="37"/>
        <v>4.4664573757499992</v>
      </c>
      <c r="Y413" s="751">
        <f t="shared" si="37"/>
        <v>2.6504648389399996</v>
      </c>
      <c r="Z413" s="751">
        <f t="shared" si="37"/>
        <v>1.4928805300199999</v>
      </c>
      <c r="AA413" s="751">
        <f t="shared" si="37"/>
        <v>0.57655214633000007</v>
      </c>
      <c r="AB413" s="751">
        <f t="shared" si="37"/>
        <v>0.64717015499999986</v>
      </c>
      <c r="AC413" s="751">
        <f>SUM(AC385,AC386,AC387,AC388,AC390,AC391)/10^6</f>
        <v>0.78246128945999993</v>
      </c>
      <c r="AD413" s="700"/>
      <c r="AE413" s="700"/>
      <c r="AF413" s="700"/>
      <c r="AG413" s="700"/>
      <c r="AH413" s="700"/>
      <c r="AI413" s="700"/>
      <c r="AJ413" s="700"/>
      <c r="AK413" s="700"/>
      <c r="AL413" s="700"/>
      <c r="AM413" s="700"/>
      <c r="AN413" s="700"/>
      <c r="AO413" s="700"/>
    </row>
    <row r="414" spans="1:41" ht="18">
      <c r="A414" s="700"/>
      <c r="B414" s="700"/>
      <c r="C414" s="700" t="s">
        <v>1401</v>
      </c>
      <c r="D414" s="751">
        <f>D389/10^6</f>
        <v>3.3785196908400001</v>
      </c>
      <c r="E414" s="751">
        <f t="shared" ref="E414:AC414" si="38">E389/10^6</f>
        <v>3.7436615586300004</v>
      </c>
      <c r="F414" s="751">
        <f t="shared" si="38"/>
        <v>3.7751848269600004</v>
      </c>
      <c r="G414" s="751">
        <f t="shared" si="38"/>
        <v>3.6599072929299998</v>
      </c>
      <c r="H414" s="751">
        <f t="shared" si="38"/>
        <v>3.8056939891199999</v>
      </c>
      <c r="I414" s="751">
        <f t="shared" si="38"/>
        <v>2.2112336148000002</v>
      </c>
      <c r="J414" s="751">
        <f t="shared" si="38"/>
        <v>1.5748903472</v>
      </c>
      <c r="K414" s="751">
        <f t="shared" si="38"/>
        <v>0.27906877899999999</v>
      </c>
      <c r="L414" s="751">
        <f t="shared" si="38"/>
        <v>0.17548845669999999</v>
      </c>
      <c r="M414" s="751">
        <f t="shared" si="38"/>
        <v>2.2908214926000001</v>
      </c>
      <c r="N414" s="751">
        <f t="shared" si="38"/>
        <v>3.2020140736999996</v>
      </c>
      <c r="O414" s="751">
        <f t="shared" si="38"/>
        <v>4.2586570076900001</v>
      </c>
      <c r="P414" s="751">
        <f t="shared" si="38"/>
        <v>4.5425581558900001</v>
      </c>
      <c r="Q414" s="751">
        <f t="shared" si="38"/>
        <v>3.4573536817899999</v>
      </c>
      <c r="R414" s="751">
        <f t="shared" si="38"/>
        <v>3.5270904985000002</v>
      </c>
      <c r="S414" s="751">
        <f t="shared" si="38"/>
        <v>3.0979667359499996</v>
      </c>
      <c r="T414" s="751">
        <f t="shared" si="38"/>
        <v>2.3794258777199997</v>
      </c>
      <c r="U414" s="751">
        <f t="shared" si="38"/>
        <v>1.546690176</v>
      </c>
      <c r="V414" s="751">
        <f t="shared" si="38"/>
        <v>0.42493896339999992</v>
      </c>
      <c r="W414" s="751">
        <f t="shared" si="38"/>
        <v>0.17879139230000002</v>
      </c>
      <c r="X414" s="751">
        <f t="shared" si="38"/>
        <v>2.9239004699999998E-2</v>
      </c>
      <c r="Y414" s="751">
        <f t="shared" si="38"/>
        <v>1.8424636168499999</v>
      </c>
      <c r="Z414" s="751">
        <f t="shared" si="38"/>
        <v>3.1063188000999999</v>
      </c>
      <c r="AA414" s="751">
        <f t="shared" si="38"/>
        <v>3.8259137242199999</v>
      </c>
      <c r="AB414" s="751">
        <f t="shared" si="38"/>
        <v>1.9955410831600002</v>
      </c>
      <c r="AC414" s="751">
        <f t="shared" si="38"/>
        <v>2.47614271575</v>
      </c>
      <c r="AD414" s="700"/>
      <c r="AE414" s="700"/>
      <c r="AF414" s="700"/>
      <c r="AG414" s="700"/>
      <c r="AH414" s="700"/>
      <c r="AI414" s="700"/>
      <c r="AJ414" s="700"/>
      <c r="AK414" s="700"/>
      <c r="AL414" s="700"/>
      <c r="AM414" s="700"/>
      <c r="AN414" s="700"/>
      <c r="AO414" s="700"/>
    </row>
    <row r="415" spans="1:41" ht="18">
      <c r="A415" s="700"/>
      <c r="B415" s="700"/>
      <c r="C415" s="700" t="s">
        <v>1466</v>
      </c>
      <c r="D415" s="751">
        <f>SUM(D393,D394,D395)/10^6</f>
        <v>0.46329165148000001</v>
      </c>
      <c r="E415" s="751">
        <f t="shared" ref="E415:AC415" si="39">SUM(E393,E394,E395)/10^6</f>
        <v>0.23482748392</v>
      </c>
      <c r="F415" s="751">
        <f t="shared" si="39"/>
        <v>0.31826711799000001</v>
      </c>
      <c r="G415" s="751">
        <f t="shared" si="39"/>
        <v>0.2668856221</v>
      </c>
      <c r="H415" s="751">
        <f t="shared" si="39"/>
        <v>0.27769183239999995</v>
      </c>
      <c r="I415" s="751">
        <f t="shared" si="39"/>
        <v>0.21700299550000002</v>
      </c>
      <c r="J415" s="751">
        <f t="shared" si="39"/>
        <v>0.67601655150000006</v>
      </c>
      <c r="K415" s="751">
        <f t="shared" si="39"/>
        <v>0.97970225974999992</v>
      </c>
      <c r="L415" s="751">
        <f t="shared" si="39"/>
        <v>0.99424654881999985</v>
      </c>
      <c r="M415" s="751">
        <f t="shared" si="39"/>
        <v>1.1520659440600001</v>
      </c>
      <c r="N415" s="751">
        <f t="shared" si="39"/>
        <v>0.76823418168000002</v>
      </c>
      <c r="O415" s="751">
        <f t="shared" si="39"/>
        <v>0.52302740589000007</v>
      </c>
      <c r="P415" s="751">
        <f t="shared" si="39"/>
        <v>0.34181988433000005</v>
      </c>
      <c r="Q415" s="751">
        <f t="shared" si="39"/>
        <v>0.18162706615999999</v>
      </c>
      <c r="R415" s="751">
        <f t="shared" si="39"/>
        <v>0.12815489359999999</v>
      </c>
      <c r="S415" s="751">
        <f t="shared" si="39"/>
        <v>0.11760293637999999</v>
      </c>
      <c r="T415" s="751">
        <f t="shared" si="39"/>
        <v>6.4552171099999986E-2</v>
      </c>
      <c r="U415" s="751">
        <f t="shared" si="39"/>
        <v>4.1183280500000002E-2</v>
      </c>
      <c r="V415" s="751">
        <f t="shared" si="39"/>
        <v>0.19512801309999997</v>
      </c>
      <c r="W415" s="751">
        <f t="shared" si="39"/>
        <v>0.88335125640000012</v>
      </c>
      <c r="X415" s="751">
        <f t="shared" si="39"/>
        <v>0.61117574376999995</v>
      </c>
      <c r="Y415" s="751">
        <f t="shared" si="39"/>
        <v>0.7301079452</v>
      </c>
      <c r="Z415" s="751">
        <f t="shared" si="39"/>
        <v>0.61499216387999989</v>
      </c>
      <c r="AA415" s="751">
        <f t="shared" si="39"/>
        <v>0.45482006827000004</v>
      </c>
      <c r="AB415" s="751">
        <f t="shared" si="39"/>
        <v>0.13287352202</v>
      </c>
      <c r="AC415" s="751">
        <f t="shared" si="39"/>
        <v>0.11525025207</v>
      </c>
      <c r="AD415" s="700"/>
      <c r="AE415" s="700"/>
      <c r="AF415" s="700"/>
      <c r="AG415" s="700"/>
      <c r="AH415" s="700"/>
      <c r="AI415" s="700"/>
      <c r="AJ415" s="700"/>
      <c r="AK415" s="700"/>
      <c r="AL415" s="700"/>
      <c r="AM415" s="700"/>
      <c r="AN415" s="700"/>
      <c r="AO415" s="700"/>
    </row>
    <row r="416" spans="1:41" ht="18">
      <c r="A416" s="700"/>
      <c r="B416" s="700"/>
      <c r="C416" s="700" t="s">
        <v>1303</v>
      </c>
      <c r="D416" s="751">
        <f t="shared" ref="D416:AB416" si="40">SUM(D413:D415)</f>
        <v>5.01916230468</v>
      </c>
      <c r="E416" s="751">
        <f t="shared" si="40"/>
        <v>4.9658109052800006</v>
      </c>
      <c r="F416" s="751">
        <f t="shared" si="40"/>
        <v>5.0765688083100002</v>
      </c>
      <c r="G416" s="751">
        <f t="shared" si="40"/>
        <v>4.9018139705800001</v>
      </c>
      <c r="H416" s="751">
        <f>SUM(H413:H415)</f>
        <v>5.0619236139199995</v>
      </c>
      <c r="I416" s="751">
        <f t="shared" si="40"/>
        <v>2.9245134983000005</v>
      </c>
      <c r="J416" s="751">
        <f t="shared" si="40"/>
        <v>4.4664997618599998</v>
      </c>
      <c r="K416" s="751">
        <f t="shared" si="40"/>
        <v>5.9374223604299994</v>
      </c>
      <c r="L416" s="751">
        <f t="shared" si="40"/>
        <v>5.8171510865399991</v>
      </c>
      <c r="M416" s="751">
        <f t="shared" si="40"/>
        <v>6.7714559541200003</v>
      </c>
      <c r="N416" s="751">
        <f t="shared" si="40"/>
        <v>6.0667616779799989</v>
      </c>
      <c r="O416" s="751">
        <f t="shared" si="40"/>
        <v>6.5380339857400003</v>
      </c>
      <c r="P416" s="751">
        <f t="shared" si="40"/>
        <v>5.9785217900200003</v>
      </c>
      <c r="Q416" s="751">
        <f t="shared" si="40"/>
        <v>4.4727966135099999</v>
      </c>
      <c r="R416" s="751">
        <f t="shared" si="40"/>
        <v>5.3057862715799997</v>
      </c>
      <c r="S416" s="751">
        <f t="shared" si="40"/>
        <v>4.7979834020099998</v>
      </c>
      <c r="T416" s="751">
        <f t="shared" si="40"/>
        <v>3.7957676098399995</v>
      </c>
      <c r="U416" s="751">
        <f t="shared" si="40"/>
        <v>2.0384895417100002</v>
      </c>
      <c r="V416" s="751">
        <f t="shared" si="40"/>
        <v>2.7003734311700001</v>
      </c>
      <c r="W416" s="751">
        <f t="shared" si="40"/>
        <v>6.0849200448299996</v>
      </c>
      <c r="X416" s="751">
        <f t="shared" si="40"/>
        <v>5.1068721242199988</v>
      </c>
      <c r="Y416" s="751">
        <f t="shared" si="40"/>
        <v>5.2230364009899999</v>
      </c>
      <c r="Z416" s="751">
        <f t="shared" si="40"/>
        <v>5.2141914939999996</v>
      </c>
      <c r="AA416" s="751">
        <f t="shared" si="40"/>
        <v>4.8572859388199996</v>
      </c>
      <c r="AB416" s="751">
        <f t="shared" si="40"/>
        <v>2.7755847601800001</v>
      </c>
      <c r="AC416" s="751">
        <f>SUM(AC413:AC415)</f>
        <v>3.3738542572800001</v>
      </c>
      <c r="AD416" s="700"/>
      <c r="AE416" s="700"/>
      <c r="AF416" s="700"/>
      <c r="AG416" s="700"/>
      <c r="AH416" s="700"/>
      <c r="AI416" s="700"/>
      <c r="AJ416" s="700"/>
      <c r="AK416" s="700"/>
      <c r="AL416" s="700"/>
      <c r="AM416" s="700"/>
      <c r="AN416" s="700"/>
      <c r="AO416" s="700"/>
    </row>
    <row r="417" spans="1:41" ht="18">
      <c r="A417" s="700"/>
      <c r="B417" s="700"/>
      <c r="C417" s="700"/>
      <c r="D417" s="760"/>
      <c r="E417" s="760"/>
      <c r="F417" s="760"/>
      <c r="G417" s="760"/>
      <c r="H417" s="760"/>
      <c r="I417" s="760"/>
      <c r="J417" s="760"/>
      <c r="K417" s="760"/>
      <c r="L417" s="760"/>
      <c r="M417" s="760"/>
      <c r="N417" s="760"/>
      <c r="O417" s="700"/>
      <c r="P417" s="770">
        <f t="shared" ref="P417:AA417" si="41">P416/D416-1</f>
        <v>0.19113936292625322</v>
      </c>
      <c r="Q417" s="770">
        <f t="shared" si="41"/>
        <v>-9.92817288402571E-2</v>
      </c>
      <c r="R417" s="770">
        <f t="shared" si="41"/>
        <v>4.5152044998343355E-2</v>
      </c>
      <c r="S417" s="770">
        <f t="shared" si="41"/>
        <v>-2.1182070391323915E-2</v>
      </c>
      <c r="T417" s="770">
        <f t="shared" si="41"/>
        <v>-0.25013336838946831</v>
      </c>
      <c r="U417" s="770">
        <f t="shared" si="41"/>
        <v>-0.30296456388559667</v>
      </c>
      <c r="V417" s="770">
        <f t="shared" si="41"/>
        <v>-0.39541619273579132</v>
      </c>
      <c r="W417" s="770">
        <f t="shared" si="41"/>
        <v>2.4842040105315766E-2</v>
      </c>
      <c r="X417" s="770">
        <f t="shared" si="41"/>
        <v>-0.12210082766519126</v>
      </c>
      <c r="Y417" s="770">
        <f t="shared" si="41"/>
        <v>-0.22866862955637857</v>
      </c>
      <c r="Z417" s="770">
        <f t="shared" si="41"/>
        <v>-0.14053134591960315</v>
      </c>
      <c r="AA417" s="770">
        <f t="shared" si="41"/>
        <v>-0.25707239371741608</v>
      </c>
      <c r="AB417" s="770">
        <f>AB416/P416-1</f>
        <v>-0.535740629930745</v>
      </c>
      <c r="AC417" s="770">
        <f>AC416/Q416-1</f>
        <v>-0.24569468526931559</v>
      </c>
      <c r="AD417" s="700"/>
      <c r="AE417" s="700"/>
      <c r="AF417" s="700"/>
      <c r="AG417" s="700"/>
      <c r="AH417" s="700"/>
      <c r="AI417" s="700"/>
      <c r="AJ417" s="700"/>
      <c r="AK417" s="700"/>
      <c r="AL417" s="700"/>
      <c r="AM417" s="700"/>
      <c r="AN417" s="700"/>
      <c r="AO417" s="700"/>
    </row>
    <row r="418" spans="1:41" ht="18">
      <c r="A418" s="700"/>
      <c r="B418" s="700"/>
      <c r="C418" s="700"/>
      <c r="D418" s="760"/>
      <c r="E418" s="760"/>
      <c r="F418" s="760"/>
      <c r="G418" s="760"/>
      <c r="H418" s="760"/>
      <c r="I418" s="760"/>
      <c r="J418" s="760"/>
      <c r="K418" s="760"/>
      <c r="L418" s="760"/>
      <c r="M418" s="760"/>
      <c r="N418" s="760"/>
      <c r="O418" s="807">
        <f>SUM(D416:O416)</f>
        <v>63.547117927739997</v>
      </c>
      <c r="P418" s="700"/>
      <c r="Q418" s="700"/>
      <c r="R418" s="700"/>
      <c r="S418" s="700"/>
      <c r="T418" s="700"/>
      <c r="U418" s="700"/>
      <c r="V418" s="700"/>
      <c r="W418" s="700"/>
      <c r="X418" s="700"/>
      <c r="Y418" s="700"/>
      <c r="Z418" s="700"/>
      <c r="AA418" s="807">
        <f>SUM(P416:AA416)</f>
        <v>55.576024662699993</v>
      </c>
      <c r="AB418" s="760"/>
      <c r="AC418" s="760"/>
      <c r="AD418" s="700"/>
      <c r="AE418" s="700"/>
      <c r="AF418" s="700"/>
      <c r="AG418" s="700"/>
      <c r="AH418" s="700"/>
      <c r="AI418" s="700"/>
      <c r="AJ418" s="700"/>
      <c r="AK418" s="700"/>
      <c r="AL418" s="700"/>
      <c r="AM418" s="700"/>
      <c r="AN418" s="700"/>
      <c r="AO418" s="700"/>
    </row>
    <row r="419" spans="1:41" ht="18">
      <c r="A419" s="700"/>
      <c r="B419" s="700"/>
      <c r="C419" s="700"/>
      <c r="D419" s="760"/>
      <c r="E419" s="760"/>
      <c r="F419" s="760"/>
      <c r="G419" s="760"/>
      <c r="H419" s="760"/>
      <c r="I419" s="760"/>
      <c r="J419" s="760"/>
      <c r="K419" s="760"/>
      <c r="L419" s="760"/>
      <c r="M419" s="760"/>
      <c r="N419" s="760"/>
      <c r="O419" s="700"/>
      <c r="P419" s="700"/>
      <c r="Q419" s="700"/>
      <c r="R419" s="700"/>
      <c r="S419" s="700"/>
      <c r="T419" s="700"/>
      <c r="U419" s="700"/>
      <c r="V419" s="700"/>
      <c r="W419" s="700"/>
      <c r="X419" s="700"/>
      <c r="Y419" s="700"/>
      <c r="Z419" s="700"/>
      <c r="AA419" s="770">
        <f>AA418/O418-1</f>
        <v>-0.12543595248653139</v>
      </c>
      <c r="AB419" s="760"/>
      <c r="AC419" s="760"/>
      <c r="AD419" s="700"/>
      <c r="AE419" s="700"/>
      <c r="AF419" s="700"/>
      <c r="AG419" s="700"/>
      <c r="AH419" s="700"/>
      <c r="AI419" s="700"/>
      <c r="AJ419" s="700"/>
      <c r="AK419" s="700"/>
      <c r="AL419" s="700"/>
      <c r="AM419" s="700"/>
      <c r="AN419" s="700"/>
      <c r="AO419" s="700"/>
    </row>
    <row r="420" spans="1:41" ht="18">
      <c r="A420" s="700"/>
      <c r="B420" s="700"/>
      <c r="C420" s="700"/>
      <c r="D420" s="760"/>
      <c r="E420" s="760"/>
      <c r="F420" s="760"/>
      <c r="G420" s="760"/>
      <c r="H420" s="760"/>
      <c r="I420" s="760"/>
      <c r="J420" s="760"/>
      <c r="K420" s="760"/>
      <c r="L420" s="760"/>
      <c r="M420" s="760"/>
      <c r="N420" s="760"/>
      <c r="O420" s="760"/>
      <c r="P420" s="760"/>
      <c r="Q420" s="760"/>
      <c r="R420" s="760"/>
      <c r="S420" s="760"/>
      <c r="T420" s="760"/>
      <c r="U420" s="760"/>
      <c r="V420" s="760"/>
      <c r="W420" s="760"/>
      <c r="X420" s="760"/>
      <c r="Y420" s="760"/>
      <c r="Z420" s="760"/>
      <c r="AA420" s="760"/>
      <c r="AB420" s="760"/>
      <c r="AC420" s="760"/>
      <c r="AD420" s="700"/>
      <c r="AE420" s="700"/>
      <c r="AF420" s="700"/>
      <c r="AG420" s="700"/>
      <c r="AH420" s="700"/>
      <c r="AI420" s="700"/>
      <c r="AJ420" s="700"/>
      <c r="AK420" s="700"/>
      <c r="AL420" s="700"/>
      <c r="AM420" s="700"/>
      <c r="AN420" s="700"/>
      <c r="AO420" s="700"/>
    </row>
    <row r="421" spans="1:41" ht="21.75">
      <c r="A421" s="700"/>
      <c r="B421" s="1386" t="s">
        <v>1467</v>
      </c>
      <c r="C421" s="1386"/>
      <c r="D421" s="786" t="s">
        <v>1408</v>
      </c>
      <c r="E421" s="786">
        <v>2</v>
      </c>
      <c r="F421" s="786">
        <v>3</v>
      </c>
      <c r="G421" s="786">
        <v>4</v>
      </c>
      <c r="H421" s="786">
        <v>5</v>
      </c>
      <c r="I421" s="786">
        <v>6</v>
      </c>
      <c r="J421" s="786">
        <v>7</v>
      </c>
      <c r="K421" s="786">
        <v>8</v>
      </c>
      <c r="L421" s="786">
        <v>9</v>
      </c>
      <c r="M421" s="786">
        <v>10</v>
      </c>
      <c r="N421" s="786">
        <v>11</v>
      </c>
      <c r="O421" s="786">
        <v>12</v>
      </c>
      <c r="P421" s="786" t="s">
        <v>1334</v>
      </c>
      <c r="Q421" s="786">
        <v>2</v>
      </c>
      <c r="R421" s="786">
        <v>3</v>
      </c>
      <c r="S421" s="786">
        <v>4</v>
      </c>
      <c r="T421" s="786">
        <v>5</v>
      </c>
      <c r="U421" s="786">
        <v>6</v>
      </c>
      <c r="V421" s="786">
        <v>7</v>
      </c>
      <c r="W421" s="786">
        <v>8</v>
      </c>
      <c r="X421" s="786">
        <v>9</v>
      </c>
      <c r="Y421" s="786">
        <v>10</v>
      </c>
      <c r="Z421" s="786">
        <v>11</v>
      </c>
      <c r="AA421" s="786">
        <v>12</v>
      </c>
      <c r="AB421" s="786" t="s">
        <v>1348</v>
      </c>
      <c r="AC421" s="786">
        <v>2</v>
      </c>
      <c r="AD421" s="786">
        <v>3</v>
      </c>
      <c r="AE421" s="786">
        <v>4</v>
      </c>
      <c r="AF421" s="786">
        <v>5</v>
      </c>
      <c r="AG421" s="786">
        <v>6</v>
      </c>
      <c r="AH421" s="786">
        <v>7</v>
      </c>
      <c r="AI421" s="786">
        <v>8</v>
      </c>
      <c r="AJ421" s="786">
        <v>9</v>
      </c>
      <c r="AK421" s="786">
        <v>10</v>
      </c>
      <c r="AL421" s="786">
        <v>11</v>
      </c>
      <c r="AM421" s="786">
        <v>12</v>
      </c>
      <c r="AN421" s="700"/>
      <c r="AO421" s="700"/>
    </row>
    <row r="422" spans="1:41" ht="18">
      <c r="A422" s="700"/>
      <c r="B422" s="700"/>
      <c r="C422" s="700" t="s">
        <v>1465</v>
      </c>
      <c r="D422" s="807">
        <f t="shared" ref="D422:AC422" si="42">SUM(D339,D340,D341,D342,D344,D345,D346)/1000</f>
        <v>0.24384403592000001</v>
      </c>
      <c r="E422" s="807">
        <f t="shared" si="42"/>
        <v>0.20996604176</v>
      </c>
      <c r="F422" s="807">
        <f t="shared" si="42"/>
        <v>0.21315399922999997</v>
      </c>
      <c r="G422" s="807">
        <f t="shared" si="42"/>
        <v>0.20582923173000001</v>
      </c>
      <c r="H422" s="807">
        <f t="shared" si="42"/>
        <v>0.19767759326000001</v>
      </c>
      <c r="I422" s="807">
        <f t="shared" si="42"/>
        <v>9.448601999999999E-2</v>
      </c>
      <c r="J422" s="807">
        <f t="shared" si="42"/>
        <v>0.36582887101</v>
      </c>
      <c r="K422" s="807">
        <f t="shared" si="42"/>
        <v>0.79456963349999998</v>
      </c>
      <c r="L422" s="807">
        <f t="shared" si="42"/>
        <v>0.80844786420999992</v>
      </c>
      <c r="M422" s="807">
        <f t="shared" si="42"/>
        <v>0.58222317178000005</v>
      </c>
      <c r="N422" s="807">
        <f t="shared" si="42"/>
        <v>0.37849827824999993</v>
      </c>
      <c r="O422" s="807">
        <f t="shared" si="42"/>
        <v>0.32449072137000001</v>
      </c>
      <c r="P422" s="807">
        <f t="shared" si="42"/>
        <v>0.2105405528</v>
      </c>
      <c r="Q422" s="807">
        <f t="shared" si="42"/>
        <v>0.16631534840000003</v>
      </c>
      <c r="R422" s="807">
        <f t="shared" si="42"/>
        <v>0.32437912840999994</v>
      </c>
      <c r="S422" s="807">
        <f t="shared" si="42"/>
        <v>0.31448451091000001</v>
      </c>
      <c r="T422" s="807">
        <f t="shared" si="42"/>
        <v>0.27338009991000006</v>
      </c>
      <c r="U422" s="807">
        <f t="shared" si="42"/>
        <v>8.5858433759999991E-2</v>
      </c>
      <c r="V422" s="807">
        <f t="shared" si="42"/>
        <v>0.36355788673999995</v>
      </c>
      <c r="W422" s="807">
        <f t="shared" si="42"/>
        <v>0.92168395832000005</v>
      </c>
      <c r="X422" s="807">
        <f t="shared" si="42"/>
        <v>0.85598336626000004</v>
      </c>
      <c r="Y422" s="807">
        <f t="shared" si="42"/>
        <v>0.54729436801999998</v>
      </c>
      <c r="Z422" s="807">
        <f t="shared" si="42"/>
        <v>0.33129086429999993</v>
      </c>
      <c r="AA422" s="807">
        <f t="shared" si="42"/>
        <v>0.13937667371999998</v>
      </c>
      <c r="AB422" s="807">
        <f t="shared" si="42"/>
        <v>0.15883109045999999</v>
      </c>
      <c r="AC422" s="807">
        <f t="shared" si="42"/>
        <v>0.20492349666999995</v>
      </c>
      <c r="AD422" s="700"/>
      <c r="AE422" s="700"/>
      <c r="AF422" s="700"/>
      <c r="AG422" s="700"/>
      <c r="AH422" s="700"/>
      <c r="AI422" s="700"/>
      <c r="AJ422" s="700"/>
      <c r="AK422" s="700"/>
      <c r="AL422" s="700"/>
      <c r="AM422" s="700"/>
      <c r="AN422" s="700"/>
      <c r="AO422" s="700"/>
    </row>
    <row r="423" spans="1:41" ht="18">
      <c r="A423" s="700"/>
      <c r="B423" s="700"/>
      <c r="C423" s="700" t="s">
        <v>1401</v>
      </c>
      <c r="D423" s="807">
        <f>D343/1000</f>
        <v>0.53765650986000002</v>
      </c>
      <c r="E423" s="807">
        <f t="shared" ref="E423:AC423" si="43">E343/1000</f>
        <v>0.61684861814000003</v>
      </c>
      <c r="F423" s="807">
        <f t="shared" si="43"/>
        <v>0.62294408640999999</v>
      </c>
      <c r="G423" s="807">
        <f t="shared" si="43"/>
        <v>0.60168169638999991</v>
      </c>
      <c r="H423" s="807">
        <f t="shared" si="43"/>
        <v>0.62299088722999996</v>
      </c>
      <c r="I423" s="807">
        <f t="shared" si="43"/>
        <v>0.36203243467000007</v>
      </c>
      <c r="J423" s="807">
        <f t="shared" si="43"/>
        <v>0.26304092156000003</v>
      </c>
      <c r="K423" s="807">
        <f t="shared" si="43"/>
        <v>4.8774592130000002E-2</v>
      </c>
      <c r="L423" s="807">
        <f t="shared" si="43"/>
        <v>2.683335857E-2</v>
      </c>
      <c r="M423" s="807">
        <f t="shared" si="43"/>
        <v>0.34594710233000003</v>
      </c>
      <c r="N423" s="807">
        <f t="shared" si="43"/>
        <v>0.49853414357999998</v>
      </c>
      <c r="O423" s="807">
        <f t="shared" si="43"/>
        <v>0.67400361127999997</v>
      </c>
      <c r="P423" s="807">
        <f t="shared" si="43"/>
        <v>0.74186356648000007</v>
      </c>
      <c r="Q423" s="807">
        <f t="shared" si="43"/>
        <v>0.57917505240999989</v>
      </c>
      <c r="R423" s="807">
        <f t="shared" si="43"/>
        <v>0.60398766455000008</v>
      </c>
      <c r="S423" s="807">
        <f t="shared" si="43"/>
        <v>0.52715205124999998</v>
      </c>
      <c r="T423" s="807">
        <f t="shared" si="43"/>
        <v>0.41080474444999998</v>
      </c>
      <c r="U423" s="807">
        <f t="shared" si="43"/>
        <v>0.26908412135000004</v>
      </c>
      <c r="V423" s="807">
        <f t="shared" si="43"/>
        <v>7.4857860019999986E-2</v>
      </c>
      <c r="W423" s="807">
        <f t="shared" si="43"/>
        <v>3.3535507999999999E-2</v>
      </c>
      <c r="X423" s="807">
        <f t="shared" si="43"/>
        <v>4.4865062599999993E-3</v>
      </c>
      <c r="Y423" s="807">
        <f t="shared" si="43"/>
        <v>0.32243976489999998</v>
      </c>
      <c r="Z423" s="807">
        <f t="shared" si="43"/>
        <v>0.57442308053000002</v>
      </c>
      <c r="AA423" s="807">
        <f t="shared" si="43"/>
        <v>0.74404431212</v>
      </c>
      <c r="AB423" s="807">
        <f t="shared" si="43"/>
        <v>0.40353651641000005</v>
      </c>
      <c r="AC423" s="807">
        <f t="shared" si="43"/>
        <v>0.55454330159000009</v>
      </c>
      <c r="AD423" s="700"/>
      <c r="AE423" s="700"/>
      <c r="AF423" s="700"/>
      <c r="AG423" s="700"/>
      <c r="AH423" s="700"/>
      <c r="AI423" s="700"/>
      <c r="AJ423" s="700"/>
      <c r="AK423" s="700"/>
      <c r="AL423" s="700"/>
      <c r="AM423" s="700"/>
      <c r="AN423" s="700"/>
      <c r="AO423" s="700"/>
    </row>
    <row r="424" spans="1:41" ht="18">
      <c r="A424" s="700"/>
      <c r="B424" s="700"/>
      <c r="C424" s="700" t="s">
        <v>1466</v>
      </c>
      <c r="D424" s="807">
        <f t="shared" ref="D424:AC424" si="44">SUM(D347,D348,D349)/1000</f>
        <v>0.16694946429000002</v>
      </c>
      <c r="E424" s="807">
        <f t="shared" si="44"/>
        <v>8.1521445230000017E-2</v>
      </c>
      <c r="F424" s="807">
        <f t="shared" si="44"/>
        <v>0.10652492503000001</v>
      </c>
      <c r="G424" s="807">
        <f t="shared" si="44"/>
        <v>8.6609753920000004E-2</v>
      </c>
      <c r="H424" s="807">
        <f t="shared" si="44"/>
        <v>9.0665187389999999E-2</v>
      </c>
      <c r="I424" s="807">
        <f t="shared" si="44"/>
        <v>7.1118957860000012E-2</v>
      </c>
      <c r="J424" s="807">
        <f t="shared" si="44"/>
        <v>0.25663053354999998</v>
      </c>
      <c r="K424" s="807">
        <f t="shared" si="44"/>
        <v>0.38603435801000002</v>
      </c>
      <c r="L424" s="807">
        <f t="shared" si="44"/>
        <v>0.37904139633000006</v>
      </c>
      <c r="M424" s="807">
        <f t="shared" si="44"/>
        <v>0.41708851983</v>
      </c>
      <c r="N424" s="807">
        <f t="shared" si="44"/>
        <v>0.26464917859999998</v>
      </c>
      <c r="O424" s="807">
        <f t="shared" si="44"/>
        <v>0.17961700791000004</v>
      </c>
      <c r="P424" s="807">
        <f t="shared" si="44"/>
        <v>0.11504052087000001</v>
      </c>
      <c r="Q424" s="807">
        <f t="shared" si="44"/>
        <v>6.6370504469999994E-2</v>
      </c>
      <c r="R424" s="807">
        <f t="shared" si="44"/>
        <v>4.5201175499999996E-2</v>
      </c>
      <c r="S424" s="807">
        <f t="shared" si="44"/>
        <v>4.3923006129999997E-2</v>
      </c>
      <c r="T424" s="807">
        <f t="shared" si="44"/>
        <v>2.27189374E-2</v>
      </c>
      <c r="U424" s="807">
        <f t="shared" si="44"/>
        <v>1.6889466200000001E-2</v>
      </c>
      <c r="V424" s="807">
        <f t="shared" si="44"/>
        <v>8.1631098700000002E-2</v>
      </c>
      <c r="W424" s="807">
        <f t="shared" si="44"/>
        <v>0.36765100755999996</v>
      </c>
      <c r="X424" s="807">
        <f t="shared" si="44"/>
        <v>0.25436226915999999</v>
      </c>
      <c r="Y424" s="807">
        <f t="shared" si="44"/>
        <v>0.28435619430999998</v>
      </c>
      <c r="Z424" s="807">
        <f t="shared" si="44"/>
        <v>0.26588571548000006</v>
      </c>
      <c r="AA424" s="807">
        <f t="shared" si="44"/>
        <v>0.20057270735999999</v>
      </c>
      <c r="AB424" s="807">
        <f t="shared" si="44"/>
        <v>5.925523722E-2</v>
      </c>
      <c r="AC424" s="807">
        <f t="shared" si="44"/>
        <v>5.809653629E-2</v>
      </c>
      <c r="AD424" s="700"/>
      <c r="AE424" s="700"/>
      <c r="AF424" s="700"/>
      <c r="AG424" s="700"/>
      <c r="AH424" s="700"/>
      <c r="AI424" s="700"/>
      <c r="AJ424" s="700"/>
      <c r="AK424" s="700"/>
      <c r="AL424" s="700"/>
      <c r="AM424" s="700"/>
      <c r="AN424" s="700"/>
      <c r="AO424" s="700"/>
    </row>
    <row r="425" spans="1:41" ht="18">
      <c r="A425" s="700"/>
      <c r="B425" s="700"/>
      <c r="C425" s="700" t="s">
        <v>1303</v>
      </c>
      <c r="D425" s="808">
        <f t="shared" ref="D425:AC425" si="45">SUM(D422:D424)</f>
        <v>0.94845001007000007</v>
      </c>
      <c r="E425" s="808">
        <f t="shared" si="45"/>
        <v>0.90833610513000007</v>
      </c>
      <c r="F425" s="808">
        <f t="shared" si="45"/>
        <v>0.94262301066999998</v>
      </c>
      <c r="G425" s="808">
        <f t="shared" si="45"/>
        <v>0.89412068203999995</v>
      </c>
      <c r="H425" s="808">
        <f t="shared" si="45"/>
        <v>0.91133366787999992</v>
      </c>
      <c r="I425" s="808">
        <f t="shared" si="45"/>
        <v>0.52763741253000007</v>
      </c>
      <c r="J425" s="808">
        <f t="shared" si="45"/>
        <v>0.88550032611999996</v>
      </c>
      <c r="K425" s="808">
        <f t="shared" si="45"/>
        <v>1.22937858364</v>
      </c>
      <c r="L425" s="808">
        <f t="shared" si="45"/>
        <v>1.2143226191100001</v>
      </c>
      <c r="M425" s="808">
        <f t="shared" si="45"/>
        <v>1.34525879394</v>
      </c>
      <c r="N425" s="808">
        <f t="shared" si="45"/>
        <v>1.1416816004299999</v>
      </c>
      <c r="O425" s="808">
        <f t="shared" si="45"/>
        <v>1.1781113405600001</v>
      </c>
      <c r="P425" s="808">
        <f t="shared" si="45"/>
        <v>1.0674446401500002</v>
      </c>
      <c r="Q425" s="808">
        <f t="shared" si="45"/>
        <v>0.81186090527999999</v>
      </c>
      <c r="R425" s="808">
        <f t="shared" si="45"/>
        <v>0.97356796846000004</v>
      </c>
      <c r="S425" s="808">
        <f t="shared" si="45"/>
        <v>0.88555956828999993</v>
      </c>
      <c r="T425" s="808">
        <f t="shared" si="45"/>
        <v>0.70690378176000002</v>
      </c>
      <c r="U425" s="808">
        <f t="shared" si="45"/>
        <v>0.37183202131000004</v>
      </c>
      <c r="V425" s="808">
        <f t="shared" si="45"/>
        <v>0.52004684545999991</v>
      </c>
      <c r="W425" s="808">
        <f t="shared" si="45"/>
        <v>1.3228704738800001</v>
      </c>
      <c r="X425" s="808">
        <f t="shared" si="45"/>
        <v>1.11483214168</v>
      </c>
      <c r="Y425" s="808">
        <f t="shared" si="45"/>
        <v>1.1540903272299998</v>
      </c>
      <c r="Z425" s="808">
        <f t="shared" si="45"/>
        <v>1.1715996603100001</v>
      </c>
      <c r="AA425" s="808">
        <f t="shared" si="45"/>
        <v>1.0839936932000001</v>
      </c>
      <c r="AB425" s="808">
        <f t="shared" si="45"/>
        <v>0.62162284409000013</v>
      </c>
      <c r="AC425" s="808">
        <f t="shared" si="45"/>
        <v>0.81756333455000008</v>
      </c>
      <c r="AD425" s="700"/>
      <c r="AE425" s="700"/>
      <c r="AF425" s="700"/>
      <c r="AG425" s="700"/>
      <c r="AH425" s="700"/>
      <c r="AI425" s="700"/>
      <c r="AJ425" s="700"/>
      <c r="AK425" s="700"/>
      <c r="AL425" s="700"/>
      <c r="AM425" s="700"/>
      <c r="AN425" s="700"/>
      <c r="AO425" s="700"/>
    </row>
    <row r="426" spans="1:41" ht="18">
      <c r="A426" s="700"/>
      <c r="B426" s="700"/>
      <c r="C426" s="700"/>
      <c r="D426" s="700"/>
      <c r="E426" s="700"/>
      <c r="F426" s="700"/>
      <c r="G426" s="700"/>
      <c r="H426" s="700"/>
      <c r="I426" s="700"/>
      <c r="J426" s="700"/>
      <c r="K426" s="700"/>
      <c r="L426" s="700"/>
      <c r="M426" s="700"/>
      <c r="N426" s="700"/>
      <c r="O426" s="700"/>
      <c r="P426" s="770">
        <f t="shared" ref="P426:AA426" si="46">P425/D425-1</f>
        <v>0.12546220551067067</v>
      </c>
      <c r="Q426" s="770">
        <f t="shared" si="46"/>
        <v>-0.10621090508803754</v>
      </c>
      <c r="R426" s="770">
        <f t="shared" si="46"/>
        <v>3.2828561831951264E-2</v>
      </c>
      <c r="S426" s="770">
        <f t="shared" si="46"/>
        <v>-9.5748973510680901E-3</v>
      </c>
      <c r="T426" s="770">
        <f t="shared" si="46"/>
        <v>-0.22431947082077763</v>
      </c>
      <c r="U426" s="770">
        <f t="shared" si="46"/>
        <v>-0.29528874852319409</v>
      </c>
      <c r="V426" s="770">
        <f t="shared" si="46"/>
        <v>-0.41270846535010208</v>
      </c>
      <c r="W426" s="770">
        <f t="shared" si="46"/>
        <v>7.60480876144638E-2</v>
      </c>
      <c r="X426" s="770">
        <f t="shared" si="46"/>
        <v>-8.1930844294836991E-2</v>
      </c>
      <c r="Y426" s="770">
        <f t="shared" si="46"/>
        <v>-0.14210534625096571</v>
      </c>
      <c r="Z426" s="770">
        <f t="shared" si="46"/>
        <v>2.620525711260635E-2</v>
      </c>
      <c r="AA426" s="770">
        <f t="shared" si="46"/>
        <v>-7.9888584482399105E-2</v>
      </c>
      <c r="AB426" s="770">
        <f>AB425/P425-1</f>
        <v>-0.41765331829981556</v>
      </c>
      <c r="AC426" s="770">
        <f>AC425/Q425-1</f>
        <v>7.0238993316638076E-3</v>
      </c>
      <c r="AD426" s="700"/>
      <c r="AE426" s="700"/>
      <c r="AF426" s="700"/>
      <c r="AG426" s="700"/>
      <c r="AH426" s="700"/>
      <c r="AI426" s="700"/>
      <c r="AJ426" s="700"/>
      <c r="AK426" s="700"/>
      <c r="AL426" s="700"/>
      <c r="AM426" s="700"/>
      <c r="AN426" s="700"/>
      <c r="AO426" s="700"/>
    </row>
    <row r="427" spans="1:41" ht="18">
      <c r="A427" s="700"/>
      <c r="B427" s="700"/>
      <c r="C427" s="700"/>
      <c r="D427" s="700"/>
      <c r="E427" s="700"/>
      <c r="F427" s="700"/>
      <c r="G427" s="700"/>
      <c r="H427" s="700"/>
      <c r="I427" s="700"/>
      <c r="J427" s="700"/>
      <c r="K427" s="700"/>
      <c r="L427" s="700"/>
      <c r="M427" s="700"/>
      <c r="N427" s="700"/>
      <c r="O427" s="807">
        <f>SUM(D425:O425)</f>
        <v>12.12675415212</v>
      </c>
      <c r="P427" s="700"/>
      <c r="Q427" s="700"/>
      <c r="R427" s="700"/>
      <c r="S427" s="700"/>
      <c r="T427" s="700"/>
      <c r="U427" s="700"/>
      <c r="V427" s="700"/>
      <c r="W427" s="700"/>
      <c r="X427" s="700"/>
      <c r="Y427" s="700"/>
      <c r="Z427" s="700"/>
      <c r="AA427" s="807">
        <f>SUM(P425:AA425)</f>
        <v>11.184602027010001</v>
      </c>
      <c r="AB427" s="700"/>
      <c r="AC427" s="700"/>
      <c r="AD427" s="700"/>
      <c r="AE427" s="700"/>
      <c r="AF427" s="700"/>
      <c r="AG427" s="700"/>
      <c r="AH427" s="700"/>
      <c r="AI427" s="700"/>
      <c r="AJ427" s="700"/>
      <c r="AK427" s="700"/>
      <c r="AL427" s="700"/>
      <c r="AM427" s="700"/>
      <c r="AN427" s="700"/>
      <c r="AO427" s="700"/>
    </row>
    <row r="428" spans="1:41" ht="18">
      <c r="A428" s="700"/>
      <c r="B428" s="700"/>
      <c r="C428" s="700"/>
      <c r="D428" s="700"/>
      <c r="E428" s="700"/>
      <c r="F428" s="700"/>
      <c r="G428" s="700"/>
      <c r="H428" s="700"/>
      <c r="I428" s="700"/>
      <c r="J428" s="700"/>
      <c r="K428" s="700"/>
      <c r="L428" s="700"/>
      <c r="M428" s="700"/>
      <c r="N428" s="700"/>
      <c r="O428" s="700"/>
      <c r="P428" s="700"/>
      <c r="Q428" s="700"/>
      <c r="R428" s="700"/>
      <c r="S428" s="700"/>
      <c r="T428" s="700"/>
      <c r="U428" s="700"/>
      <c r="V428" s="700"/>
      <c r="W428" s="700"/>
      <c r="X428" s="700"/>
      <c r="Y428" s="700"/>
      <c r="Z428" s="700"/>
      <c r="AA428" s="770">
        <f>AA427/O427-1</f>
        <v>-7.7692028162811511E-2</v>
      </c>
      <c r="AB428" s="700"/>
      <c r="AC428" s="700"/>
      <c r="AD428" s="700"/>
      <c r="AE428" s="700"/>
      <c r="AF428" s="700"/>
      <c r="AG428" s="700"/>
      <c r="AH428" s="700"/>
      <c r="AI428" s="700"/>
      <c r="AJ428" s="700"/>
      <c r="AK428" s="700"/>
      <c r="AL428" s="700"/>
      <c r="AM428" s="700"/>
      <c r="AN428" s="700"/>
      <c r="AO428" s="700"/>
    </row>
    <row r="429" spans="1:41" ht="18">
      <c r="A429" s="700"/>
      <c r="B429" s="700"/>
      <c r="C429" s="700"/>
      <c r="D429" s="700"/>
      <c r="E429" s="700"/>
      <c r="F429" s="700"/>
      <c r="G429" s="700"/>
      <c r="H429" s="700"/>
      <c r="I429" s="700"/>
      <c r="J429" s="700"/>
      <c r="K429" s="700"/>
      <c r="L429" s="700"/>
      <c r="M429" s="700"/>
      <c r="N429" s="700"/>
      <c r="O429" s="700"/>
      <c r="P429" s="700"/>
      <c r="Q429" s="700"/>
      <c r="R429" s="700"/>
      <c r="S429" s="700"/>
      <c r="T429" s="700"/>
      <c r="U429" s="700"/>
      <c r="V429" s="700"/>
      <c r="W429" s="700"/>
      <c r="X429" s="700"/>
      <c r="Y429" s="700"/>
      <c r="Z429" s="700"/>
      <c r="AA429" s="700"/>
      <c r="AB429" s="700"/>
      <c r="AC429" s="700"/>
      <c r="AD429" s="700"/>
      <c r="AE429" s="700"/>
      <c r="AF429" s="700"/>
      <c r="AG429" s="700"/>
      <c r="AH429" s="700"/>
      <c r="AI429" s="700"/>
      <c r="AJ429" s="700"/>
      <c r="AK429" s="700"/>
      <c r="AL429" s="700"/>
      <c r="AM429" s="700"/>
      <c r="AN429" s="700"/>
      <c r="AO429" s="700"/>
    </row>
    <row r="430" spans="1:41" ht="18">
      <c r="A430" s="700"/>
      <c r="B430" s="700"/>
      <c r="C430" s="700"/>
      <c r="D430" s="700"/>
      <c r="E430" s="700"/>
      <c r="F430" s="700"/>
      <c r="G430" s="700"/>
      <c r="H430" s="700"/>
      <c r="I430" s="700"/>
      <c r="J430" s="700"/>
      <c r="K430" s="700"/>
      <c r="L430" s="700"/>
      <c r="M430" s="700"/>
      <c r="N430" s="700"/>
      <c r="O430" s="700"/>
      <c r="P430" s="700"/>
      <c r="Q430" s="700"/>
      <c r="R430" s="700"/>
      <c r="S430" s="700"/>
      <c r="T430" s="700"/>
      <c r="U430" s="700"/>
      <c r="V430" s="700"/>
      <c r="W430" s="700"/>
      <c r="X430" s="700"/>
      <c r="Y430" s="700"/>
      <c r="Z430" s="700"/>
      <c r="AA430" s="700"/>
      <c r="AB430" s="700"/>
      <c r="AC430" s="700"/>
      <c r="AD430" s="700"/>
      <c r="AE430" s="700"/>
      <c r="AF430" s="700"/>
      <c r="AG430" s="700"/>
      <c r="AH430" s="700"/>
      <c r="AI430" s="700"/>
      <c r="AJ430" s="700"/>
      <c r="AK430" s="700"/>
      <c r="AL430" s="700"/>
      <c r="AM430" s="700"/>
      <c r="AN430" s="700"/>
      <c r="AO430" s="700"/>
    </row>
    <row r="431" spans="1:41" ht="18">
      <c r="A431" s="700"/>
      <c r="B431" s="700"/>
      <c r="C431" s="700"/>
      <c r="D431" s="700"/>
      <c r="E431" s="700"/>
      <c r="F431" s="700"/>
      <c r="G431" s="700"/>
      <c r="H431" s="700"/>
      <c r="I431" s="700"/>
      <c r="J431" s="700"/>
      <c r="K431" s="700"/>
      <c r="L431" s="700"/>
      <c r="M431" s="700"/>
      <c r="N431" s="700"/>
      <c r="O431" s="700"/>
      <c r="P431" s="700"/>
      <c r="Q431" s="700"/>
      <c r="R431" s="700"/>
      <c r="S431" s="700"/>
      <c r="T431" s="700"/>
      <c r="U431" s="700"/>
      <c r="V431" s="700"/>
      <c r="W431" s="700"/>
      <c r="X431" s="700"/>
      <c r="Y431" s="700"/>
      <c r="Z431" s="700"/>
      <c r="AA431" s="700"/>
      <c r="AB431" s="700"/>
      <c r="AC431" s="700"/>
      <c r="AD431" s="700"/>
      <c r="AE431" s="700"/>
      <c r="AF431" s="700"/>
      <c r="AG431" s="700"/>
      <c r="AH431" s="700"/>
      <c r="AI431" s="700"/>
      <c r="AJ431" s="700"/>
      <c r="AK431" s="700"/>
      <c r="AL431" s="700"/>
      <c r="AM431" s="700"/>
      <c r="AN431" s="700"/>
      <c r="AO431" s="700"/>
    </row>
    <row r="432" spans="1:41" ht="18">
      <c r="A432" s="700"/>
      <c r="B432" s="700"/>
      <c r="C432" s="700"/>
      <c r="D432" s="700"/>
      <c r="E432" s="700"/>
      <c r="F432" s="700"/>
      <c r="G432" s="700"/>
      <c r="H432" s="700"/>
      <c r="I432" s="700"/>
      <c r="J432" s="700"/>
      <c r="K432" s="700"/>
      <c r="L432" s="700"/>
      <c r="M432" s="700"/>
      <c r="N432" s="700"/>
      <c r="O432" s="700"/>
      <c r="P432" s="700"/>
      <c r="Q432" s="700"/>
      <c r="R432" s="700"/>
      <c r="S432" s="700"/>
      <c r="T432" s="700"/>
      <c r="U432" s="700"/>
      <c r="V432" s="700"/>
      <c r="W432" s="700"/>
      <c r="X432" s="700"/>
      <c r="Y432" s="700"/>
      <c r="Z432" s="700"/>
      <c r="AA432" s="700"/>
      <c r="AB432" s="700"/>
      <c r="AC432" s="700"/>
      <c r="AD432" s="700"/>
      <c r="AE432" s="700"/>
      <c r="AF432" s="700"/>
      <c r="AG432" s="700"/>
      <c r="AH432" s="700"/>
      <c r="AI432" s="700"/>
      <c r="AJ432" s="700"/>
      <c r="AK432" s="700"/>
      <c r="AL432" s="700"/>
      <c r="AM432" s="700"/>
      <c r="AN432" s="700"/>
      <c r="AO432" s="700"/>
    </row>
    <row r="433" spans="1:41" ht="18">
      <c r="A433" s="700"/>
      <c r="B433" s="700"/>
      <c r="C433" s="700"/>
      <c r="D433" s="700"/>
      <c r="E433" s="700"/>
      <c r="F433" s="700"/>
      <c r="G433" s="700"/>
      <c r="H433" s="700"/>
      <c r="I433" s="700"/>
      <c r="J433" s="700"/>
      <c r="K433" s="700"/>
      <c r="L433" s="700"/>
      <c r="M433" s="700"/>
      <c r="N433" s="700"/>
      <c r="O433" s="700"/>
      <c r="P433" s="700"/>
      <c r="Q433" s="700"/>
      <c r="R433" s="700"/>
      <c r="S433" s="700"/>
      <c r="T433" s="700"/>
      <c r="U433" s="700"/>
      <c r="V433" s="700"/>
      <c r="W433" s="700"/>
      <c r="X433" s="700"/>
      <c r="Y433" s="700"/>
      <c r="Z433" s="700"/>
      <c r="AA433" s="700"/>
      <c r="AB433" s="700"/>
      <c r="AC433" s="700"/>
      <c r="AD433" s="700"/>
      <c r="AE433" s="700"/>
      <c r="AF433" s="700"/>
      <c r="AG433" s="700"/>
      <c r="AH433" s="700"/>
      <c r="AI433" s="700"/>
      <c r="AJ433" s="700"/>
      <c r="AK433" s="700"/>
      <c r="AL433" s="700"/>
      <c r="AM433" s="700"/>
      <c r="AN433" s="700"/>
      <c r="AO433" s="700"/>
    </row>
    <row r="434" spans="1:41" ht="18">
      <c r="A434" s="700"/>
      <c r="B434" s="700"/>
      <c r="C434" s="700"/>
      <c r="D434" s="700"/>
      <c r="E434" s="700"/>
      <c r="F434" s="700"/>
      <c r="G434" s="700"/>
      <c r="H434" s="700"/>
      <c r="I434" s="700"/>
      <c r="J434" s="700"/>
      <c r="K434" s="700"/>
      <c r="L434" s="700"/>
      <c r="M434" s="700"/>
      <c r="N434" s="700"/>
      <c r="O434" s="700"/>
      <c r="P434" s="700"/>
      <c r="Q434" s="700"/>
      <c r="R434" s="700"/>
      <c r="S434" s="700"/>
      <c r="T434" s="700"/>
      <c r="U434" s="700"/>
      <c r="V434" s="700"/>
      <c r="W434" s="700"/>
      <c r="X434" s="700"/>
      <c r="Y434" s="700"/>
      <c r="Z434" s="700"/>
      <c r="AA434" s="700"/>
      <c r="AB434" s="700"/>
      <c r="AC434" s="700"/>
      <c r="AD434" s="700"/>
      <c r="AE434" s="700"/>
      <c r="AF434" s="700"/>
      <c r="AG434" s="700"/>
      <c r="AH434" s="700"/>
      <c r="AI434" s="700"/>
      <c r="AJ434" s="700"/>
      <c r="AK434" s="700"/>
      <c r="AL434" s="700"/>
      <c r="AM434" s="700"/>
      <c r="AN434" s="700"/>
      <c r="AO434" s="700"/>
    </row>
    <row r="435" spans="1:41" ht="18">
      <c r="A435" s="700"/>
      <c r="B435" s="700"/>
      <c r="C435" s="700"/>
      <c r="D435" s="700"/>
      <c r="E435" s="700"/>
      <c r="F435" s="700"/>
      <c r="G435" s="700"/>
      <c r="H435" s="700"/>
      <c r="I435" s="700"/>
      <c r="J435" s="700"/>
      <c r="K435" s="700"/>
      <c r="L435" s="700"/>
      <c r="M435" s="700"/>
      <c r="N435" s="700"/>
      <c r="O435" s="700"/>
      <c r="P435" s="700"/>
      <c r="Q435" s="700"/>
      <c r="R435" s="700"/>
      <c r="S435" s="700"/>
      <c r="T435" s="700"/>
      <c r="U435" s="700"/>
      <c r="V435" s="700"/>
      <c r="W435" s="700"/>
      <c r="X435" s="700"/>
      <c r="Y435" s="700"/>
      <c r="Z435" s="700"/>
      <c r="AA435" s="700"/>
      <c r="AB435" s="700"/>
      <c r="AC435" s="700"/>
      <c r="AD435" s="700"/>
      <c r="AE435" s="700"/>
      <c r="AF435" s="700"/>
      <c r="AG435" s="700"/>
      <c r="AH435" s="700"/>
      <c r="AI435" s="700"/>
      <c r="AJ435" s="700"/>
      <c r="AK435" s="700"/>
      <c r="AL435" s="700"/>
      <c r="AM435" s="700"/>
      <c r="AN435" s="700"/>
      <c r="AO435" s="700"/>
    </row>
    <row r="436" spans="1:41" ht="18">
      <c r="A436" s="700"/>
      <c r="B436" s="700"/>
      <c r="C436" s="700"/>
      <c r="D436" s="700"/>
      <c r="E436" s="700"/>
      <c r="F436" s="700"/>
      <c r="G436" s="700"/>
      <c r="H436" s="700"/>
      <c r="I436" s="700"/>
      <c r="J436" s="700"/>
      <c r="K436" s="700"/>
      <c r="L436" s="700"/>
      <c r="M436" s="700"/>
      <c r="N436" s="700"/>
      <c r="O436" s="700"/>
      <c r="P436" s="700"/>
      <c r="Q436" s="700"/>
      <c r="R436" s="700"/>
      <c r="S436" s="700"/>
      <c r="T436" s="700"/>
      <c r="U436" s="700"/>
      <c r="V436" s="700"/>
      <c r="W436" s="700"/>
      <c r="X436" s="700"/>
      <c r="Y436" s="700"/>
      <c r="Z436" s="700"/>
      <c r="AA436" s="700"/>
      <c r="AB436" s="700"/>
      <c r="AC436" s="700"/>
      <c r="AD436" s="700"/>
      <c r="AE436" s="700"/>
      <c r="AF436" s="700"/>
      <c r="AG436" s="700"/>
      <c r="AH436" s="700"/>
      <c r="AI436" s="700"/>
      <c r="AJ436" s="700"/>
      <c r="AK436" s="700"/>
      <c r="AL436" s="700"/>
      <c r="AM436" s="700"/>
      <c r="AN436" s="700"/>
      <c r="AO436" s="700"/>
    </row>
  </sheetData>
  <mergeCells count="34">
    <mergeCell ref="B421:C421"/>
    <mergeCell ref="C118:D118"/>
    <mergeCell ref="C145:D145"/>
    <mergeCell ref="C147:D147"/>
    <mergeCell ref="F147:G147"/>
    <mergeCell ref="C161:D161"/>
    <mergeCell ref="F161:G161"/>
    <mergeCell ref="B5:B8"/>
    <mergeCell ref="C5:E5"/>
    <mergeCell ref="G5:L5"/>
    <mergeCell ref="C6:C8"/>
    <mergeCell ref="D6:E6"/>
    <mergeCell ref="G6:I6"/>
    <mergeCell ref="J6:L6"/>
    <mergeCell ref="D7:D8"/>
    <mergeCell ref="E7:E8"/>
    <mergeCell ref="G7:G8"/>
    <mergeCell ref="H7:I7"/>
    <mergeCell ref="J7:J8"/>
    <mergeCell ref="K7:L7"/>
    <mergeCell ref="C69:E69"/>
    <mergeCell ref="G69:I69"/>
    <mergeCell ref="BA370:BF370"/>
    <mergeCell ref="B412:C412"/>
    <mergeCell ref="I147:J147"/>
    <mergeCell ref="AW359:AX359"/>
    <mergeCell ref="B105:B106"/>
    <mergeCell ref="C106:D106"/>
    <mergeCell ref="F106:G106"/>
    <mergeCell ref="I106:J106"/>
    <mergeCell ref="I161:J161"/>
    <mergeCell ref="C175:D175"/>
    <mergeCell ref="F175:G175"/>
    <mergeCell ref="I175:J175"/>
  </mergeCells>
  <conditionalFormatting sqref="P352:AC363">
    <cfRule type="colorScale" priority="3">
      <colorScale>
        <cfvo type="min"/>
        <cfvo type="percentile" val="50"/>
        <cfvo type="max"/>
        <color rgb="FFF8696B"/>
        <color rgb="FFFCFCFF"/>
        <color rgb="FF63BE7B"/>
      </colorScale>
    </cfRule>
  </conditionalFormatting>
  <conditionalFormatting sqref="P398:AC409">
    <cfRule type="colorScale" priority="4">
      <colorScale>
        <cfvo type="min"/>
        <cfvo type="percentile" val="50"/>
        <cfvo type="max"/>
        <color rgb="FFF8696B"/>
        <color rgb="FFFCFCFF"/>
        <color rgb="FF63BE7B"/>
      </colorScale>
    </cfRule>
  </conditionalFormatting>
  <conditionalFormatting sqref="P417:AC417">
    <cfRule type="colorScale" priority="2">
      <colorScale>
        <cfvo type="min"/>
        <cfvo type="percentile" val="50"/>
        <cfvo type="max"/>
        <color rgb="FFF8696B"/>
        <color rgb="FFFCFCFF"/>
        <color rgb="FF63BE7B"/>
      </colorScale>
    </cfRule>
  </conditionalFormatting>
  <conditionalFormatting sqref="P426:AC426">
    <cfRule type="colorScale" priority="1">
      <colorScale>
        <cfvo type="min"/>
        <cfvo type="percentile" val="50"/>
        <cfvo type="max"/>
        <color rgb="FFF8696B"/>
        <color rgb="FFFCFCFF"/>
        <color rgb="FF63BE7B"/>
      </colorScale>
    </cfRule>
  </conditionalFormatting>
  <hyperlinks>
    <hyperlink ref="E66" r:id="rId1" xr:uid="{7C8EA239-1FCF-42BF-8DA6-4D1DBE7E0917}"/>
    <hyperlink ref="B218" r:id="rId2" xr:uid="{A133E28B-49E2-400D-889E-5F67A2AA3B26}"/>
    <hyperlink ref="E65" r:id="rId3" xr:uid="{7A8B0C37-4DB3-4189-964A-018A742DA709}"/>
    <hyperlink ref="E67" r:id="rId4" xr:uid="{F3832CA2-F805-4BCB-99E2-DCB0A9F34FF8}"/>
    <hyperlink ref="N152" r:id="rId5" xr:uid="{AB9820B0-8636-418D-B5F5-B80DF7751863}"/>
  </hyperlinks>
  <pageMargins left="0.7" right="0.7" top="0.75" bottom="0.75" header="0.3" footer="0.3"/>
  <drawing r:id="rId6"/>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E5A786-8CC6-46A8-855E-60B5BD9D65FC}">
  <sheetPr>
    <tabColor theme="6"/>
  </sheetPr>
  <dimension ref="A1:AL145"/>
  <sheetViews>
    <sheetView topLeftCell="A120" zoomScale="70" zoomScaleNormal="70" workbookViewId="0">
      <selection activeCell="E136" sqref="E136"/>
    </sheetView>
  </sheetViews>
  <sheetFormatPr defaultRowHeight="18"/>
  <cols>
    <col min="1" max="1" width="8.796875" style="700"/>
    <col min="2" max="2" width="12.796875" style="700" customWidth="1"/>
    <col min="3" max="3" width="20.69921875" style="700" customWidth="1"/>
    <col min="4" max="6" width="20.59765625" style="700" customWidth="1"/>
    <col min="7" max="8" width="21.296875" style="700" customWidth="1"/>
    <col min="9" max="10" width="22.796875" style="700" customWidth="1"/>
    <col min="11" max="11" width="12.796875" style="700" customWidth="1"/>
    <col min="12" max="12" width="26.09765625" style="700" customWidth="1"/>
    <col min="13" max="13" width="23.3984375" style="700" customWidth="1"/>
    <col min="14" max="15" width="8.796875" style="700"/>
    <col min="16" max="16" width="62.69921875" style="700" customWidth="1"/>
    <col min="17" max="17" width="27.3984375" style="700" customWidth="1"/>
    <col min="18" max="18" width="36.796875" style="700" customWidth="1"/>
    <col min="19" max="19" width="39.59765625" style="700" customWidth="1"/>
    <col min="20" max="20" width="31" style="700" customWidth="1"/>
    <col min="21" max="21" width="39" style="700" customWidth="1"/>
    <col min="22" max="22" width="36.3984375" style="700" customWidth="1"/>
    <col min="23" max="23" width="39.296875" style="700" customWidth="1"/>
    <col min="24" max="38" width="8.796875" style="700"/>
    <col min="39" max="16384" width="8.796875" style="627"/>
  </cols>
  <sheetData>
    <row r="1" spans="2:18" ht="17.25" customHeight="1">
      <c r="B1" s="809"/>
      <c r="C1" s="809"/>
      <c r="D1" s="809"/>
      <c r="E1" s="809"/>
      <c r="F1" s="809"/>
      <c r="G1" s="809"/>
      <c r="H1" s="809"/>
      <c r="I1" s="809"/>
      <c r="J1" s="809"/>
      <c r="K1" s="809"/>
      <c r="L1" s="809"/>
      <c r="M1" s="809"/>
    </row>
    <row r="2" spans="2:18">
      <c r="B2" s="810"/>
    </row>
    <row r="3" spans="2:18" ht="14.25" customHeight="1">
      <c r="B3" s="1395"/>
      <c r="C3" s="1395" t="s">
        <v>1468</v>
      </c>
      <c r="D3" s="1395"/>
      <c r="E3" s="1395"/>
      <c r="F3" s="1395"/>
      <c r="G3" s="1395"/>
      <c r="H3" s="1395"/>
      <c r="I3" s="1395"/>
      <c r="J3" s="1395"/>
      <c r="K3" s="1395"/>
      <c r="L3" s="1395"/>
      <c r="M3" s="1395"/>
    </row>
    <row r="4" spans="2:18" ht="43.5" customHeight="1">
      <c r="B4" s="1395"/>
      <c r="C4" s="811" t="s">
        <v>1469</v>
      </c>
      <c r="D4" s="811"/>
      <c r="E4" s="811" t="s">
        <v>1470</v>
      </c>
      <c r="F4" s="811" t="str">
        <f>O83</f>
        <v>% до 1999</v>
      </c>
      <c r="G4" s="811" t="s">
        <v>1472</v>
      </c>
      <c r="H4" s="811"/>
      <c r="I4" s="811" t="s">
        <v>1473</v>
      </c>
      <c r="J4" s="811"/>
      <c r="K4" s="811" t="s">
        <v>1474</v>
      </c>
      <c r="L4" s="811" t="s">
        <v>1475</v>
      </c>
      <c r="M4" s="811" t="s">
        <v>1476</v>
      </c>
      <c r="P4" s="812" t="s">
        <v>1477</v>
      </c>
      <c r="Q4" s="813">
        <f>(D31/D15)^(1/16)-1</f>
        <v>4.8080096289244034E-2</v>
      </c>
      <c r="R4" s="700">
        <f>(1+Q4)^15</f>
        <v>2.0226330668348305</v>
      </c>
    </row>
    <row r="5" spans="2:18">
      <c r="B5" s="811">
        <v>1990</v>
      </c>
      <c r="C5" s="811">
        <v>51009</v>
      </c>
      <c r="D5" s="811"/>
      <c r="E5" s="811"/>
      <c r="F5" s="811"/>
      <c r="G5" s="811">
        <v>44264</v>
      </c>
      <c r="H5" s="811"/>
      <c r="I5" s="811">
        <v>2571</v>
      </c>
      <c r="J5" s="811"/>
      <c r="K5" s="811">
        <v>16732</v>
      </c>
      <c r="L5" s="811">
        <v>6666</v>
      </c>
      <c r="M5" s="811">
        <v>2902</v>
      </c>
      <c r="P5" s="772"/>
    </row>
    <row r="6" spans="2:18">
      <c r="B6" s="811">
        <v>1991</v>
      </c>
      <c r="C6" s="811">
        <v>38674</v>
      </c>
      <c r="D6" s="811"/>
      <c r="E6" s="811"/>
      <c r="F6" s="811"/>
      <c r="G6" s="811">
        <v>36168</v>
      </c>
      <c r="H6" s="811"/>
      <c r="I6" s="811">
        <v>2311</v>
      </c>
      <c r="J6" s="811"/>
      <c r="K6" s="811">
        <v>14550</v>
      </c>
      <c r="L6" s="811">
        <v>5932</v>
      </c>
      <c r="M6" s="811">
        <v>1537</v>
      </c>
      <c r="P6" s="772" t="s">
        <v>1478</v>
      </c>
      <c r="Q6" s="814">
        <f>(H31/H15)^(1/16)-1</f>
        <v>-5.4934029493323155E-3</v>
      </c>
    </row>
    <row r="7" spans="2:18">
      <c r="B7" s="811">
        <v>1992</v>
      </c>
      <c r="C7" s="811">
        <v>38537</v>
      </c>
      <c r="D7" s="811"/>
      <c r="E7" s="811"/>
      <c r="F7" s="811"/>
      <c r="G7" s="811">
        <v>28783</v>
      </c>
      <c r="H7" s="811"/>
      <c r="I7" s="811">
        <v>2127</v>
      </c>
      <c r="J7" s="811"/>
      <c r="K7" s="811">
        <v>20277</v>
      </c>
      <c r="L7" s="811">
        <v>5310</v>
      </c>
      <c r="M7" s="811">
        <v>2122</v>
      </c>
    </row>
    <row r="8" spans="2:18">
      <c r="B8" s="811">
        <v>1993</v>
      </c>
      <c r="C8" s="811">
        <v>45623</v>
      </c>
      <c r="D8" s="811"/>
      <c r="E8" s="811"/>
      <c r="F8" s="811"/>
      <c r="G8" s="811">
        <v>33717</v>
      </c>
      <c r="H8" s="811"/>
      <c r="I8" s="811">
        <v>2075</v>
      </c>
      <c r="J8" s="811"/>
      <c r="K8" s="811">
        <v>21009</v>
      </c>
      <c r="L8" s="811">
        <v>6055</v>
      </c>
      <c r="M8" s="811">
        <v>2798</v>
      </c>
      <c r="P8" s="772" t="s">
        <v>1479</v>
      </c>
      <c r="Q8" s="814">
        <f>(J31/J15)^(1/16)-1</f>
        <v>9.6351457843153687E-2</v>
      </c>
    </row>
    <row r="9" spans="2:18">
      <c r="B9" s="811">
        <v>1994</v>
      </c>
      <c r="C9" s="811">
        <v>35497</v>
      </c>
      <c r="D9" s="811"/>
      <c r="E9" s="811"/>
      <c r="F9" s="811"/>
      <c r="G9" s="811">
        <v>28138</v>
      </c>
      <c r="H9" s="811"/>
      <c r="I9" s="811">
        <v>1569</v>
      </c>
      <c r="J9" s="811"/>
      <c r="K9" s="811">
        <v>16102</v>
      </c>
      <c r="L9" s="811">
        <v>5142</v>
      </c>
      <c r="M9" s="811">
        <v>1153</v>
      </c>
    </row>
    <row r="10" spans="2:18">
      <c r="B10" s="811">
        <v>1995</v>
      </c>
      <c r="C10" s="811">
        <v>33930</v>
      </c>
      <c r="D10" s="811"/>
      <c r="E10" s="811"/>
      <c r="F10" s="811"/>
      <c r="G10" s="811">
        <v>29650</v>
      </c>
      <c r="H10" s="811"/>
      <c r="I10" s="811">
        <v>2860</v>
      </c>
      <c r="J10" s="811"/>
      <c r="K10" s="811">
        <v>14729</v>
      </c>
      <c r="L10" s="811">
        <v>5880</v>
      </c>
      <c r="M10" s="811">
        <v>1897</v>
      </c>
    </row>
    <row r="11" spans="2:18">
      <c r="B11" s="811">
        <v>1996</v>
      </c>
      <c r="C11" s="811">
        <v>24571</v>
      </c>
      <c r="D11" s="811"/>
      <c r="E11" s="811"/>
      <c r="F11" s="811"/>
      <c r="G11" s="811">
        <v>23009</v>
      </c>
      <c r="H11" s="811"/>
      <c r="I11" s="811">
        <v>2123</v>
      </c>
      <c r="J11" s="811"/>
      <c r="K11" s="811">
        <v>18410</v>
      </c>
      <c r="L11" s="811">
        <v>5070</v>
      </c>
      <c r="M11" s="811">
        <v>1924</v>
      </c>
    </row>
    <row r="12" spans="2:18">
      <c r="B12" s="811">
        <v>1997</v>
      </c>
      <c r="C12" s="811">
        <v>35472</v>
      </c>
      <c r="D12" s="811"/>
      <c r="E12" s="811"/>
      <c r="F12" s="811"/>
      <c r="G12" s="811">
        <v>17663</v>
      </c>
      <c r="H12" s="811"/>
      <c r="I12" s="811">
        <v>2308</v>
      </c>
      <c r="J12" s="811"/>
      <c r="K12" s="811">
        <v>16701</v>
      </c>
      <c r="L12" s="811">
        <v>5168</v>
      </c>
      <c r="M12" s="811">
        <v>2793</v>
      </c>
    </row>
    <row r="13" spans="2:18">
      <c r="B13" s="811">
        <v>1998</v>
      </c>
      <c r="C13" s="811">
        <v>26471</v>
      </c>
      <c r="D13" s="811"/>
      <c r="E13" s="811"/>
      <c r="F13" s="811"/>
      <c r="G13" s="811">
        <v>15523</v>
      </c>
      <c r="H13" s="811"/>
      <c r="I13" s="811">
        <v>2266</v>
      </c>
      <c r="J13" s="811"/>
      <c r="K13" s="811">
        <v>15405</v>
      </c>
      <c r="L13" s="811">
        <v>5492</v>
      </c>
      <c r="M13" s="811">
        <v>1178</v>
      </c>
    </row>
    <row r="14" spans="2:18">
      <c r="B14" s="811">
        <v>1999</v>
      </c>
      <c r="C14" s="811">
        <v>24581</v>
      </c>
      <c r="D14" s="811"/>
      <c r="E14" s="815">
        <f>C14/1000</f>
        <v>24.581</v>
      </c>
      <c r="F14" s="811"/>
      <c r="G14" s="811">
        <v>14064</v>
      </c>
      <c r="H14" s="816"/>
      <c r="I14" s="811">
        <v>2794</v>
      </c>
      <c r="J14" s="811"/>
      <c r="K14" s="811">
        <v>12723</v>
      </c>
      <c r="L14" s="811">
        <v>5324</v>
      </c>
      <c r="M14" s="811">
        <v>766</v>
      </c>
    </row>
    <row r="15" spans="2:18">
      <c r="B15" s="811">
        <v>2000</v>
      </c>
      <c r="C15" s="811">
        <v>24459</v>
      </c>
      <c r="D15" s="811">
        <f>AVERAGE(C14:C16)</f>
        <v>29582</v>
      </c>
      <c r="E15" s="815">
        <f t="shared" ref="E15:E36" si="0">C15/1000</f>
        <v>24.459</v>
      </c>
      <c r="F15" s="817">
        <f>E15/E$14-1</f>
        <v>-4.9631829461779242E-3</v>
      </c>
      <c r="G15" s="811">
        <v>13199</v>
      </c>
      <c r="H15" s="816">
        <f>AVERAGE(G14:G16)</f>
        <v>14279.333333333334</v>
      </c>
      <c r="I15" s="811">
        <v>3457</v>
      </c>
      <c r="J15" s="811">
        <f>AVERAGE(I14:I16)</f>
        <v>2834</v>
      </c>
      <c r="K15" s="811">
        <v>19838</v>
      </c>
      <c r="L15" s="811">
        <v>5821</v>
      </c>
      <c r="M15" s="811">
        <v>1453</v>
      </c>
    </row>
    <row r="16" spans="2:18">
      <c r="B16" s="811">
        <v>2001</v>
      </c>
      <c r="C16" s="811">
        <v>39706</v>
      </c>
      <c r="D16" s="811"/>
      <c r="E16" s="815">
        <f t="shared" si="0"/>
        <v>39.706000000000003</v>
      </c>
      <c r="F16" s="817">
        <f t="shared" ref="F16:F35" si="1">E16/E$14-1</f>
        <v>0.61531263984378204</v>
      </c>
      <c r="G16" s="811">
        <v>15575</v>
      </c>
      <c r="H16" s="816"/>
      <c r="I16" s="811">
        <v>2251</v>
      </c>
      <c r="J16" s="811"/>
      <c r="K16" s="811">
        <v>17344</v>
      </c>
      <c r="L16" s="811">
        <v>5907</v>
      </c>
      <c r="M16" s="811">
        <v>1106</v>
      </c>
    </row>
    <row r="17" spans="2:13">
      <c r="B17" s="811">
        <v>2002</v>
      </c>
      <c r="C17" s="811">
        <v>38804</v>
      </c>
      <c r="D17" s="811"/>
      <c r="E17" s="815">
        <f t="shared" si="0"/>
        <v>38.804000000000002</v>
      </c>
      <c r="F17" s="817">
        <f t="shared" si="1"/>
        <v>0.57861763150400725</v>
      </c>
      <c r="G17" s="811">
        <v>14452</v>
      </c>
      <c r="H17" s="816"/>
      <c r="I17" s="811">
        <v>3271</v>
      </c>
      <c r="J17" s="811"/>
      <c r="K17" s="811">
        <v>16619</v>
      </c>
      <c r="L17" s="811">
        <v>5827</v>
      </c>
      <c r="M17" s="811">
        <v>1211</v>
      </c>
    </row>
    <row r="18" spans="2:13">
      <c r="B18" s="811">
        <v>2003</v>
      </c>
      <c r="C18" s="811">
        <v>20234</v>
      </c>
      <c r="D18" s="811"/>
      <c r="E18" s="815">
        <f t="shared" si="0"/>
        <v>20.234000000000002</v>
      </c>
      <c r="F18" s="817">
        <f t="shared" si="1"/>
        <v>-0.17684390382815984</v>
      </c>
      <c r="G18" s="811">
        <v>13392</v>
      </c>
      <c r="H18" s="816"/>
      <c r="I18" s="811">
        <v>4254</v>
      </c>
      <c r="J18" s="811"/>
      <c r="K18" s="811">
        <v>18453</v>
      </c>
      <c r="L18" s="811">
        <v>6538</v>
      </c>
      <c r="M18" s="811">
        <v>1697</v>
      </c>
    </row>
    <row r="19" spans="2:13">
      <c r="B19" s="811">
        <v>2004</v>
      </c>
      <c r="C19" s="811">
        <v>41809</v>
      </c>
      <c r="D19" s="811"/>
      <c r="E19" s="815">
        <f t="shared" si="0"/>
        <v>41.808999999999997</v>
      </c>
      <c r="F19" s="817">
        <f t="shared" si="1"/>
        <v>0.7008665229242097</v>
      </c>
      <c r="G19" s="811">
        <v>16600</v>
      </c>
      <c r="H19" s="816"/>
      <c r="I19" s="811">
        <v>3050</v>
      </c>
      <c r="J19" s="811"/>
      <c r="K19" s="811">
        <v>20755</v>
      </c>
      <c r="L19" s="811">
        <v>6964</v>
      </c>
      <c r="M19" s="811">
        <v>1635</v>
      </c>
    </row>
    <row r="20" spans="2:13">
      <c r="B20" s="811">
        <v>2005</v>
      </c>
      <c r="C20" s="811">
        <v>38016</v>
      </c>
      <c r="D20" s="811"/>
      <c r="E20" s="815">
        <f t="shared" si="0"/>
        <v>38.015999999999998</v>
      </c>
      <c r="F20" s="817">
        <f t="shared" si="1"/>
        <v>0.54656035149098892</v>
      </c>
      <c r="G20" s="811">
        <v>15468</v>
      </c>
      <c r="H20" s="816"/>
      <c r="I20" s="811">
        <v>4706</v>
      </c>
      <c r="J20" s="811"/>
      <c r="K20" s="811">
        <v>19462</v>
      </c>
      <c r="L20" s="811">
        <v>7295</v>
      </c>
      <c r="M20" s="811">
        <v>1690</v>
      </c>
    </row>
    <row r="21" spans="2:13">
      <c r="B21" s="811">
        <v>2006</v>
      </c>
      <c r="C21" s="811">
        <v>34258</v>
      </c>
      <c r="D21" s="811"/>
      <c r="E21" s="815">
        <f t="shared" si="0"/>
        <v>34.258000000000003</v>
      </c>
      <c r="F21" s="817">
        <f t="shared" si="1"/>
        <v>0.39367804401773743</v>
      </c>
      <c r="G21" s="811">
        <v>22421</v>
      </c>
      <c r="H21" s="816"/>
      <c r="I21" s="811">
        <v>5324</v>
      </c>
      <c r="J21" s="811"/>
      <c r="K21" s="811">
        <v>19467</v>
      </c>
      <c r="L21" s="811">
        <v>8058</v>
      </c>
      <c r="M21" s="811">
        <v>1114</v>
      </c>
    </row>
    <row r="22" spans="2:13">
      <c r="B22" s="811">
        <v>2007</v>
      </c>
      <c r="C22" s="811">
        <v>29295</v>
      </c>
      <c r="D22" s="811"/>
      <c r="E22" s="815">
        <f t="shared" si="0"/>
        <v>29.295000000000002</v>
      </c>
      <c r="F22" s="817">
        <f t="shared" si="1"/>
        <v>0.19177413449412151</v>
      </c>
      <c r="G22" s="811">
        <v>16978</v>
      </c>
      <c r="H22" s="816"/>
      <c r="I22" s="811">
        <v>4174</v>
      </c>
      <c r="J22" s="811"/>
      <c r="K22" s="811">
        <v>19102</v>
      </c>
      <c r="L22" s="811">
        <v>6835</v>
      </c>
      <c r="M22" s="811">
        <v>1470</v>
      </c>
    </row>
    <row r="23" spans="2:13">
      <c r="B23" s="811">
        <v>2008</v>
      </c>
      <c r="C23" s="811">
        <v>53290</v>
      </c>
      <c r="D23" s="811"/>
      <c r="E23" s="815">
        <f t="shared" si="0"/>
        <v>53.29</v>
      </c>
      <c r="F23" s="817">
        <f t="shared" si="1"/>
        <v>1.1679345836214963</v>
      </c>
      <c r="G23" s="811">
        <v>13438</v>
      </c>
      <c r="H23" s="816"/>
      <c r="I23" s="811">
        <v>6526</v>
      </c>
      <c r="J23" s="811"/>
      <c r="K23" s="811">
        <v>19545</v>
      </c>
      <c r="L23" s="811">
        <v>7965</v>
      </c>
      <c r="M23" s="811">
        <v>1504</v>
      </c>
    </row>
    <row r="24" spans="2:13">
      <c r="B24" s="811">
        <v>2009</v>
      </c>
      <c r="C24" s="811">
        <v>46028</v>
      </c>
      <c r="D24" s="811"/>
      <c r="E24" s="815">
        <f t="shared" si="0"/>
        <v>46.027999999999999</v>
      </c>
      <c r="F24" s="817">
        <f t="shared" si="1"/>
        <v>0.87250315284162561</v>
      </c>
      <c r="G24" s="811">
        <v>10068</v>
      </c>
      <c r="H24" s="816"/>
      <c r="I24" s="811">
        <v>6364</v>
      </c>
      <c r="J24" s="811"/>
      <c r="K24" s="811">
        <v>19666</v>
      </c>
      <c r="L24" s="811">
        <v>8341</v>
      </c>
      <c r="M24" s="811">
        <v>1618</v>
      </c>
    </row>
    <row r="25" spans="2:13">
      <c r="B25" s="811">
        <v>2010</v>
      </c>
      <c r="C25" s="811">
        <v>39271</v>
      </c>
      <c r="D25" s="811"/>
      <c r="E25" s="815">
        <f t="shared" si="0"/>
        <v>39.271000000000001</v>
      </c>
      <c r="F25" s="817">
        <f t="shared" si="1"/>
        <v>0.59761604491273745</v>
      </c>
      <c r="G25" s="811">
        <v>13749</v>
      </c>
      <c r="H25" s="816"/>
      <c r="I25" s="811">
        <v>6772</v>
      </c>
      <c r="J25" s="811"/>
      <c r="K25" s="811">
        <v>18705</v>
      </c>
      <c r="L25" s="811">
        <v>8122</v>
      </c>
      <c r="M25" s="811">
        <v>1747</v>
      </c>
    </row>
    <row r="26" spans="2:13">
      <c r="B26" s="811">
        <v>2011</v>
      </c>
      <c r="C26" s="811">
        <v>56747</v>
      </c>
      <c r="D26" s="811"/>
      <c r="E26" s="815">
        <f t="shared" si="0"/>
        <v>56.747</v>
      </c>
      <c r="F26" s="817">
        <f t="shared" si="1"/>
        <v>1.3085716610390139</v>
      </c>
      <c r="G26" s="811">
        <v>18740</v>
      </c>
      <c r="H26" s="816"/>
      <c r="I26" s="811">
        <v>8671</v>
      </c>
      <c r="J26" s="811"/>
      <c r="K26" s="811">
        <v>24248</v>
      </c>
      <c r="L26" s="811">
        <v>9833</v>
      </c>
      <c r="M26" s="811">
        <v>1896</v>
      </c>
    </row>
    <row r="27" spans="2:13">
      <c r="B27" s="811">
        <v>2012</v>
      </c>
      <c r="C27" s="811">
        <v>46216</v>
      </c>
      <c r="D27" s="811"/>
      <c r="E27" s="815">
        <f t="shared" si="0"/>
        <v>46.216000000000001</v>
      </c>
      <c r="F27" s="817">
        <f t="shared" si="1"/>
        <v>0.88015133639803111</v>
      </c>
      <c r="G27" s="811">
        <v>18439</v>
      </c>
      <c r="H27" s="816"/>
      <c r="I27" s="811">
        <v>8387</v>
      </c>
      <c r="J27" s="811"/>
      <c r="K27" s="811">
        <v>23250</v>
      </c>
      <c r="L27" s="811">
        <v>10017</v>
      </c>
      <c r="M27" s="811">
        <v>2009</v>
      </c>
    </row>
    <row r="28" spans="2:13">
      <c r="B28" s="811">
        <v>2013</v>
      </c>
      <c r="C28" s="811">
        <v>63051</v>
      </c>
      <c r="D28" s="811"/>
      <c r="E28" s="815">
        <f t="shared" si="0"/>
        <v>63.051000000000002</v>
      </c>
      <c r="F28" s="817">
        <f t="shared" si="1"/>
        <v>1.5650299011431597</v>
      </c>
      <c r="G28" s="811">
        <v>10789</v>
      </c>
      <c r="H28" s="816"/>
      <c r="I28" s="811">
        <v>11051</v>
      </c>
      <c r="J28" s="811"/>
      <c r="K28" s="811">
        <v>22259</v>
      </c>
      <c r="L28" s="811">
        <v>9873</v>
      </c>
      <c r="M28" s="811">
        <v>2295</v>
      </c>
    </row>
    <row r="29" spans="2:13">
      <c r="B29" s="818" t="s">
        <v>1480</v>
      </c>
      <c r="C29" s="811">
        <v>63859</v>
      </c>
      <c r="D29" s="811"/>
      <c r="E29" s="815">
        <f t="shared" si="0"/>
        <v>63.859000000000002</v>
      </c>
      <c r="F29" s="817">
        <f t="shared" si="1"/>
        <v>1.5979008177047316</v>
      </c>
      <c r="G29" s="811">
        <v>15734</v>
      </c>
      <c r="H29" s="816"/>
      <c r="I29" s="811">
        <v>10134</v>
      </c>
      <c r="J29" s="811"/>
      <c r="K29" s="811">
        <v>23693</v>
      </c>
      <c r="L29" s="811">
        <v>9638</v>
      </c>
      <c r="M29" s="811">
        <v>1999</v>
      </c>
    </row>
    <row r="30" spans="2:13">
      <c r="B30" s="818" t="s">
        <v>1481</v>
      </c>
      <c r="C30" s="811">
        <v>60126</v>
      </c>
      <c r="D30" s="811"/>
      <c r="E30" s="815">
        <f t="shared" si="0"/>
        <v>60.125999999999998</v>
      </c>
      <c r="F30" s="817">
        <f t="shared" si="1"/>
        <v>1.4460355559171716</v>
      </c>
      <c r="G30" s="811">
        <v>10331</v>
      </c>
      <c r="H30" s="816"/>
      <c r="I30" s="811">
        <v>11181</v>
      </c>
      <c r="J30" s="811"/>
      <c r="K30" s="811">
        <v>20839</v>
      </c>
      <c r="L30" s="811">
        <v>9214</v>
      </c>
      <c r="M30" s="811">
        <v>2153</v>
      </c>
    </row>
    <row r="31" spans="2:13">
      <c r="B31" s="818" t="s">
        <v>1482</v>
      </c>
      <c r="C31" s="811">
        <v>66088</v>
      </c>
      <c r="D31" s="819">
        <f>AVERAGE(C30:C32)</f>
        <v>62710.333333333336</v>
      </c>
      <c r="E31" s="815">
        <f t="shared" si="0"/>
        <v>66.087999999999994</v>
      </c>
      <c r="F31" s="817">
        <f t="shared" si="1"/>
        <v>1.688580611041048</v>
      </c>
      <c r="G31" s="811">
        <v>14011</v>
      </c>
      <c r="H31" s="816">
        <f>AVERAGE(G30:G32)</f>
        <v>13074.666666666666</v>
      </c>
      <c r="I31" s="811">
        <v>13627</v>
      </c>
      <c r="J31" s="811">
        <f>AVERAGE(I30:I32)</f>
        <v>12348</v>
      </c>
      <c r="K31" s="811">
        <v>21750</v>
      </c>
      <c r="L31" s="811">
        <v>9415</v>
      </c>
      <c r="M31" s="811">
        <v>2007</v>
      </c>
    </row>
    <row r="32" spans="2:13">
      <c r="B32" s="818" t="s">
        <v>1483</v>
      </c>
      <c r="C32" s="811">
        <v>61917</v>
      </c>
      <c r="D32" s="811"/>
      <c r="E32" s="815">
        <f t="shared" si="0"/>
        <v>61.917000000000002</v>
      </c>
      <c r="F32" s="817">
        <f t="shared" si="1"/>
        <v>1.518896708840161</v>
      </c>
      <c r="G32" s="811">
        <v>14882</v>
      </c>
      <c r="H32" s="811"/>
      <c r="I32" s="811">
        <v>12236</v>
      </c>
      <c r="J32" s="811"/>
      <c r="K32" s="811">
        <v>22208</v>
      </c>
      <c r="L32" s="811">
        <v>9286</v>
      </c>
      <c r="M32" s="811">
        <v>2048</v>
      </c>
    </row>
    <row r="33" spans="2:23">
      <c r="B33" s="818" t="s">
        <v>1484</v>
      </c>
      <c r="C33" s="819">
        <v>70057</v>
      </c>
      <c r="D33" s="811"/>
      <c r="E33" s="815">
        <f t="shared" si="0"/>
        <v>70.057000000000002</v>
      </c>
      <c r="F33" s="817">
        <f t="shared" si="1"/>
        <v>1.8500467841015418</v>
      </c>
      <c r="G33" s="811">
        <f>H31*(S$4+1)</f>
        <v>13074.666666666666</v>
      </c>
      <c r="H33" s="820"/>
      <c r="I33" s="811">
        <f>J31*(T$4+1)</f>
        <v>12348</v>
      </c>
      <c r="J33" s="820"/>
      <c r="K33" s="820"/>
      <c r="L33" s="820"/>
      <c r="M33" s="820"/>
    </row>
    <row r="34" spans="2:23" ht="23.25" customHeight="1">
      <c r="B34" s="818" t="s">
        <v>1485</v>
      </c>
      <c r="C34" s="819">
        <v>75143</v>
      </c>
      <c r="D34" s="811"/>
      <c r="E34" s="815">
        <f t="shared" si="0"/>
        <v>75.143000000000001</v>
      </c>
      <c r="F34" s="817">
        <f t="shared" si="1"/>
        <v>2.0569545583987634</v>
      </c>
      <c r="G34" s="811">
        <f>G33*(Q$6+1)</f>
        <v>13002.842254238463</v>
      </c>
      <c r="H34" s="821"/>
      <c r="I34" s="811">
        <f>I33*(Q$8+1)</f>
        <v>13537.747801447262</v>
      </c>
      <c r="J34" s="821"/>
      <c r="K34" s="821"/>
      <c r="L34" s="821"/>
      <c r="M34" s="821"/>
    </row>
    <row r="35" spans="2:23" ht="23.25" customHeight="1">
      <c r="B35" s="818" t="s">
        <v>1486</v>
      </c>
      <c r="C35" s="819">
        <v>64933</v>
      </c>
      <c r="D35" s="811"/>
      <c r="E35" s="815">
        <f t="shared" si="0"/>
        <v>64.933000000000007</v>
      </c>
      <c r="F35" s="817">
        <f t="shared" si="1"/>
        <v>1.6415931003620687</v>
      </c>
      <c r="G35" s="811">
        <f>G34*(S$4+1)</f>
        <v>13002.842254238463</v>
      </c>
      <c r="H35" s="809"/>
      <c r="I35" s="811">
        <f>I34*(T$4+1)</f>
        <v>13537.747801447262</v>
      </c>
      <c r="J35" s="809"/>
      <c r="K35" s="809"/>
      <c r="L35" s="809"/>
      <c r="M35" s="809"/>
    </row>
    <row r="36" spans="2:23" ht="23.25" customHeight="1">
      <c r="B36" s="818" t="s">
        <v>1487</v>
      </c>
      <c r="C36" s="819">
        <v>75100</v>
      </c>
      <c r="D36" s="811"/>
      <c r="E36" s="815">
        <f t="shared" si="0"/>
        <v>75.099999999999994</v>
      </c>
      <c r="F36" s="817">
        <f>E36/E$14-1</f>
        <v>2.0552052398193723</v>
      </c>
      <c r="G36" s="811">
        <f>G35*(S$4+1)</f>
        <v>13002.842254238463</v>
      </c>
      <c r="H36" s="809"/>
      <c r="I36" s="811">
        <f>I35*(T$4+1)</f>
        <v>13537.747801447262</v>
      </c>
      <c r="J36" s="809"/>
      <c r="K36" s="809"/>
      <c r="L36" s="809"/>
      <c r="M36" s="809"/>
    </row>
    <row r="37" spans="2:23" ht="23.25" customHeight="1">
      <c r="B37" s="818" t="s">
        <v>1488</v>
      </c>
      <c r="C37" s="819">
        <v>75100</v>
      </c>
      <c r="D37" s="811"/>
      <c r="E37" s="815">
        <f>C37/1000</f>
        <v>75.099999999999994</v>
      </c>
      <c r="F37" s="817">
        <f>F116/E$14-1</f>
        <v>1.1968186810951549</v>
      </c>
      <c r="G37" s="811">
        <f>G36*(S$4+1)</f>
        <v>13002.842254238463</v>
      </c>
      <c r="H37" s="809"/>
      <c r="I37" s="811">
        <f>I36*(T$4+1)</f>
        <v>13537.747801447262</v>
      </c>
      <c r="J37" s="809"/>
      <c r="K37" s="809"/>
      <c r="L37" s="809"/>
      <c r="M37" s="809"/>
    </row>
    <row r="38" spans="2:23" ht="23.25" customHeight="1">
      <c r="B38" s="809"/>
      <c r="C38" s="809"/>
      <c r="D38" s="809"/>
      <c r="E38" s="809"/>
      <c r="F38" s="809"/>
      <c r="G38" s="809"/>
      <c r="H38" s="809"/>
      <c r="I38" s="809"/>
      <c r="J38" s="809"/>
      <c r="K38" s="809"/>
      <c r="L38" s="809"/>
      <c r="M38" s="809"/>
    </row>
    <row r="39" spans="2:23" ht="23.25" customHeight="1">
      <c r="B39" s="809"/>
      <c r="C39" s="809"/>
      <c r="D39" s="809">
        <f>C37/D31-1</f>
        <v>0.19756977850540314</v>
      </c>
      <c r="E39" s="809"/>
      <c r="F39" s="809"/>
      <c r="G39" s="809"/>
      <c r="H39" s="809"/>
      <c r="I39" s="809"/>
      <c r="J39" s="809"/>
      <c r="K39" s="809"/>
      <c r="L39" s="809"/>
      <c r="M39" s="809"/>
    </row>
    <row r="40" spans="2:23" ht="23.25" customHeight="1">
      <c r="B40" s="809"/>
      <c r="C40" s="809"/>
      <c r="D40" s="809"/>
      <c r="E40" s="809"/>
      <c r="F40" s="809"/>
      <c r="G40" s="809"/>
      <c r="H40" s="809"/>
      <c r="I40" s="809"/>
      <c r="J40" s="809"/>
      <c r="K40" s="809"/>
      <c r="L40" s="809"/>
      <c r="M40" s="809"/>
    </row>
    <row r="41" spans="2:23" ht="23.25" customHeight="1">
      <c r="B41" s="809"/>
      <c r="C41" s="809"/>
      <c r="D41" s="809"/>
      <c r="E41" s="809"/>
      <c r="F41" s="809"/>
      <c r="G41" s="809"/>
      <c r="H41" s="809"/>
      <c r="I41" s="809"/>
      <c r="J41" s="809"/>
      <c r="K41" s="809"/>
      <c r="L41" s="809"/>
      <c r="M41" s="809"/>
    </row>
    <row r="42" spans="2:23" ht="23.25" customHeight="1">
      <c r="B42" s="809"/>
      <c r="C42" s="809"/>
      <c r="D42" s="809"/>
      <c r="E42" s="809"/>
      <c r="F42" s="809"/>
      <c r="G42" s="809"/>
      <c r="H42" s="809"/>
      <c r="I42" s="809"/>
      <c r="J42" s="809"/>
      <c r="K42" s="809"/>
      <c r="L42" s="809"/>
      <c r="M42" s="809"/>
    </row>
    <row r="43" spans="2:23">
      <c r="B43" s="810"/>
    </row>
    <row r="44" spans="2:23" ht="14.25" customHeight="1">
      <c r="B44" s="1395"/>
      <c r="C44" s="1395" t="s">
        <v>1489</v>
      </c>
      <c r="D44" s="1395"/>
      <c r="E44" s="1395"/>
      <c r="F44" s="1395"/>
      <c r="G44" s="1395"/>
      <c r="H44" s="1395"/>
      <c r="I44" s="1395"/>
      <c r="J44" s="1395"/>
      <c r="K44" s="1395"/>
      <c r="L44" s="1395"/>
      <c r="M44" s="1395"/>
    </row>
    <row r="45" spans="2:23" ht="38.25" customHeight="1">
      <c r="B45" s="1395"/>
      <c r="C45" s="811" t="s">
        <v>1490</v>
      </c>
      <c r="D45" s="811"/>
      <c r="E45" s="811"/>
      <c r="F45" s="811"/>
      <c r="G45" s="811" t="s">
        <v>1472</v>
      </c>
      <c r="H45" s="811"/>
      <c r="I45" s="811" t="s">
        <v>1491</v>
      </c>
      <c r="J45" s="811"/>
      <c r="K45" s="811" t="s">
        <v>1474</v>
      </c>
      <c r="L45" s="811" t="s">
        <v>1475</v>
      </c>
      <c r="M45" s="811" t="s">
        <v>1492</v>
      </c>
      <c r="P45" s="812" t="s">
        <v>1493</v>
      </c>
    </row>
    <row r="46" spans="2:23">
      <c r="B46" s="811">
        <v>1990</v>
      </c>
      <c r="C46" s="708">
        <v>35.1</v>
      </c>
      <c r="D46" s="708"/>
      <c r="E46" s="708"/>
      <c r="F46" s="708"/>
      <c r="G46" s="822">
        <v>276</v>
      </c>
      <c r="H46" s="822"/>
      <c r="I46" s="708">
        <v>15.8</v>
      </c>
      <c r="J46" s="708"/>
      <c r="K46" s="822">
        <v>117</v>
      </c>
      <c r="L46" s="822">
        <v>149</v>
      </c>
      <c r="M46" s="708">
        <v>42.7</v>
      </c>
      <c r="P46" s="700" t="s">
        <v>967</v>
      </c>
    </row>
    <row r="47" spans="2:23">
      <c r="B47" s="811">
        <v>1991</v>
      </c>
      <c r="C47" s="708">
        <v>26.5</v>
      </c>
      <c r="D47" s="708"/>
      <c r="E47" s="708"/>
      <c r="F47" s="708"/>
      <c r="G47" s="822">
        <v>234</v>
      </c>
      <c r="H47" s="822"/>
      <c r="I47" s="708">
        <v>14.6</v>
      </c>
      <c r="J47" s="708"/>
      <c r="K47" s="822">
        <v>95</v>
      </c>
      <c r="L47" s="822">
        <v>128</v>
      </c>
      <c r="M47" s="708">
        <v>23</v>
      </c>
      <c r="P47" s="772" t="s">
        <v>1494</v>
      </c>
      <c r="Q47" s="772" t="s">
        <v>1495</v>
      </c>
      <c r="R47" s="772" t="s">
        <v>1496</v>
      </c>
      <c r="S47" s="772" t="s">
        <v>1497</v>
      </c>
      <c r="T47" s="772" t="s">
        <v>1498</v>
      </c>
      <c r="U47" s="772" t="s">
        <v>1499</v>
      </c>
      <c r="V47" s="772" t="s">
        <v>1500</v>
      </c>
      <c r="W47" s="772" t="s">
        <v>1501</v>
      </c>
    </row>
    <row r="48" spans="2:23">
      <c r="B48" s="811">
        <v>1992</v>
      </c>
      <c r="C48" s="708">
        <v>27.9</v>
      </c>
      <c r="D48" s="708"/>
      <c r="E48" s="708"/>
      <c r="F48" s="708"/>
      <c r="G48" s="822">
        <v>194</v>
      </c>
      <c r="H48" s="822"/>
      <c r="I48" s="708">
        <v>13</v>
      </c>
      <c r="J48" s="708"/>
      <c r="K48" s="822">
        <v>119</v>
      </c>
      <c r="L48" s="822">
        <v>110</v>
      </c>
      <c r="M48" s="708">
        <v>32.200000000000003</v>
      </c>
      <c r="P48" s="823">
        <f>C73</f>
        <v>42.5</v>
      </c>
      <c r="Q48" s="823">
        <f>AVERAGE(R48:U48)</f>
        <v>68.605000000000004</v>
      </c>
      <c r="R48" s="823">
        <v>56.87</v>
      </c>
      <c r="S48" s="823">
        <v>71.819999999999993</v>
      </c>
      <c r="T48" s="823">
        <v>81.430000000000007</v>
      </c>
      <c r="U48" s="823">
        <v>64.3</v>
      </c>
      <c r="V48" s="823">
        <v>60.029000000000003</v>
      </c>
      <c r="W48" s="823">
        <v>72.45</v>
      </c>
    </row>
    <row r="49" spans="2:16">
      <c r="B49" s="811">
        <v>1993</v>
      </c>
      <c r="C49" s="708">
        <v>32.1</v>
      </c>
      <c r="D49" s="708"/>
      <c r="E49" s="708"/>
      <c r="F49" s="708"/>
      <c r="G49" s="822">
        <v>222</v>
      </c>
      <c r="H49" s="822"/>
      <c r="I49" s="708">
        <v>12.7</v>
      </c>
      <c r="J49" s="708"/>
      <c r="K49" s="822">
        <v>137</v>
      </c>
      <c r="L49" s="822">
        <v>130</v>
      </c>
      <c r="M49" s="708">
        <v>43.2</v>
      </c>
    </row>
    <row r="50" spans="2:16">
      <c r="B50" s="811">
        <v>1994</v>
      </c>
      <c r="C50" s="708">
        <v>26.8</v>
      </c>
      <c r="D50" s="708"/>
      <c r="E50" s="708"/>
      <c r="F50" s="708"/>
      <c r="G50" s="822">
        <v>192</v>
      </c>
      <c r="H50" s="822"/>
      <c r="I50" s="708">
        <v>9.1</v>
      </c>
      <c r="J50" s="708"/>
      <c r="K50" s="822">
        <v>105</v>
      </c>
      <c r="L50" s="822">
        <v>115</v>
      </c>
      <c r="M50" s="708">
        <v>18</v>
      </c>
      <c r="P50" s="772" t="s">
        <v>1502</v>
      </c>
    </row>
    <row r="51" spans="2:16">
      <c r="B51" s="811">
        <v>1995</v>
      </c>
      <c r="C51" s="708">
        <v>24.3</v>
      </c>
      <c r="D51" s="708"/>
      <c r="E51" s="708"/>
      <c r="F51" s="708"/>
      <c r="G51" s="822">
        <v>205</v>
      </c>
      <c r="H51" s="822"/>
      <c r="I51" s="708">
        <v>14.2</v>
      </c>
      <c r="J51" s="708"/>
      <c r="K51" s="822">
        <v>96</v>
      </c>
      <c r="L51" s="822">
        <v>120</v>
      </c>
      <c r="M51" s="708">
        <v>29.8</v>
      </c>
      <c r="P51" s="824">
        <f>Q48/P48-1</f>
        <v>0.61423529411764721</v>
      </c>
    </row>
    <row r="52" spans="2:16">
      <c r="B52" s="811">
        <v>1996</v>
      </c>
      <c r="C52" s="708">
        <v>19.600000000000001</v>
      </c>
      <c r="D52" s="708"/>
      <c r="E52" s="708"/>
      <c r="F52" s="708"/>
      <c r="G52" s="822">
        <v>183</v>
      </c>
      <c r="H52" s="822"/>
      <c r="I52" s="708">
        <v>10.5</v>
      </c>
      <c r="J52" s="708"/>
      <c r="K52" s="822">
        <v>119</v>
      </c>
      <c r="L52" s="822">
        <v>112</v>
      </c>
      <c r="M52" s="708">
        <v>30.6</v>
      </c>
    </row>
    <row r="53" spans="2:16">
      <c r="B53" s="811">
        <v>1997</v>
      </c>
      <c r="C53" s="708">
        <v>24.5</v>
      </c>
      <c r="D53" s="708"/>
      <c r="E53" s="708"/>
      <c r="F53" s="708"/>
      <c r="G53" s="822">
        <v>176</v>
      </c>
      <c r="H53" s="822"/>
      <c r="I53" s="708">
        <v>11.5</v>
      </c>
      <c r="J53" s="708"/>
      <c r="K53" s="822">
        <v>106</v>
      </c>
      <c r="L53" s="822">
        <v>114</v>
      </c>
      <c r="M53" s="708">
        <v>44.5</v>
      </c>
    </row>
    <row r="54" spans="2:16">
      <c r="B54" s="811">
        <v>1998</v>
      </c>
      <c r="C54" s="708">
        <v>20.8</v>
      </c>
      <c r="D54" s="708"/>
      <c r="E54" s="708"/>
      <c r="F54" s="708"/>
      <c r="G54" s="822">
        <v>174</v>
      </c>
      <c r="H54" s="822"/>
      <c r="I54" s="708">
        <v>9.3000000000000007</v>
      </c>
      <c r="J54" s="708"/>
      <c r="K54" s="822">
        <v>102</v>
      </c>
      <c r="L54" s="822">
        <v>123</v>
      </c>
      <c r="M54" s="708">
        <v>28.6</v>
      </c>
    </row>
    <row r="55" spans="2:16">
      <c r="B55" s="811">
        <v>1999</v>
      </c>
      <c r="C55" s="708">
        <v>19.7</v>
      </c>
      <c r="D55" s="708"/>
      <c r="E55" s="708"/>
      <c r="F55" s="708"/>
      <c r="G55" s="822">
        <v>156</v>
      </c>
      <c r="H55" s="822"/>
      <c r="I55" s="708">
        <v>10</v>
      </c>
      <c r="J55" s="708"/>
      <c r="K55" s="822">
        <v>82</v>
      </c>
      <c r="L55" s="822">
        <v>111</v>
      </c>
      <c r="M55" s="708">
        <v>19.2</v>
      </c>
    </row>
    <row r="56" spans="2:16">
      <c r="B56" s="811">
        <v>2000</v>
      </c>
      <c r="C56" s="708">
        <v>19.399999999999999</v>
      </c>
      <c r="D56" s="708"/>
      <c r="E56" s="708"/>
      <c r="F56" s="708"/>
      <c r="G56" s="822">
        <v>177</v>
      </c>
      <c r="H56" s="822"/>
      <c r="I56" s="708">
        <v>12.2</v>
      </c>
      <c r="J56" s="708"/>
      <c r="K56" s="822">
        <v>122</v>
      </c>
      <c r="L56" s="822">
        <v>112</v>
      </c>
      <c r="M56" s="708">
        <v>38.4</v>
      </c>
    </row>
    <row r="57" spans="2:16">
      <c r="B57" s="811">
        <v>2001</v>
      </c>
      <c r="C57" s="708">
        <v>27.1</v>
      </c>
      <c r="D57" s="708"/>
      <c r="E57" s="708"/>
      <c r="F57" s="708"/>
      <c r="G57" s="822">
        <v>183</v>
      </c>
      <c r="H57" s="822"/>
      <c r="I57" s="708">
        <v>9.4</v>
      </c>
      <c r="J57" s="708"/>
      <c r="K57" s="822">
        <v>108</v>
      </c>
      <c r="L57" s="822">
        <v>123</v>
      </c>
      <c r="M57" s="708">
        <v>30.5</v>
      </c>
    </row>
    <row r="58" spans="2:16">
      <c r="B58" s="811">
        <v>2002</v>
      </c>
      <c r="C58" s="708">
        <v>27.3</v>
      </c>
      <c r="D58" s="708"/>
      <c r="E58" s="708"/>
      <c r="F58" s="708"/>
      <c r="G58" s="822">
        <v>189</v>
      </c>
      <c r="H58" s="822"/>
      <c r="I58" s="708">
        <v>12</v>
      </c>
      <c r="J58" s="708"/>
      <c r="K58" s="822">
        <v>104</v>
      </c>
      <c r="L58" s="822">
        <v>124</v>
      </c>
      <c r="M58" s="708">
        <v>36.5</v>
      </c>
    </row>
    <row r="59" spans="2:16">
      <c r="B59" s="811">
        <v>2003</v>
      </c>
      <c r="C59" s="708">
        <v>18.2</v>
      </c>
      <c r="D59" s="708"/>
      <c r="E59" s="708"/>
      <c r="F59" s="708"/>
      <c r="G59" s="822">
        <v>201</v>
      </c>
      <c r="H59" s="822"/>
      <c r="I59" s="708">
        <v>11.2</v>
      </c>
      <c r="J59" s="708"/>
      <c r="K59" s="822">
        <v>116</v>
      </c>
      <c r="L59" s="822">
        <v>139</v>
      </c>
      <c r="M59" s="708">
        <v>56</v>
      </c>
    </row>
    <row r="60" spans="2:16">
      <c r="B60" s="811">
        <v>2004</v>
      </c>
      <c r="C60" s="708">
        <v>28.3</v>
      </c>
      <c r="D60" s="708"/>
      <c r="E60" s="708"/>
      <c r="F60" s="708"/>
      <c r="G60" s="822">
        <v>238</v>
      </c>
      <c r="H60" s="822"/>
      <c r="I60" s="708">
        <v>8.9</v>
      </c>
      <c r="J60" s="708"/>
      <c r="K60" s="822">
        <v>133</v>
      </c>
      <c r="L60" s="822">
        <v>149</v>
      </c>
      <c r="M60" s="708">
        <v>58.1</v>
      </c>
    </row>
    <row r="61" spans="2:16">
      <c r="B61" s="811">
        <v>2005</v>
      </c>
      <c r="C61" s="708">
        <v>26</v>
      </c>
      <c r="D61" s="708"/>
      <c r="E61" s="708"/>
      <c r="F61" s="708"/>
      <c r="G61" s="822">
        <v>248</v>
      </c>
      <c r="H61" s="822"/>
      <c r="I61" s="708">
        <v>12.8</v>
      </c>
      <c r="J61" s="708"/>
      <c r="K61" s="822">
        <v>128</v>
      </c>
      <c r="L61" s="822">
        <v>157</v>
      </c>
      <c r="M61" s="708">
        <v>63.7</v>
      </c>
    </row>
    <row r="62" spans="2:16">
      <c r="B62" s="811">
        <v>2006</v>
      </c>
      <c r="C62" s="708">
        <v>24.1</v>
      </c>
      <c r="D62" s="708"/>
      <c r="E62" s="708"/>
      <c r="F62" s="708"/>
      <c r="G62" s="822">
        <v>285</v>
      </c>
      <c r="H62" s="822"/>
      <c r="I62" s="708">
        <v>13.6</v>
      </c>
      <c r="J62" s="708"/>
      <c r="K62" s="822">
        <v>133</v>
      </c>
      <c r="L62" s="822">
        <v>171</v>
      </c>
      <c r="M62" s="708">
        <v>45</v>
      </c>
    </row>
    <row r="63" spans="2:16">
      <c r="B63" s="811">
        <v>2007</v>
      </c>
      <c r="C63" s="708">
        <v>21.8</v>
      </c>
      <c r="D63" s="708"/>
      <c r="E63" s="708"/>
      <c r="F63" s="708"/>
      <c r="G63" s="822">
        <v>294</v>
      </c>
      <c r="H63" s="822"/>
      <c r="I63" s="708">
        <v>12.2</v>
      </c>
      <c r="J63" s="708"/>
      <c r="K63" s="822">
        <v>131</v>
      </c>
      <c r="L63" s="822">
        <v>152</v>
      </c>
      <c r="M63" s="708">
        <v>61.7</v>
      </c>
    </row>
    <row r="64" spans="2:16">
      <c r="B64" s="811">
        <v>2008</v>
      </c>
      <c r="C64" s="708">
        <v>34.6</v>
      </c>
      <c r="D64" s="708"/>
      <c r="E64" s="708"/>
      <c r="F64" s="708"/>
      <c r="G64" s="822">
        <v>356</v>
      </c>
      <c r="H64" s="822"/>
      <c r="I64" s="708">
        <v>15.3</v>
      </c>
      <c r="J64" s="708"/>
      <c r="K64" s="822">
        <v>139</v>
      </c>
      <c r="L64" s="822">
        <v>174</v>
      </c>
      <c r="M64" s="708">
        <v>64.400000000000006</v>
      </c>
    </row>
    <row r="65" spans="2:18">
      <c r="B65" s="811">
        <v>2009</v>
      </c>
      <c r="C65" s="708">
        <v>29.8</v>
      </c>
      <c r="D65" s="708"/>
      <c r="E65" s="708"/>
      <c r="F65" s="708"/>
      <c r="G65" s="822">
        <v>315</v>
      </c>
      <c r="H65" s="822"/>
      <c r="I65" s="708">
        <v>15.2</v>
      </c>
      <c r="J65" s="708"/>
      <c r="K65" s="822">
        <v>139</v>
      </c>
      <c r="L65" s="822">
        <v>183</v>
      </c>
      <c r="M65" s="708">
        <v>70.7</v>
      </c>
    </row>
    <row r="66" spans="2:18">
      <c r="B66" s="811">
        <v>2010</v>
      </c>
      <c r="C66" s="708">
        <v>26.9</v>
      </c>
      <c r="D66" s="708"/>
      <c r="E66" s="708"/>
      <c r="F66" s="708"/>
      <c r="G66" s="822">
        <v>279</v>
      </c>
      <c r="H66" s="822"/>
      <c r="I66" s="708">
        <v>15</v>
      </c>
      <c r="J66" s="708"/>
      <c r="K66" s="822">
        <v>132</v>
      </c>
      <c r="L66" s="822">
        <v>174</v>
      </c>
      <c r="M66" s="708">
        <v>78.2</v>
      </c>
    </row>
    <row r="67" spans="2:18">
      <c r="B67" s="811">
        <v>2011</v>
      </c>
      <c r="C67" s="708">
        <v>37</v>
      </c>
      <c r="D67" s="708"/>
      <c r="E67" s="708"/>
      <c r="F67" s="708"/>
      <c r="G67" s="822">
        <v>363</v>
      </c>
      <c r="H67" s="822"/>
      <c r="I67" s="708">
        <v>18.399999999999999</v>
      </c>
      <c r="J67" s="708"/>
      <c r="K67" s="822">
        <v>168</v>
      </c>
      <c r="L67" s="822">
        <v>195</v>
      </c>
      <c r="M67" s="708">
        <v>84.9</v>
      </c>
    </row>
    <row r="68" spans="2:18">
      <c r="B68" s="811">
        <v>2012</v>
      </c>
      <c r="C68" s="708">
        <v>31.2</v>
      </c>
      <c r="D68" s="708"/>
      <c r="E68" s="708"/>
      <c r="F68" s="708"/>
      <c r="G68" s="822">
        <v>411</v>
      </c>
      <c r="H68" s="822"/>
      <c r="I68" s="708">
        <v>16.5</v>
      </c>
      <c r="J68" s="708"/>
      <c r="K68" s="822">
        <v>161</v>
      </c>
      <c r="L68" s="822">
        <v>199</v>
      </c>
      <c r="M68" s="708">
        <v>89.9</v>
      </c>
    </row>
    <row r="69" spans="2:18">
      <c r="B69" s="811">
        <v>2013</v>
      </c>
      <c r="C69" s="708">
        <v>39.9</v>
      </c>
      <c r="D69" s="708"/>
      <c r="E69" s="708"/>
      <c r="F69" s="708"/>
      <c r="G69" s="822">
        <v>399</v>
      </c>
      <c r="H69" s="822"/>
      <c r="I69" s="708">
        <v>21.7</v>
      </c>
      <c r="J69" s="708"/>
      <c r="K69" s="822">
        <v>160</v>
      </c>
      <c r="L69" s="822">
        <v>200</v>
      </c>
      <c r="M69" s="708">
        <v>103.5</v>
      </c>
    </row>
    <row r="70" spans="2:18">
      <c r="B70" s="818" t="s">
        <v>1503</v>
      </c>
      <c r="C70" s="708">
        <v>43.7</v>
      </c>
      <c r="D70" s="708"/>
      <c r="E70" s="708"/>
      <c r="F70" s="708"/>
      <c r="G70" s="822">
        <v>477</v>
      </c>
      <c r="H70" s="822"/>
      <c r="I70" s="708">
        <v>19.399999999999999</v>
      </c>
      <c r="J70" s="708"/>
      <c r="K70" s="822">
        <v>176</v>
      </c>
      <c r="L70" s="822">
        <v>208</v>
      </c>
      <c r="M70" s="708">
        <v>95.2</v>
      </c>
    </row>
    <row r="71" spans="2:18">
      <c r="B71" s="818" t="s">
        <v>1504</v>
      </c>
      <c r="C71" s="708">
        <v>41.1</v>
      </c>
      <c r="D71" s="708"/>
      <c r="E71" s="708"/>
      <c r="F71" s="708"/>
      <c r="G71" s="822">
        <v>436</v>
      </c>
      <c r="H71" s="822"/>
      <c r="I71" s="708">
        <v>21.6</v>
      </c>
      <c r="J71" s="708"/>
      <c r="K71" s="822">
        <v>161</v>
      </c>
      <c r="L71" s="822">
        <v>206</v>
      </c>
      <c r="M71" s="708">
        <v>104.5</v>
      </c>
    </row>
    <row r="72" spans="2:18">
      <c r="B72" s="818" t="s">
        <v>1505</v>
      </c>
      <c r="C72" s="708">
        <v>46.1</v>
      </c>
      <c r="D72" s="708"/>
      <c r="E72" s="708"/>
      <c r="F72" s="708"/>
      <c r="G72" s="822">
        <v>482</v>
      </c>
      <c r="H72" s="822"/>
      <c r="I72" s="708">
        <v>22.4</v>
      </c>
      <c r="J72" s="708"/>
      <c r="K72" s="822">
        <v>166</v>
      </c>
      <c r="L72" s="822">
        <v>211</v>
      </c>
      <c r="M72" s="708">
        <v>101.9</v>
      </c>
    </row>
    <row r="73" spans="2:18">
      <c r="B73" s="818" t="s">
        <v>1506</v>
      </c>
      <c r="C73" s="708">
        <v>42.5</v>
      </c>
      <c r="D73" s="708"/>
      <c r="E73" s="708"/>
      <c r="F73" s="708"/>
      <c r="G73" s="822">
        <v>475</v>
      </c>
      <c r="H73" s="822"/>
      <c r="I73" s="708">
        <v>20.2</v>
      </c>
      <c r="J73" s="708"/>
      <c r="K73" s="822">
        <v>168</v>
      </c>
      <c r="L73" s="822">
        <v>208</v>
      </c>
      <c r="M73" s="708">
        <v>103.1</v>
      </c>
    </row>
    <row r="74" spans="2:18">
      <c r="B74" s="1396" t="s">
        <v>1507</v>
      </c>
      <c r="C74" s="1396"/>
      <c r="D74" s="1396"/>
      <c r="E74" s="1396"/>
      <c r="F74" s="1396"/>
      <c r="G74" s="1396"/>
      <c r="H74" s="1396"/>
      <c r="I74" s="1396"/>
      <c r="J74" s="1396"/>
      <c r="K74" s="1396"/>
      <c r="L74" s="1396"/>
      <c r="M74" s="1396"/>
    </row>
    <row r="75" spans="2:18">
      <c r="B75" s="1393" t="s">
        <v>1508</v>
      </c>
      <c r="C75" s="1393"/>
      <c r="D75" s="1393"/>
      <c r="E75" s="1393"/>
      <c r="F75" s="1393"/>
      <c r="G75" s="1393"/>
      <c r="H75" s="1393"/>
      <c r="I75" s="1393"/>
      <c r="J75" s="1393"/>
      <c r="K75" s="1393"/>
      <c r="L75" s="1393"/>
      <c r="M75" s="1393"/>
    </row>
    <row r="76" spans="2:18" ht="28.5" customHeight="1">
      <c r="B76" s="1393" t="s">
        <v>1509</v>
      </c>
      <c r="C76" s="1393"/>
      <c r="D76" s="1393"/>
      <c r="E76" s="1393"/>
      <c r="F76" s="1393"/>
      <c r="G76" s="1393"/>
      <c r="H76" s="1393"/>
      <c r="I76" s="1393"/>
      <c r="J76" s="1393"/>
      <c r="K76" s="1393"/>
      <c r="L76" s="1393"/>
      <c r="M76" s="1393"/>
    </row>
    <row r="79" spans="2:18" ht="21.75">
      <c r="P79" s="1033" t="str">
        <f>'Чарти 1-2'!$B$1</f>
        <v>UKR</v>
      </c>
    </row>
    <row r="80" spans="2:18" ht="18.75">
      <c r="B80" s="1394" t="s">
        <v>1510</v>
      </c>
      <c r="C80" s="1394"/>
      <c r="D80" s="1394"/>
      <c r="E80" s="825"/>
      <c r="F80" s="825"/>
      <c r="P80" s="11" t="s">
        <v>822</v>
      </c>
      <c r="Q80" s="11" t="s">
        <v>823</v>
      </c>
      <c r="R80" s="11" t="s">
        <v>824</v>
      </c>
    </row>
    <row r="81" spans="2:18">
      <c r="O81" s="700" t="str">
        <f t="shared" ref="O81:O87" si="2">INDEX(P81:R81,MATCH($P$79,$P$80:$R$80,0))</f>
        <v>Зернові та зернобобові</v>
      </c>
      <c r="P81" s="700" t="s">
        <v>1756</v>
      </c>
      <c r="Q81" s="700" t="s">
        <v>1758</v>
      </c>
      <c r="R81" s="1035" t="s">
        <v>1512</v>
      </c>
    </row>
    <row r="82" spans="2:18">
      <c r="C82" s="826" t="s">
        <v>1511</v>
      </c>
      <c r="F82" s="826" t="str">
        <f>O81</f>
        <v>Зернові та зернобобові</v>
      </c>
      <c r="G82" s="700" t="str">
        <f>O82</f>
        <v>Олійні</v>
      </c>
      <c r="H82" s="700" t="s">
        <v>1893</v>
      </c>
      <c r="J82" s="700" t="s">
        <v>253</v>
      </c>
      <c r="K82" s="700" t="s">
        <v>1894</v>
      </c>
      <c r="O82" s="700" t="str">
        <f t="shared" si="2"/>
        <v>Олійні</v>
      </c>
      <c r="P82" s="700" t="s">
        <v>1457</v>
      </c>
      <c r="Q82" s="700" t="s">
        <v>1848</v>
      </c>
      <c r="R82" s="1035" t="s">
        <v>1513</v>
      </c>
    </row>
    <row r="83" spans="2:18">
      <c r="C83" s="826"/>
      <c r="O83" s="700" t="str">
        <f t="shared" si="2"/>
        <v>% до 1999</v>
      </c>
      <c r="P83" s="700" t="s">
        <v>1757</v>
      </c>
      <c r="Q83" s="700" t="s">
        <v>1759</v>
      </c>
      <c r="R83" s="1035" t="s">
        <v>1471</v>
      </c>
    </row>
    <row r="84" spans="2:18" ht="18.75">
      <c r="B84" s="772">
        <v>1990</v>
      </c>
      <c r="C84" s="827">
        <v>51009</v>
      </c>
      <c r="E84" s="700">
        <f t="shared" ref="E84:E116" si="3">C84*1000</f>
        <v>51009000</v>
      </c>
      <c r="F84" s="769">
        <f>C84/1000</f>
        <v>51.009</v>
      </c>
      <c r="O84" s="700" t="str">
        <f t="shared" si="2"/>
        <v>Виробництво зернових (млн тонн)</v>
      </c>
      <c r="P84" s="1034" t="s">
        <v>1752</v>
      </c>
      <c r="Q84" s="700" t="s">
        <v>1760</v>
      </c>
      <c r="R84" s="1035" t="s">
        <v>1754</v>
      </c>
    </row>
    <row r="85" spans="2:18" ht="18.75">
      <c r="B85" s="772">
        <v>1991</v>
      </c>
      <c r="C85" s="827">
        <v>38674</v>
      </c>
      <c r="E85" s="700">
        <f t="shared" si="3"/>
        <v>38674000</v>
      </c>
      <c r="F85" s="769">
        <f t="shared" ref="F85:F115" si="4">C85/1000</f>
        <v>38.673999999999999</v>
      </c>
      <c r="O85" s="700" t="str">
        <f t="shared" si="2"/>
        <v>Приріст зборів із 1999-го (%)</v>
      </c>
      <c r="P85" s="1034" t="s">
        <v>1753</v>
      </c>
      <c r="Q85" s="700" t="s">
        <v>1761</v>
      </c>
      <c r="R85" s="1035" t="s">
        <v>1755</v>
      </c>
    </row>
    <row r="86" spans="2:18">
      <c r="B86" s="772">
        <v>1992</v>
      </c>
      <c r="C86" s="827">
        <v>38537</v>
      </c>
      <c r="E86" s="700">
        <f t="shared" si="3"/>
        <v>38537000</v>
      </c>
      <c r="F86" s="769">
        <f t="shared" si="4"/>
        <v>38.536999999999999</v>
      </c>
      <c r="O86" s="700" t="str">
        <f t="shared" si="2"/>
        <v>Експорт за маркетинговий рік, % від урожаю</v>
      </c>
      <c r="P86" s="1095" t="s">
        <v>1904</v>
      </c>
      <c r="Q86" s="700" t="s">
        <v>1905</v>
      </c>
      <c r="R86" s="1095" t="s">
        <v>1903</v>
      </c>
    </row>
    <row r="87" spans="2:18">
      <c r="B87" s="772">
        <v>1993</v>
      </c>
      <c r="C87" s="827">
        <v>45623</v>
      </c>
      <c r="E87" s="700">
        <f t="shared" si="3"/>
        <v>45623000</v>
      </c>
      <c r="F87" s="769">
        <f t="shared" si="4"/>
        <v>45.622999999999998</v>
      </c>
      <c r="O87" s="700" t="str">
        <f t="shared" si="2"/>
        <v>Частка експорту від врожаю, % за МР</v>
      </c>
      <c r="P87" s="700" t="s">
        <v>1906</v>
      </c>
      <c r="Q87" s="700" t="s">
        <v>1907</v>
      </c>
      <c r="R87" s="700" t="s">
        <v>1895</v>
      </c>
    </row>
    <row r="88" spans="2:18">
      <c r="B88" s="772">
        <v>1994</v>
      </c>
      <c r="C88" s="827">
        <v>35497</v>
      </c>
      <c r="E88" s="700">
        <f t="shared" si="3"/>
        <v>35497000</v>
      </c>
      <c r="F88" s="769">
        <f t="shared" si="4"/>
        <v>35.497</v>
      </c>
    </row>
    <row r="89" spans="2:18">
      <c r="B89" s="772">
        <v>1995</v>
      </c>
      <c r="C89" s="827">
        <v>33930</v>
      </c>
      <c r="E89" s="700">
        <f t="shared" si="3"/>
        <v>33930000</v>
      </c>
      <c r="F89" s="769">
        <f t="shared" si="4"/>
        <v>33.93</v>
      </c>
    </row>
    <row r="90" spans="2:18">
      <c r="B90" s="772">
        <v>1996</v>
      </c>
      <c r="C90" s="827">
        <v>24571</v>
      </c>
      <c r="E90" s="700">
        <f t="shared" si="3"/>
        <v>24571000</v>
      </c>
      <c r="F90" s="769">
        <f t="shared" si="4"/>
        <v>24.571000000000002</v>
      </c>
    </row>
    <row r="91" spans="2:18">
      <c r="B91" s="772">
        <v>1997</v>
      </c>
      <c r="C91" s="827">
        <v>35472</v>
      </c>
      <c r="E91" s="700">
        <f t="shared" si="3"/>
        <v>35472000</v>
      </c>
      <c r="F91" s="769">
        <f t="shared" si="4"/>
        <v>35.472000000000001</v>
      </c>
    </row>
    <row r="92" spans="2:18">
      <c r="B92" s="772">
        <v>1998</v>
      </c>
      <c r="C92" s="827">
        <v>26471</v>
      </c>
      <c r="E92" s="700">
        <f t="shared" si="3"/>
        <v>26471000</v>
      </c>
      <c r="F92" s="769">
        <f t="shared" si="4"/>
        <v>26.471</v>
      </c>
    </row>
    <row r="93" spans="2:18">
      <c r="B93" s="772">
        <v>1999</v>
      </c>
      <c r="C93" s="827">
        <v>24581</v>
      </c>
      <c r="E93" s="700">
        <f t="shared" si="3"/>
        <v>24581000</v>
      </c>
      <c r="F93" s="769">
        <f t="shared" si="4"/>
        <v>24.581</v>
      </c>
      <c r="G93" s="700">
        <v>2.8</v>
      </c>
      <c r="H93" s="769">
        <f>G93+F93</f>
        <v>27.381</v>
      </c>
    </row>
    <row r="94" spans="2:18">
      <c r="B94" s="772">
        <v>2000</v>
      </c>
      <c r="C94" s="827">
        <v>24459</v>
      </c>
      <c r="D94" s="828">
        <f t="shared" ref="D94:D116" si="5">C94/C$93-1</f>
        <v>-4.9631829461779242E-3</v>
      </c>
      <c r="E94" s="700">
        <f t="shared" si="3"/>
        <v>24459000</v>
      </c>
      <c r="F94" s="769">
        <f t="shared" si="4"/>
        <v>24.459</v>
      </c>
      <c r="G94" s="700">
        <v>3.5</v>
      </c>
      <c r="H94" s="769">
        <f t="shared" ref="H94:H116" si="6">G94+F94</f>
        <v>27.959</v>
      </c>
      <c r="I94" s="752">
        <f>H94/$H$93</f>
        <v>1.0211095285051679</v>
      </c>
    </row>
    <row r="95" spans="2:18">
      <c r="B95" s="772">
        <v>2001</v>
      </c>
      <c r="C95" s="827">
        <v>39706</v>
      </c>
      <c r="D95" s="828">
        <f t="shared" si="5"/>
        <v>0.61531263984378182</v>
      </c>
      <c r="E95" s="700">
        <f t="shared" si="3"/>
        <v>39706000</v>
      </c>
      <c r="F95" s="769">
        <f t="shared" si="4"/>
        <v>39.706000000000003</v>
      </c>
      <c r="G95" s="700">
        <v>2.2999999999999998</v>
      </c>
      <c r="H95" s="769">
        <f t="shared" si="6"/>
        <v>42.006</v>
      </c>
      <c r="I95" s="752">
        <f t="shared" ref="I95:I117" si="7">H95/$H$93</f>
        <v>1.534129505861729</v>
      </c>
    </row>
    <row r="96" spans="2:18">
      <c r="B96" s="772">
        <v>2002</v>
      </c>
      <c r="C96" s="827">
        <v>38804</v>
      </c>
      <c r="D96" s="828">
        <f t="shared" si="5"/>
        <v>0.57861763150400725</v>
      </c>
      <c r="E96" s="700">
        <f t="shared" si="3"/>
        <v>38804000</v>
      </c>
      <c r="F96" s="769">
        <f t="shared" si="4"/>
        <v>38.804000000000002</v>
      </c>
      <c r="G96" s="700">
        <v>3.3</v>
      </c>
      <c r="H96" s="769">
        <f t="shared" si="6"/>
        <v>42.103999999999999</v>
      </c>
      <c r="I96" s="752">
        <f t="shared" si="7"/>
        <v>1.5377086300719476</v>
      </c>
    </row>
    <row r="97" spans="2:14">
      <c r="B97" s="772">
        <v>2003</v>
      </c>
      <c r="C97" s="827">
        <v>20234</v>
      </c>
      <c r="D97" s="828">
        <f t="shared" si="5"/>
        <v>-0.17684390382815995</v>
      </c>
      <c r="E97" s="700">
        <f t="shared" si="3"/>
        <v>20234000</v>
      </c>
      <c r="F97" s="769">
        <f t="shared" si="4"/>
        <v>20.234000000000002</v>
      </c>
      <c r="G97" s="700">
        <v>4.3</v>
      </c>
      <c r="H97" s="769">
        <f t="shared" si="6"/>
        <v>24.534000000000002</v>
      </c>
      <c r="I97" s="752">
        <f t="shared" si="7"/>
        <v>0.89602278952558356</v>
      </c>
    </row>
    <row r="98" spans="2:14">
      <c r="B98" s="772">
        <v>2004</v>
      </c>
      <c r="C98" s="827">
        <v>41809</v>
      </c>
      <c r="D98" s="828">
        <f t="shared" si="5"/>
        <v>0.7008665229242097</v>
      </c>
      <c r="E98" s="700">
        <f t="shared" si="3"/>
        <v>41809000</v>
      </c>
      <c r="F98" s="769">
        <f t="shared" si="4"/>
        <v>41.808999999999997</v>
      </c>
      <c r="G98" s="700">
        <v>3.1</v>
      </c>
      <c r="H98" s="769">
        <f t="shared" si="6"/>
        <v>44.908999999999999</v>
      </c>
      <c r="I98" s="752">
        <f t="shared" si="7"/>
        <v>1.6401519301705563</v>
      </c>
    </row>
    <row r="99" spans="2:14">
      <c r="B99" s="772">
        <v>2005</v>
      </c>
      <c r="C99" s="827">
        <v>38016</v>
      </c>
      <c r="D99" s="828">
        <f t="shared" si="5"/>
        <v>0.54656035149098892</v>
      </c>
      <c r="E99" s="700">
        <f t="shared" si="3"/>
        <v>38016000</v>
      </c>
      <c r="F99" s="769">
        <f t="shared" si="4"/>
        <v>38.015999999999998</v>
      </c>
      <c r="G99" s="700">
        <v>4.7</v>
      </c>
      <c r="H99" s="769">
        <f t="shared" si="6"/>
        <v>42.716000000000001</v>
      </c>
      <c r="I99" s="752">
        <f t="shared" si="7"/>
        <v>1.5600598955480078</v>
      </c>
    </row>
    <row r="100" spans="2:14">
      <c r="B100" s="772">
        <v>2006</v>
      </c>
      <c r="C100" s="827">
        <v>34258</v>
      </c>
      <c r="D100" s="828">
        <f t="shared" si="5"/>
        <v>0.39367804401773721</v>
      </c>
      <c r="E100" s="700">
        <f t="shared" si="3"/>
        <v>34258000</v>
      </c>
      <c r="F100" s="769">
        <f t="shared" si="4"/>
        <v>34.258000000000003</v>
      </c>
      <c r="G100" s="700">
        <v>5.3</v>
      </c>
      <c r="H100" s="769">
        <f t="shared" si="6"/>
        <v>39.558</v>
      </c>
      <c r="I100" s="752">
        <f t="shared" si="7"/>
        <v>1.4447244439574887</v>
      </c>
    </row>
    <row r="101" spans="2:14">
      <c r="B101" s="772">
        <v>2007</v>
      </c>
      <c r="C101" s="827">
        <v>29295</v>
      </c>
      <c r="D101" s="828">
        <f t="shared" si="5"/>
        <v>0.19177413449412151</v>
      </c>
      <c r="E101" s="700">
        <f t="shared" si="3"/>
        <v>29295000</v>
      </c>
      <c r="F101" s="769">
        <f t="shared" si="4"/>
        <v>29.295000000000002</v>
      </c>
      <c r="G101" s="700">
        <v>4.2</v>
      </c>
      <c r="H101" s="769">
        <f t="shared" si="6"/>
        <v>33.495000000000005</v>
      </c>
      <c r="I101" s="752">
        <f t="shared" si="7"/>
        <v>1.2232935247069137</v>
      </c>
    </row>
    <row r="102" spans="2:14">
      <c r="B102" s="772">
        <v>2008</v>
      </c>
      <c r="C102" s="827">
        <v>53290</v>
      </c>
      <c r="D102" s="828">
        <f t="shared" si="5"/>
        <v>1.1679345836214963</v>
      </c>
      <c r="E102" s="700">
        <f t="shared" si="3"/>
        <v>53290000</v>
      </c>
      <c r="F102" s="769">
        <f t="shared" si="4"/>
        <v>53.29</v>
      </c>
      <c r="G102" s="700">
        <v>6.5</v>
      </c>
      <c r="H102" s="769">
        <f t="shared" si="6"/>
        <v>59.79</v>
      </c>
      <c r="I102" s="752">
        <f t="shared" si="7"/>
        <v>2.1836309849895912</v>
      </c>
    </row>
    <row r="103" spans="2:14">
      <c r="B103" s="772">
        <v>2009</v>
      </c>
      <c r="C103" s="827">
        <v>46028</v>
      </c>
      <c r="D103" s="828">
        <f t="shared" si="5"/>
        <v>0.87250315284162561</v>
      </c>
      <c r="E103" s="700">
        <f t="shared" si="3"/>
        <v>46028000</v>
      </c>
      <c r="F103" s="769">
        <f t="shared" si="4"/>
        <v>46.027999999999999</v>
      </c>
      <c r="G103" s="700">
        <v>6.4</v>
      </c>
      <c r="H103" s="769">
        <f t="shared" si="6"/>
        <v>52.427999999999997</v>
      </c>
      <c r="I103" s="752">
        <f t="shared" si="7"/>
        <v>1.9147584091158101</v>
      </c>
    </row>
    <row r="104" spans="2:14">
      <c r="B104" s="772">
        <v>2010</v>
      </c>
      <c r="C104" s="827">
        <v>39271</v>
      </c>
      <c r="D104" s="828">
        <f t="shared" si="5"/>
        <v>0.59761604491273745</v>
      </c>
      <c r="E104" s="700">
        <f t="shared" si="3"/>
        <v>39271000</v>
      </c>
      <c r="F104" s="769">
        <f t="shared" si="4"/>
        <v>39.271000000000001</v>
      </c>
      <c r="G104" s="700">
        <v>6.8</v>
      </c>
      <c r="H104" s="769">
        <f t="shared" si="6"/>
        <v>46.070999999999998</v>
      </c>
      <c r="I104" s="752">
        <f t="shared" si="7"/>
        <v>1.6825901172345787</v>
      </c>
    </row>
    <row r="105" spans="2:14">
      <c r="B105" s="772">
        <v>2011</v>
      </c>
      <c r="C105" s="827">
        <v>56747</v>
      </c>
      <c r="D105" s="828">
        <f t="shared" si="5"/>
        <v>1.3085716610390139</v>
      </c>
      <c r="E105" s="700">
        <f t="shared" si="3"/>
        <v>56747000</v>
      </c>
      <c r="F105" s="769">
        <f t="shared" si="4"/>
        <v>56.747</v>
      </c>
      <c r="G105" s="700">
        <v>8.6999999999999993</v>
      </c>
      <c r="H105" s="769">
        <f t="shared" si="6"/>
        <v>65.447000000000003</v>
      </c>
      <c r="I105" s="752">
        <f t="shared" si="7"/>
        <v>2.3902341039406889</v>
      </c>
    </row>
    <row r="106" spans="2:14">
      <c r="B106" s="772">
        <v>2012</v>
      </c>
      <c r="C106" s="827">
        <v>46216</v>
      </c>
      <c r="D106" s="828">
        <f t="shared" si="5"/>
        <v>0.88015133639803089</v>
      </c>
      <c r="E106" s="700">
        <f t="shared" si="3"/>
        <v>46216000</v>
      </c>
      <c r="F106" s="769">
        <f t="shared" si="4"/>
        <v>46.216000000000001</v>
      </c>
      <c r="G106" s="700">
        <v>8.4</v>
      </c>
      <c r="H106" s="769">
        <f t="shared" si="6"/>
        <v>54.616</v>
      </c>
      <c r="I106" s="752">
        <f t="shared" si="7"/>
        <v>1.9946678353602862</v>
      </c>
    </row>
    <row r="107" spans="2:14">
      <c r="B107" s="772">
        <v>2013</v>
      </c>
      <c r="C107" s="827">
        <v>63051</v>
      </c>
      <c r="D107" s="828">
        <f t="shared" si="5"/>
        <v>1.5650299011431592</v>
      </c>
      <c r="E107" s="700">
        <f t="shared" si="3"/>
        <v>63051000</v>
      </c>
      <c r="F107" s="769">
        <f t="shared" si="4"/>
        <v>63.051000000000002</v>
      </c>
      <c r="G107" s="700">
        <v>11.1</v>
      </c>
      <c r="H107" s="769">
        <f t="shared" si="6"/>
        <v>74.150999999999996</v>
      </c>
      <c r="I107" s="752">
        <f t="shared" si="7"/>
        <v>2.7081187684890979</v>
      </c>
    </row>
    <row r="108" spans="2:14">
      <c r="B108" s="772">
        <v>2014</v>
      </c>
      <c r="C108" s="827">
        <v>63859</v>
      </c>
      <c r="D108" s="828">
        <f t="shared" si="5"/>
        <v>1.5979008177047311</v>
      </c>
      <c r="E108" s="700">
        <f t="shared" si="3"/>
        <v>63859000</v>
      </c>
      <c r="F108" s="769">
        <f t="shared" si="4"/>
        <v>63.859000000000002</v>
      </c>
      <c r="G108" s="700">
        <v>10.1</v>
      </c>
      <c r="H108" s="769">
        <f t="shared" si="6"/>
        <v>73.959000000000003</v>
      </c>
      <c r="I108" s="752">
        <f t="shared" si="7"/>
        <v>2.7011066067711189</v>
      </c>
    </row>
    <row r="109" spans="2:14">
      <c r="B109" s="772">
        <v>2015</v>
      </c>
      <c r="C109" s="827">
        <v>60126</v>
      </c>
      <c r="D109" s="828">
        <f t="shared" si="5"/>
        <v>1.4460355559171716</v>
      </c>
      <c r="E109" s="700">
        <f t="shared" si="3"/>
        <v>60126000</v>
      </c>
      <c r="F109" s="769">
        <f t="shared" si="4"/>
        <v>60.125999999999998</v>
      </c>
      <c r="G109" s="700">
        <v>11.2</v>
      </c>
      <c r="H109" s="769">
        <f t="shared" si="6"/>
        <v>71.325999999999993</v>
      </c>
      <c r="I109" s="752">
        <f t="shared" si="7"/>
        <v>2.6049450348781997</v>
      </c>
    </row>
    <row r="110" spans="2:14">
      <c r="B110" s="772">
        <v>2016</v>
      </c>
      <c r="C110" s="827">
        <v>66088</v>
      </c>
      <c r="D110" s="828">
        <f t="shared" si="5"/>
        <v>1.688580611041048</v>
      </c>
      <c r="E110" s="700">
        <f t="shared" si="3"/>
        <v>66088000</v>
      </c>
      <c r="F110" s="769">
        <f t="shared" si="4"/>
        <v>66.087999999999994</v>
      </c>
      <c r="G110" s="700">
        <v>13.6</v>
      </c>
      <c r="H110" s="769">
        <f t="shared" si="6"/>
        <v>79.687999999999988</v>
      </c>
      <c r="I110" s="752">
        <f t="shared" si="7"/>
        <v>2.9103392863664581</v>
      </c>
    </row>
    <row r="111" spans="2:14">
      <c r="B111" s="772">
        <v>2017</v>
      </c>
      <c r="C111" s="827">
        <v>61917</v>
      </c>
      <c r="D111" s="828">
        <f t="shared" si="5"/>
        <v>1.518896708840161</v>
      </c>
      <c r="E111" s="700">
        <f t="shared" si="3"/>
        <v>61917000</v>
      </c>
      <c r="F111" s="769">
        <f t="shared" si="4"/>
        <v>61.917000000000002</v>
      </c>
      <c r="G111" s="700">
        <v>12.2</v>
      </c>
      <c r="H111" s="769">
        <f t="shared" si="6"/>
        <v>74.117000000000004</v>
      </c>
      <c r="I111" s="752">
        <f t="shared" si="7"/>
        <v>2.7068770315182062</v>
      </c>
      <c r="K111" s="1089">
        <v>47.067743595179998</v>
      </c>
      <c r="L111" s="1087">
        <f>K111/H110</f>
        <v>0.59065033123155308</v>
      </c>
      <c r="M111" s="1089">
        <v>44.49199993045</v>
      </c>
      <c r="N111" s="1087">
        <f>M111/H111</f>
        <v>0.60029412861354337</v>
      </c>
    </row>
    <row r="112" spans="2:14">
      <c r="B112" s="772">
        <v>2018</v>
      </c>
      <c r="C112" s="827">
        <v>70057</v>
      </c>
      <c r="D112" s="828">
        <f t="shared" si="5"/>
        <v>1.8500467841015418</v>
      </c>
      <c r="E112" s="700">
        <f t="shared" si="3"/>
        <v>70057000</v>
      </c>
      <c r="F112" s="769">
        <f t="shared" si="4"/>
        <v>70.057000000000002</v>
      </c>
      <c r="G112" s="700">
        <v>14.2</v>
      </c>
      <c r="H112" s="769">
        <f t="shared" si="6"/>
        <v>84.257000000000005</v>
      </c>
      <c r="I112" s="752">
        <f t="shared" si="7"/>
        <v>3.0772068222490048</v>
      </c>
      <c r="K112" s="1089">
        <v>46.524300187959994</v>
      </c>
      <c r="L112" s="1087">
        <f t="shared" ref="L112:L117" si="8">K112/H111</f>
        <v>0.62771429210518492</v>
      </c>
      <c r="M112" s="1089">
        <v>54.201871641050005</v>
      </c>
      <c r="N112" s="1087">
        <f t="shared" ref="N112:N117" si="9">M112/H112</f>
        <v>0.64329220884970983</v>
      </c>
    </row>
    <row r="113" spans="2:14">
      <c r="B113" s="772">
        <v>2019</v>
      </c>
      <c r="C113" s="827">
        <v>75143</v>
      </c>
      <c r="D113" s="828">
        <f t="shared" si="5"/>
        <v>2.0569545583987634</v>
      </c>
      <c r="E113" s="700">
        <f t="shared" si="3"/>
        <v>75143000</v>
      </c>
      <c r="F113" s="769">
        <f t="shared" si="4"/>
        <v>75.143000000000001</v>
      </c>
      <c r="G113" s="700">
        <v>15.3</v>
      </c>
      <c r="H113" s="769">
        <f t="shared" si="6"/>
        <v>90.442999999999998</v>
      </c>
      <c r="I113" s="752">
        <f t="shared" si="7"/>
        <v>3.3031299076001606</v>
      </c>
      <c r="K113" s="1089">
        <v>63.691340822299999</v>
      </c>
      <c r="L113" s="1087">
        <f t="shared" si="8"/>
        <v>0.75591750029433746</v>
      </c>
      <c r="M113" s="1089">
        <v>62.163562531619995</v>
      </c>
      <c r="N113" s="1087">
        <f t="shared" si="9"/>
        <v>0.68732309334741215</v>
      </c>
    </row>
    <row r="114" spans="2:14">
      <c r="B114" s="772">
        <v>2020</v>
      </c>
      <c r="C114" s="827">
        <v>64933</v>
      </c>
      <c r="D114" s="828">
        <f t="shared" si="5"/>
        <v>1.6415931003620683</v>
      </c>
      <c r="E114" s="700">
        <f t="shared" si="3"/>
        <v>64933000</v>
      </c>
      <c r="F114" s="769">
        <f t="shared" si="4"/>
        <v>64.933000000000007</v>
      </c>
      <c r="G114" s="700">
        <v>13.1</v>
      </c>
      <c r="H114" s="769">
        <f t="shared" si="6"/>
        <v>78.033000000000001</v>
      </c>
      <c r="I114" s="752">
        <f t="shared" si="7"/>
        <v>2.8498959132244988</v>
      </c>
      <c r="J114" s="770">
        <f>H114/H113-1</f>
        <v>-0.13721349358159274</v>
      </c>
      <c r="K114" s="1089">
        <v>55.777817233690001</v>
      </c>
      <c r="L114" s="1087">
        <f t="shared" si="8"/>
        <v>0.61671790225545375</v>
      </c>
      <c r="M114" s="1089">
        <v>48.291940090379995</v>
      </c>
      <c r="N114" s="1087">
        <f t="shared" si="9"/>
        <v>0.61886560929837364</v>
      </c>
    </row>
    <row r="115" spans="2:14">
      <c r="B115" s="772">
        <v>2021</v>
      </c>
      <c r="C115" s="827">
        <v>86010</v>
      </c>
      <c r="D115" s="828">
        <f t="shared" si="5"/>
        <v>2.4990439770554493</v>
      </c>
      <c r="E115" s="700">
        <f t="shared" si="3"/>
        <v>86010000</v>
      </c>
      <c r="F115" s="769">
        <f t="shared" si="4"/>
        <v>86.01</v>
      </c>
      <c r="G115" s="700">
        <v>17.5</v>
      </c>
      <c r="H115" s="769">
        <f t="shared" si="6"/>
        <v>103.51</v>
      </c>
      <c r="I115" s="752">
        <f t="shared" si="7"/>
        <v>3.7803586428545342</v>
      </c>
      <c r="J115" s="770">
        <f>H115/H114-1</f>
        <v>0.32649007471198077</v>
      </c>
      <c r="K115" s="1089">
        <v>54.658148340090001</v>
      </c>
      <c r="L115" s="1087">
        <f t="shared" si="8"/>
        <v>0.70044914766944755</v>
      </c>
      <c r="M115" s="1089">
        <v>53.330485796280001</v>
      </c>
      <c r="N115" s="1087">
        <f t="shared" si="9"/>
        <v>0.51522061439744948</v>
      </c>
    </row>
    <row r="116" spans="2:14">
      <c r="B116" s="772">
        <v>2022</v>
      </c>
      <c r="C116" s="827">
        <f>27375+21430/0.784</f>
        <v>54709.183673469386</v>
      </c>
      <c r="D116" s="828">
        <f t="shared" si="5"/>
        <v>1.2256695689137702</v>
      </c>
      <c r="E116" s="700">
        <f t="shared" si="3"/>
        <v>54709183.673469387</v>
      </c>
      <c r="F116" s="769">
        <v>54</v>
      </c>
      <c r="G116" s="774">
        <v>18.5</v>
      </c>
      <c r="H116" s="769">
        <f t="shared" si="6"/>
        <v>72.5</v>
      </c>
      <c r="I116" s="752">
        <f t="shared" si="7"/>
        <v>2.6478214820495962</v>
      </c>
      <c r="J116" s="770">
        <f>H116/H115-1</f>
        <v>-0.29958458119988407</v>
      </c>
      <c r="K116" s="1089">
        <v>46.470657000000003</v>
      </c>
      <c r="L116" s="1087">
        <f t="shared" si="8"/>
        <v>0.44894847840788332</v>
      </c>
      <c r="M116" s="1089">
        <v>57.278145899999998</v>
      </c>
      <c r="N116" s="1087">
        <f t="shared" si="9"/>
        <v>0.79004339172413796</v>
      </c>
    </row>
    <row r="117" spans="2:14">
      <c r="B117" s="772">
        <v>2023</v>
      </c>
      <c r="F117" s="769">
        <f>H117-G117</f>
        <v>61.800000000000004</v>
      </c>
      <c r="G117" s="774">
        <f>E130+E131+E132</f>
        <v>20.9</v>
      </c>
      <c r="H117" s="769">
        <f>E136</f>
        <v>82.7</v>
      </c>
      <c r="I117" s="752">
        <f t="shared" si="7"/>
        <v>3.0203425733172637</v>
      </c>
      <c r="J117" s="770">
        <f>H117/H116-1</f>
        <v>0.14068965517241394</v>
      </c>
      <c r="K117" s="1089">
        <v>53.146810964463526</v>
      </c>
      <c r="L117" s="1087">
        <f t="shared" si="8"/>
        <v>0.7330594615788073</v>
      </c>
      <c r="M117" s="1089">
        <v>48.557665159159384</v>
      </c>
      <c r="N117" s="1087">
        <f t="shared" si="9"/>
        <v>0.58715435500797319</v>
      </c>
    </row>
    <row r="121" spans="2:14">
      <c r="F121" s="698" t="s">
        <v>1514</v>
      </c>
    </row>
    <row r="125" spans="2:14">
      <c r="G125" s="700" t="s">
        <v>2004</v>
      </c>
    </row>
    <row r="126" spans="2:14">
      <c r="B126" s="86" t="s">
        <v>1443</v>
      </c>
      <c r="C126" s="700">
        <v>2021</v>
      </c>
      <c r="D126" s="700">
        <v>2022</v>
      </c>
      <c r="E126" s="700">
        <v>2023</v>
      </c>
      <c r="H126" s="785" t="s">
        <v>2005</v>
      </c>
    </row>
    <row r="127" spans="2:14">
      <c r="B127" t="str">
        <f>INDEX(C140:E140,MATCH($C$138,$C$139:$E$139,))</f>
        <v>пшениця</v>
      </c>
      <c r="C127" s="700">
        <v>33</v>
      </c>
      <c r="D127" s="700">
        <v>20.2</v>
      </c>
      <c r="E127" s="774">
        <f>СХ1!G178</f>
        <v>22.477599999999999</v>
      </c>
      <c r="G127" s="700">
        <v>17.899999999999999</v>
      </c>
      <c r="H127" s="774">
        <f t="shared" ref="H127:H132" si="10">E127-G127</f>
        <v>4.5776000000000003</v>
      </c>
    </row>
    <row r="128" spans="2:14">
      <c r="B128" t="str">
        <f t="shared" ref="B128:B132" si="11">INDEX(C141:E141,MATCH($C$138,$C$139:$E$139,))</f>
        <v>ячмінь</v>
      </c>
      <c r="C128" s="700">
        <v>10.1</v>
      </c>
      <c r="D128" s="700">
        <v>5.8</v>
      </c>
      <c r="E128" s="774">
        <v>5.9</v>
      </c>
      <c r="G128" s="700">
        <v>4.4000000000000004</v>
      </c>
      <c r="H128" s="774">
        <f t="shared" si="10"/>
        <v>1.5</v>
      </c>
    </row>
    <row r="129" spans="2:10">
      <c r="B129" t="str">
        <f t="shared" si="11"/>
        <v>кукурудза</v>
      </c>
      <c r="C129" s="700">
        <v>37.6</v>
      </c>
      <c r="D129" s="700">
        <v>27.3</v>
      </c>
      <c r="E129" s="774">
        <v>31.649000000000001</v>
      </c>
      <c r="G129" s="700">
        <v>23.3</v>
      </c>
      <c r="H129" s="774">
        <f t="shared" si="10"/>
        <v>8.3490000000000002</v>
      </c>
      <c r="J129"/>
    </row>
    <row r="130" spans="2:10">
      <c r="B130" t="str">
        <f t="shared" si="11"/>
        <v>соняшник</v>
      </c>
      <c r="C130" s="700">
        <v>16.899999999999999</v>
      </c>
      <c r="D130" s="700">
        <v>11.1</v>
      </c>
      <c r="E130" s="774">
        <v>12</v>
      </c>
      <c r="G130" s="700">
        <v>12.7</v>
      </c>
      <c r="H130" s="774">
        <f t="shared" si="10"/>
        <v>-0.69999999999999929</v>
      </c>
    </row>
    <row r="131" spans="2:10">
      <c r="B131" t="str">
        <f t="shared" si="11"/>
        <v>соя</v>
      </c>
      <c r="C131" s="700">
        <v>3.5</v>
      </c>
      <c r="D131" s="700">
        <v>3.7</v>
      </c>
      <c r="E131" s="774">
        <v>4.8</v>
      </c>
      <c r="G131" s="700">
        <v>4.4000000000000004</v>
      </c>
      <c r="H131" s="774">
        <f t="shared" si="10"/>
        <v>0.39999999999999947</v>
      </c>
    </row>
    <row r="132" spans="2:10">
      <c r="B132" t="str">
        <f t="shared" si="11"/>
        <v>ріпак</v>
      </c>
      <c r="C132" s="700">
        <v>2.9</v>
      </c>
      <c r="D132" s="700">
        <v>3.7</v>
      </c>
      <c r="E132" s="774">
        <v>4.0999999999999996</v>
      </c>
      <c r="G132" s="700">
        <v>3.8</v>
      </c>
      <c r="H132" s="774">
        <f t="shared" si="10"/>
        <v>0.29999999999999982</v>
      </c>
    </row>
    <row r="133" spans="2:10">
      <c r="B133" t="s">
        <v>1892</v>
      </c>
      <c r="E133" s="774">
        <f>E135-SUM(E127:E132)</f>
        <v>1.7734000000000094</v>
      </c>
    </row>
    <row r="134" spans="2:10">
      <c r="C134" s="700">
        <f>SUM(C127:C132)</f>
        <v>104</v>
      </c>
      <c r="D134" s="700">
        <f>SUM(D127:D132)</f>
        <v>71.8</v>
      </c>
      <c r="E134" s="774">
        <f>SUM(E127:E133)</f>
        <v>82.7</v>
      </c>
      <c r="G134" s="700">
        <v>73</v>
      </c>
    </row>
    <row r="135" spans="2:10">
      <c r="E135" s="700">
        <v>82.7</v>
      </c>
    </row>
    <row r="136" spans="2:10">
      <c r="E136" s="774">
        <f>E134</f>
        <v>82.7</v>
      </c>
    </row>
    <row r="137" spans="2:10">
      <c r="E137" s="1088">
        <f>E136/G134-1</f>
        <v>0.13287671232876708</v>
      </c>
    </row>
    <row r="138" spans="2:10">
      <c r="C138" s="780" t="str">
        <f>'Чарти 1-2'!B1</f>
        <v>UKR</v>
      </c>
    </row>
    <row r="139" spans="2:10">
      <c r="C139" s="11" t="s">
        <v>824</v>
      </c>
      <c r="D139" s="11" t="s">
        <v>822</v>
      </c>
      <c r="E139" s="11" t="s">
        <v>823</v>
      </c>
    </row>
    <row r="140" spans="2:10">
      <c r="C140" t="s">
        <v>1887</v>
      </c>
      <c r="D140" s="700" t="s">
        <v>1917</v>
      </c>
      <c r="E140" s="700" t="s">
        <v>1921</v>
      </c>
    </row>
    <row r="141" spans="2:10">
      <c r="C141" t="s">
        <v>1888</v>
      </c>
      <c r="D141" s="700" t="s">
        <v>1918</v>
      </c>
      <c r="E141" s="700" t="s">
        <v>1922</v>
      </c>
    </row>
    <row r="142" spans="2:10">
      <c r="C142" t="s">
        <v>2212</v>
      </c>
      <c r="D142" s="700" t="s">
        <v>1889</v>
      </c>
      <c r="E142" s="700" t="s">
        <v>1923</v>
      </c>
    </row>
    <row r="143" spans="2:10">
      <c r="C143" t="s">
        <v>1473</v>
      </c>
      <c r="D143" s="700" t="s">
        <v>1919</v>
      </c>
      <c r="E143" s="700" t="s">
        <v>1924</v>
      </c>
    </row>
    <row r="144" spans="2:10">
      <c r="C144" t="s">
        <v>1890</v>
      </c>
      <c r="D144" s="700" t="s">
        <v>1890</v>
      </c>
      <c r="E144" s="700" t="s">
        <v>1925</v>
      </c>
    </row>
    <row r="145" spans="3:5">
      <c r="C145" t="s">
        <v>1891</v>
      </c>
      <c r="D145" s="700" t="s">
        <v>1920</v>
      </c>
      <c r="E145" s="700" t="s">
        <v>1926</v>
      </c>
    </row>
  </sheetData>
  <mergeCells count="8">
    <mergeCell ref="B76:M76"/>
    <mergeCell ref="B80:D80"/>
    <mergeCell ref="B3:B4"/>
    <mergeCell ref="C3:M3"/>
    <mergeCell ref="B44:B45"/>
    <mergeCell ref="C44:M44"/>
    <mergeCell ref="B74:M74"/>
    <mergeCell ref="B75:M75"/>
  </mergeCells>
  <hyperlinks>
    <hyperlink ref="F121" r:id="rId1" xr:uid="{FF0C0222-A630-4EB9-B844-FC3FA01A78CC}"/>
  </hyperlinks>
  <pageMargins left="0.7" right="0.7" top="0.75" bottom="0.75" header="0.3" footer="0.3"/>
  <pageSetup paperSize="9" orientation="portrait" r:id="rId2"/>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D5650"/>
  <sheetViews>
    <sheetView topLeftCell="F1" zoomScale="70" zoomScaleNormal="70" workbookViewId="0">
      <pane ySplit="1" topLeftCell="A250" activePane="bottomLeft" state="frozen"/>
      <selection activeCell="K1" sqref="K1"/>
      <selection pane="bottomLeft" activeCell="T276" sqref="T276"/>
    </sheetView>
  </sheetViews>
  <sheetFormatPr defaultRowHeight="18"/>
  <cols>
    <col min="1" max="1" width="10.59765625" customWidth="1"/>
    <col min="2" max="2" width="9.59765625" bestFit="1" customWidth="1"/>
    <col min="3" max="3" width="12.5" customWidth="1"/>
    <col min="4" max="4" width="10" customWidth="1"/>
    <col min="13" max="13" width="11" customWidth="1"/>
    <col min="15" max="15" width="12.8984375" customWidth="1"/>
    <col min="17" max="17" width="12.09765625" customWidth="1"/>
    <col min="19" max="19" width="9.3984375" bestFit="1" customWidth="1"/>
    <col min="20" max="20" width="12.3984375" customWidth="1"/>
    <col min="22" max="23" width="8.69921875"/>
    <col min="25" max="25" width="9.3984375" bestFit="1" customWidth="1"/>
    <col min="26" max="26" width="12.3984375" customWidth="1"/>
  </cols>
  <sheetData>
    <row r="1" spans="1:30" ht="45">
      <c r="A1" s="120" t="s">
        <v>261</v>
      </c>
      <c r="B1" s="121"/>
      <c r="C1" s="121"/>
      <c r="D1" s="120" t="s">
        <v>260</v>
      </c>
      <c r="E1" s="121"/>
      <c r="F1" s="121"/>
      <c r="G1" s="120" t="s">
        <v>259</v>
      </c>
      <c r="H1" s="121"/>
      <c r="I1" s="121"/>
      <c r="J1" s="121" t="s">
        <v>258</v>
      </c>
      <c r="O1" s="120" t="s">
        <v>261</v>
      </c>
      <c r="P1" s="120" t="s">
        <v>260</v>
      </c>
      <c r="Q1" s="123" t="s">
        <v>532</v>
      </c>
      <c r="R1" s="120" t="s">
        <v>259</v>
      </c>
      <c r="S1" s="121" t="s">
        <v>258</v>
      </c>
      <c r="T1" s="123" t="s">
        <v>533</v>
      </c>
      <c r="Y1" t="s">
        <v>534</v>
      </c>
      <c r="Z1" s="120" t="s">
        <v>261</v>
      </c>
      <c r="AA1" s="120" t="s">
        <v>260</v>
      </c>
      <c r="AB1" s="123" t="s">
        <v>532</v>
      </c>
      <c r="AC1" s="120" t="s">
        <v>259</v>
      </c>
      <c r="AD1" s="121" t="s">
        <v>258</v>
      </c>
    </row>
    <row r="2" spans="1:30">
      <c r="A2" s="99">
        <v>36528</v>
      </c>
      <c r="B2" s="73">
        <v>11357.51</v>
      </c>
      <c r="D2" s="99">
        <v>36528</v>
      </c>
      <c r="E2" s="73">
        <v>1455.2</v>
      </c>
      <c r="G2" s="99">
        <v>40377</v>
      </c>
      <c r="H2">
        <v>0.1</v>
      </c>
      <c r="J2" s="99">
        <v>42439</v>
      </c>
      <c r="K2">
        <v>11.75</v>
      </c>
      <c r="M2" s="122">
        <v>36526</v>
      </c>
      <c r="N2" t="s">
        <v>472</v>
      </c>
      <c r="O2" s="73">
        <v>10940.54</v>
      </c>
      <c r="P2" s="73">
        <v>1394.46</v>
      </c>
      <c r="Q2" s="73">
        <v>601900</v>
      </c>
      <c r="T2" s="71">
        <f>Q2/1000</f>
        <v>601.9</v>
      </c>
    </row>
    <row r="3" spans="1:30">
      <c r="A3" s="99">
        <v>36529</v>
      </c>
      <c r="B3" s="73">
        <v>10997.94</v>
      </c>
      <c r="D3" s="99">
        <v>36529</v>
      </c>
      <c r="E3" s="73">
        <v>1399.4</v>
      </c>
      <c r="G3" s="99">
        <v>40378</v>
      </c>
      <c r="H3">
        <v>0.1</v>
      </c>
      <c r="J3" s="99">
        <v>42440</v>
      </c>
      <c r="K3">
        <v>11.95</v>
      </c>
      <c r="M3" s="122">
        <v>36557</v>
      </c>
      <c r="N3" t="s">
        <v>473</v>
      </c>
      <c r="O3" s="73">
        <v>10128.31</v>
      </c>
      <c r="P3" s="73">
        <v>1366.42</v>
      </c>
      <c r="Q3" s="73">
        <v>578000</v>
      </c>
      <c r="T3" s="71">
        <f t="shared" ref="T3:T66" si="0">Q3/1000</f>
        <v>578</v>
      </c>
      <c r="Y3" s="122" t="str">
        <f>N3</f>
        <v>Февр. '00</v>
      </c>
      <c r="Z3" s="79">
        <f>O3/O2-1</f>
        <v>-7.4240393984209341E-2</v>
      </c>
      <c r="AA3" s="79">
        <f>P3/P2-1</f>
        <v>-2.0108142219927405E-2</v>
      </c>
      <c r="AB3" s="79">
        <f>Q3/Q2-1</f>
        <v>-3.9707592623359322E-2</v>
      </c>
      <c r="AC3" s="79"/>
      <c r="AD3" s="79"/>
    </row>
    <row r="4" spans="1:30">
      <c r="A4" s="99">
        <v>36530</v>
      </c>
      <c r="B4" s="73">
        <v>11122.66</v>
      </c>
      <c r="D4" s="99">
        <v>36530</v>
      </c>
      <c r="E4" s="73">
        <v>1402.1</v>
      </c>
      <c r="G4" s="99">
        <v>40379</v>
      </c>
      <c r="H4">
        <v>0.1</v>
      </c>
      <c r="J4" s="99">
        <v>42441</v>
      </c>
      <c r="K4">
        <v>12.92</v>
      </c>
      <c r="M4" s="122">
        <v>36586</v>
      </c>
      <c r="N4" t="s">
        <v>474</v>
      </c>
      <c r="O4" s="73">
        <v>10921.93</v>
      </c>
      <c r="P4" s="73">
        <v>1498.58</v>
      </c>
      <c r="Q4" s="73">
        <v>577100</v>
      </c>
      <c r="T4" s="71">
        <f t="shared" si="0"/>
        <v>577.1</v>
      </c>
      <c r="Y4" s="122" t="str">
        <f t="shared" ref="Y4:Y67" si="1">N4</f>
        <v>Март '00</v>
      </c>
      <c r="Z4" s="79">
        <f t="shared" ref="Z4:Z67" si="2">O4/O3-1</f>
        <v>7.835660638349351E-2</v>
      </c>
      <c r="AA4" s="79">
        <f t="shared" ref="AA4:AA67" si="3">P4/P3-1</f>
        <v>9.6719895786068655E-2</v>
      </c>
      <c r="AB4" s="79">
        <f t="shared" ref="AB4:AB67" si="4">Q4/Q3-1</f>
        <v>-1.5570934256055047E-3</v>
      </c>
      <c r="AC4" s="79"/>
      <c r="AD4" s="79"/>
    </row>
    <row r="5" spans="1:30">
      <c r="A5" s="99">
        <v>36531</v>
      </c>
      <c r="B5" s="73">
        <v>11253.27</v>
      </c>
      <c r="D5" s="99">
        <v>36531</v>
      </c>
      <c r="E5" s="73">
        <v>1403.5</v>
      </c>
      <c r="G5" s="99">
        <v>40380</v>
      </c>
      <c r="H5">
        <v>0.1</v>
      </c>
      <c r="J5" s="99">
        <v>42442</v>
      </c>
      <c r="K5">
        <v>15.07</v>
      </c>
      <c r="M5" s="122">
        <v>36617</v>
      </c>
      <c r="N5" t="s">
        <v>475</v>
      </c>
      <c r="O5" s="73">
        <v>10733.92</v>
      </c>
      <c r="P5" s="73">
        <v>1452.43</v>
      </c>
      <c r="Q5" s="73">
        <v>578600</v>
      </c>
      <c r="T5" s="71">
        <f t="shared" si="0"/>
        <v>578.6</v>
      </c>
      <c r="Y5" s="122" t="str">
        <f t="shared" si="1"/>
        <v>Апр. '00</v>
      </c>
      <c r="Z5" s="79">
        <f t="shared" si="2"/>
        <v>-1.7213990567601201E-2</v>
      </c>
      <c r="AA5" s="79">
        <f t="shared" si="3"/>
        <v>-3.0795820042973876E-2</v>
      </c>
      <c r="AB5" s="79">
        <f t="shared" si="4"/>
        <v>2.5992029111072679E-3</v>
      </c>
      <c r="AC5" s="79"/>
      <c r="AD5" s="79"/>
    </row>
    <row r="6" spans="1:30">
      <c r="A6" s="99">
        <v>36532</v>
      </c>
      <c r="B6" s="73">
        <v>11522.56</v>
      </c>
      <c r="D6" s="99">
        <v>36532</v>
      </c>
      <c r="E6" s="73">
        <v>1441.5</v>
      </c>
      <c r="G6" s="99">
        <v>40381</v>
      </c>
      <c r="H6">
        <v>0.1</v>
      </c>
      <c r="J6" s="99">
        <v>42443</v>
      </c>
      <c r="K6">
        <v>12.5</v>
      </c>
      <c r="M6" s="122">
        <v>36647</v>
      </c>
      <c r="N6" t="s">
        <v>476</v>
      </c>
      <c r="O6" s="73">
        <v>10522.34</v>
      </c>
      <c r="P6" s="73">
        <v>1420.6</v>
      </c>
      <c r="Q6" s="73">
        <v>580600</v>
      </c>
      <c r="T6" s="71">
        <f t="shared" si="0"/>
        <v>580.6</v>
      </c>
      <c r="Y6" s="122" t="str">
        <f t="shared" si="1"/>
        <v>Май '00</v>
      </c>
      <c r="Z6" s="79">
        <f t="shared" si="2"/>
        <v>-1.9711344969964406E-2</v>
      </c>
      <c r="AA6" s="79">
        <f t="shared" si="3"/>
        <v>-2.1914997624670529E-2</v>
      </c>
      <c r="AB6" s="79">
        <f t="shared" si="4"/>
        <v>3.4566194262011241E-3</v>
      </c>
      <c r="AC6" s="79"/>
      <c r="AD6" s="79"/>
    </row>
    <row r="7" spans="1:30">
      <c r="A7" s="99">
        <v>36535</v>
      </c>
      <c r="B7" s="73">
        <v>11572.2</v>
      </c>
      <c r="D7" s="99">
        <v>36535</v>
      </c>
      <c r="E7" s="73">
        <v>1457.6</v>
      </c>
      <c r="G7" s="99">
        <v>40382</v>
      </c>
      <c r="H7">
        <v>0.1</v>
      </c>
      <c r="J7" s="99">
        <v>42444</v>
      </c>
      <c r="K7">
        <v>13.06</v>
      </c>
      <c r="M7" s="122">
        <v>36678</v>
      </c>
      <c r="N7" t="s">
        <v>477</v>
      </c>
      <c r="O7" s="73">
        <v>10447.9</v>
      </c>
      <c r="P7" s="73">
        <v>1454.6</v>
      </c>
      <c r="Q7" s="73">
        <v>582000</v>
      </c>
      <c r="T7" s="71">
        <f t="shared" si="0"/>
        <v>582</v>
      </c>
      <c r="Y7" s="122" t="str">
        <f t="shared" si="1"/>
        <v>Июнь '00</v>
      </c>
      <c r="Z7" s="79">
        <f t="shared" si="2"/>
        <v>-7.0744720280850881E-3</v>
      </c>
      <c r="AA7" s="79">
        <f t="shared" si="3"/>
        <v>2.3933549204561366E-2</v>
      </c>
      <c r="AB7" s="79">
        <f t="shared" si="4"/>
        <v>2.4112986565620886E-3</v>
      </c>
      <c r="AC7" s="79"/>
      <c r="AD7" s="79"/>
    </row>
    <row r="8" spans="1:30">
      <c r="A8" s="99">
        <v>36536</v>
      </c>
      <c r="B8" s="73">
        <v>11511.09</v>
      </c>
      <c r="D8" s="99">
        <v>36536</v>
      </c>
      <c r="E8" s="73">
        <v>1438.6</v>
      </c>
      <c r="G8" s="99">
        <v>40383</v>
      </c>
      <c r="H8">
        <v>0.1</v>
      </c>
      <c r="J8" s="99">
        <v>42445</v>
      </c>
      <c r="K8">
        <v>12.88</v>
      </c>
      <c r="M8" s="122">
        <v>36708</v>
      </c>
      <c r="N8" t="s">
        <v>478</v>
      </c>
      <c r="O8" s="73">
        <v>10521.98</v>
      </c>
      <c r="P8" s="73">
        <v>1430.83</v>
      </c>
      <c r="Q8" s="73">
        <v>584200</v>
      </c>
      <c r="T8" s="71">
        <f t="shared" si="0"/>
        <v>584.20000000000005</v>
      </c>
      <c r="Y8" s="122" t="str">
        <f t="shared" si="1"/>
        <v>Июль '00</v>
      </c>
      <c r="Z8" s="79">
        <f t="shared" si="2"/>
        <v>7.090420084418847E-3</v>
      </c>
      <c r="AA8" s="79">
        <f t="shared" si="3"/>
        <v>-1.6341262202667406E-2</v>
      </c>
      <c r="AB8" s="79">
        <f t="shared" si="4"/>
        <v>3.7800687285223233E-3</v>
      </c>
      <c r="AC8" s="79"/>
      <c r="AD8" s="79"/>
    </row>
    <row r="9" spans="1:30">
      <c r="A9" s="99">
        <v>36537</v>
      </c>
      <c r="B9" s="73">
        <v>11551.11</v>
      </c>
      <c r="D9" s="99">
        <v>36537</v>
      </c>
      <c r="E9" s="73">
        <v>1432.2</v>
      </c>
      <c r="G9" s="99">
        <v>40384</v>
      </c>
      <c r="H9">
        <v>0.1</v>
      </c>
      <c r="J9" s="99">
        <v>42446</v>
      </c>
      <c r="K9">
        <v>10.74</v>
      </c>
      <c r="M9" s="122">
        <v>36739</v>
      </c>
      <c r="N9" t="s">
        <v>479</v>
      </c>
      <c r="O9" s="73">
        <v>11215.1</v>
      </c>
      <c r="P9" s="73">
        <v>1517.68</v>
      </c>
      <c r="Q9" s="73">
        <v>583400</v>
      </c>
      <c r="T9" s="71">
        <f t="shared" si="0"/>
        <v>583.4</v>
      </c>
      <c r="Y9" s="122" t="str">
        <f t="shared" si="1"/>
        <v>Авг. '00</v>
      </c>
      <c r="Z9" s="79">
        <f t="shared" si="2"/>
        <v>6.5873533308369758E-2</v>
      </c>
      <c r="AA9" s="79">
        <f t="shared" si="3"/>
        <v>6.069903482594019E-2</v>
      </c>
      <c r="AB9" s="79">
        <f t="shared" si="4"/>
        <v>-1.369394043135963E-3</v>
      </c>
      <c r="AC9" s="79"/>
      <c r="AD9" s="79"/>
    </row>
    <row r="10" spans="1:30">
      <c r="A10" s="99">
        <v>36538</v>
      </c>
      <c r="B10" s="73">
        <v>11582.44</v>
      </c>
      <c r="D10" s="99">
        <v>36538</v>
      </c>
      <c r="E10" s="73">
        <v>1449.7</v>
      </c>
      <c r="G10" s="99">
        <v>40385</v>
      </c>
      <c r="H10">
        <v>0.1</v>
      </c>
      <c r="J10" s="99">
        <v>42447</v>
      </c>
      <c r="K10">
        <v>10.74</v>
      </c>
      <c r="M10" s="122">
        <v>36770</v>
      </c>
      <c r="N10" t="s">
        <v>480</v>
      </c>
      <c r="O10" s="73">
        <v>10650.92</v>
      </c>
      <c r="P10" s="73">
        <v>1436.51</v>
      </c>
      <c r="Q10" s="73">
        <v>583800</v>
      </c>
      <c r="T10" s="71">
        <f t="shared" si="0"/>
        <v>583.79999999999995</v>
      </c>
      <c r="Y10" s="122" t="str">
        <f t="shared" si="1"/>
        <v>Сент. '00</v>
      </c>
      <c r="Z10" s="79">
        <f t="shared" si="2"/>
        <v>-5.0305391837790148E-2</v>
      </c>
      <c r="AA10" s="79">
        <f t="shared" si="3"/>
        <v>-5.3482947656950164E-2</v>
      </c>
      <c r="AB10" s="79">
        <f t="shared" si="4"/>
        <v>6.8563592732262535E-4</v>
      </c>
      <c r="AC10" s="79"/>
      <c r="AD10" s="79"/>
    </row>
    <row r="11" spans="1:30">
      <c r="A11" s="99">
        <v>36539</v>
      </c>
      <c r="B11" s="73">
        <v>11722.98</v>
      </c>
      <c r="D11" s="99">
        <v>36539</v>
      </c>
      <c r="E11" s="73">
        <v>1465.2</v>
      </c>
      <c r="G11" s="99">
        <v>40386</v>
      </c>
      <c r="H11">
        <v>0.1</v>
      </c>
      <c r="J11" s="99">
        <v>42448</v>
      </c>
      <c r="K11">
        <v>10.31</v>
      </c>
      <c r="M11" s="122">
        <v>36800</v>
      </c>
      <c r="N11" t="s">
        <v>481</v>
      </c>
      <c r="O11" s="73">
        <v>10971.14</v>
      </c>
      <c r="P11" s="73">
        <v>1429.4</v>
      </c>
      <c r="Q11" s="73">
        <v>585300</v>
      </c>
      <c r="T11" s="71">
        <f t="shared" si="0"/>
        <v>585.29999999999995</v>
      </c>
      <c r="Y11" s="122" t="str">
        <f t="shared" si="1"/>
        <v>Окт. '00</v>
      </c>
      <c r="Z11" s="79">
        <f t="shared" si="2"/>
        <v>3.006500846875193E-2</v>
      </c>
      <c r="AA11" s="79">
        <f t="shared" si="3"/>
        <v>-4.9494956526581202E-3</v>
      </c>
      <c r="AB11" s="79">
        <f t="shared" si="4"/>
        <v>2.5693730729701159E-3</v>
      </c>
      <c r="AC11" s="79"/>
      <c r="AD11" s="79"/>
    </row>
    <row r="12" spans="1:30">
      <c r="A12" s="99">
        <v>36543</v>
      </c>
      <c r="B12" s="73">
        <v>11560.73</v>
      </c>
      <c r="D12" s="99">
        <v>36543</v>
      </c>
      <c r="E12" s="73">
        <v>1455.1</v>
      </c>
      <c r="G12" s="99">
        <v>40387</v>
      </c>
      <c r="H12">
        <v>0.1</v>
      </c>
      <c r="J12" s="99">
        <v>42449</v>
      </c>
      <c r="K12">
        <v>10.18</v>
      </c>
      <c r="M12" s="122">
        <v>36831</v>
      </c>
      <c r="N12" t="s">
        <v>482</v>
      </c>
      <c r="O12" s="73">
        <v>10414.49</v>
      </c>
      <c r="P12" s="73">
        <v>1314.95</v>
      </c>
      <c r="Q12" s="73">
        <v>590300</v>
      </c>
      <c r="T12" s="71">
        <f t="shared" si="0"/>
        <v>590.29999999999995</v>
      </c>
      <c r="Y12" s="122" t="str">
        <f t="shared" si="1"/>
        <v>Нояб. '00</v>
      </c>
      <c r="Z12" s="79">
        <f t="shared" si="2"/>
        <v>-5.0737662631230585E-2</v>
      </c>
      <c r="AA12" s="79">
        <f t="shared" si="3"/>
        <v>-8.0068560235063702E-2</v>
      </c>
      <c r="AB12" s="79">
        <f t="shared" si="4"/>
        <v>8.5426277122842009E-3</v>
      </c>
      <c r="AC12" s="79"/>
      <c r="AD12" s="79"/>
    </row>
    <row r="13" spans="1:30">
      <c r="A13" s="99">
        <v>36544</v>
      </c>
      <c r="B13" s="73">
        <v>11489.37</v>
      </c>
      <c r="D13" s="99">
        <v>36544</v>
      </c>
      <c r="E13" s="73">
        <v>1455.9</v>
      </c>
      <c r="G13" s="99">
        <v>40388</v>
      </c>
      <c r="H13">
        <v>0.1</v>
      </c>
      <c r="J13" s="99">
        <v>42450</v>
      </c>
      <c r="K13">
        <v>11.95</v>
      </c>
      <c r="M13" s="122">
        <v>36861</v>
      </c>
      <c r="N13" t="s">
        <v>483</v>
      </c>
      <c r="O13" s="73">
        <v>10786.85</v>
      </c>
      <c r="P13" s="73">
        <v>1320.28</v>
      </c>
      <c r="Q13" s="73">
        <v>598300</v>
      </c>
      <c r="T13" s="71">
        <f t="shared" si="0"/>
        <v>598.29999999999995</v>
      </c>
      <c r="Y13" s="122" t="str">
        <f t="shared" si="1"/>
        <v>Дек. '00</v>
      </c>
      <c r="Z13" s="79">
        <f t="shared" si="2"/>
        <v>3.5754031162351652E-2</v>
      </c>
      <c r="AA13" s="79">
        <f t="shared" si="3"/>
        <v>4.0533860603064742E-3</v>
      </c>
      <c r="AB13" s="79">
        <f t="shared" si="4"/>
        <v>1.3552430967304741E-2</v>
      </c>
      <c r="AC13" s="79"/>
      <c r="AD13" s="79"/>
    </row>
    <row r="14" spans="1:30">
      <c r="A14" s="99">
        <v>36545</v>
      </c>
      <c r="B14" s="73">
        <v>11351.3</v>
      </c>
      <c r="D14" s="99">
        <v>36545</v>
      </c>
      <c r="E14" s="73">
        <v>1445.6</v>
      </c>
      <c r="G14" s="99">
        <v>40389</v>
      </c>
      <c r="H14">
        <v>0.1</v>
      </c>
      <c r="J14" s="99">
        <v>42451</v>
      </c>
      <c r="K14">
        <v>11.37</v>
      </c>
      <c r="M14" s="122">
        <v>36892</v>
      </c>
      <c r="N14" t="s">
        <v>484</v>
      </c>
      <c r="O14" s="73">
        <v>10887.36</v>
      </c>
      <c r="P14" s="73">
        <v>1366.01</v>
      </c>
      <c r="Q14" s="73">
        <v>598700</v>
      </c>
      <c r="T14" s="71">
        <f t="shared" si="0"/>
        <v>598.70000000000005</v>
      </c>
      <c r="Y14" s="122" t="str">
        <f t="shared" si="1"/>
        <v>Янв. '01</v>
      </c>
      <c r="Z14" s="79">
        <f t="shared" si="2"/>
        <v>9.3178267983702323E-3</v>
      </c>
      <c r="AA14" s="79">
        <f t="shared" si="3"/>
        <v>3.4636592238010078E-2</v>
      </c>
      <c r="AB14" s="79">
        <f t="shared" si="4"/>
        <v>6.6856092261402544E-4</v>
      </c>
      <c r="AC14" s="79"/>
      <c r="AD14" s="79"/>
    </row>
    <row r="15" spans="1:30">
      <c r="A15" s="99">
        <v>36546</v>
      </c>
      <c r="B15" s="73">
        <v>11251.72</v>
      </c>
      <c r="D15" s="99">
        <v>36546</v>
      </c>
      <c r="E15" s="73">
        <v>1441.4</v>
      </c>
      <c r="G15" s="99">
        <v>40390</v>
      </c>
      <c r="H15">
        <v>0.1</v>
      </c>
      <c r="J15" s="99">
        <v>42452</v>
      </c>
      <c r="K15">
        <v>12.43</v>
      </c>
      <c r="M15" s="122">
        <v>36923</v>
      </c>
      <c r="N15" t="s">
        <v>485</v>
      </c>
      <c r="O15" s="73">
        <v>10495.28</v>
      </c>
      <c r="P15" s="73">
        <v>1239.94</v>
      </c>
      <c r="Q15" s="73">
        <v>595900</v>
      </c>
      <c r="T15" s="71">
        <f t="shared" si="0"/>
        <v>595.9</v>
      </c>
      <c r="Y15" s="122" t="str">
        <f t="shared" si="1"/>
        <v>Февр. '01</v>
      </c>
      <c r="Z15" s="79">
        <f t="shared" si="2"/>
        <v>-3.6012403374188096E-2</v>
      </c>
      <c r="AA15" s="79">
        <f t="shared" si="3"/>
        <v>-9.2290686012547418E-2</v>
      </c>
      <c r="AB15" s="79">
        <f t="shared" si="4"/>
        <v>-4.6767997327542554E-3</v>
      </c>
      <c r="AC15" s="79"/>
      <c r="AD15" s="79"/>
    </row>
    <row r="16" spans="1:30">
      <c r="A16" s="99">
        <v>36549</v>
      </c>
      <c r="B16" s="73">
        <v>11008.17</v>
      </c>
      <c r="D16" s="99">
        <v>36549</v>
      </c>
      <c r="E16" s="73">
        <v>1401.5</v>
      </c>
      <c r="G16" s="99">
        <v>40391</v>
      </c>
      <c r="H16">
        <v>0.1</v>
      </c>
      <c r="J16" s="99">
        <v>42453</v>
      </c>
      <c r="K16">
        <v>11.2</v>
      </c>
      <c r="M16" s="122">
        <v>36951</v>
      </c>
      <c r="N16" t="s">
        <v>486</v>
      </c>
      <c r="O16" s="73">
        <v>9878.7800000000007</v>
      </c>
      <c r="P16" s="73">
        <v>1160.33</v>
      </c>
      <c r="Q16" s="73">
        <v>599100</v>
      </c>
      <c r="T16" s="71">
        <f t="shared" si="0"/>
        <v>599.1</v>
      </c>
      <c r="Y16" s="122" t="str">
        <f t="shared" si="1"/>
        <v>Март '01</v>
      </c>
      <c r="Z16" s="79">
        <f t="shared" si="2"/>
        <v>-5.8740691053502103E-2</v>
      </c>
      <c r="AA16" s="79">
        <f t="shared" si="3"/>
        <v>-6.4204719583205727E-2</v>
      </c>
      <c r="AB16" s="79">
        <f t="shared" si="4"/>
        <v>5.3700285282765048E-3</v>
      </c>
      <c r="AC16" s="79"/>
      <c r="AD16" s="79"/>
    </row>
    <row r="17" spans="1:30">
      <c r="A17" s="99">
        <v>36550</v>
      </c>
      <c r="B17" s="73">
        <v>11029.89</v>
      </c>
      <c r="D17" s="99">
        <v>36550</v>
      </c>
      <c r="E17" s="73">
        <v>1410</v>
      </c>
      <c r="G17" s="99">
        <v>40392</v>
      </c>
      <c r="H17">
        <v>0.1</v>
      </c>
      <c r="J17" s="99">
        <v>42454</v>
      </c>
      <c r="K17">
        <v>10.67</v>
      </c>
      <c r="M17" s="122">
        <v>36982</v>
      </c>
      <c r="N17" t="s">
        <v>487</v>
      </c>
      <c r="O17" s="73">
        <v>10734.97</v>
      </c>
      <c r="P17" s="73">
        <v>1249.46</v>
      </c>
      <c r="Q17" s="73">
        <v>601700</v>
      </c>
      <c r="T17" s="71">
        <f t="shared" si="0"/>
        <v>601.70000000000005</v>
      </c>
      <c r="Y17" s="122" t="str">
        <f t="shared" si="1"/>
        <v>Апр. '01</v>
      </c>
      <c r="Z17" s="79">
        <f t="shared" si="2"/>
        <v>8.6669609000301628E-2</v>
      </c>
      <c r="AA17" s="79">
        <f t="shared" si="3"/>
        <v>7.6814354537071416E-2</v>
      </c>
      <c r="AB17" s="79">
        <f t="shared" si="4"/>
        <v>4.3398430979804115E-3</v>
      </c>
      <c r="AC17" s="79"/>
      <c r="AD17" s="79"/>
    </row>
    <row r="18" spans="1:30">
      <c r="A18" s="99">
        <v>36551</v>
      </c>
      <c r="B18" s="73">
        <v>11032.99</v>
      </c>
      <c r="D18" s="99">
        <v>36551</v>
      </c>
      <c r="E18" s="73">
        <v>1404.1</v>
      </c>
      <c r="G18" s="99">
        <v>40393</v>
      </c>
      <c r="H18">
        <v>0.1</v>
      </c>
      <c r="J18" s="99">
        <v>42455</v>
      </c>
      <c r="K18">
        <v>11</v>
      </c>
      <c r="M18" s="122">
        <v>37012</v>
      </c>
      <c r="N18" t="s">
        <v>488</v>
      </c>
      <c r="O18" s="73">
        <v>10911.94</v>
      </c>
      <c r="P18" s="73">
        <v>1255.82</v>
      </c>
      <c r="Q18" s="73">
        <v>605900</v>
      </c>
      <c r="T18" s="71">
        <f t="shared" si="0"/>
        <v>605.9</v>
      </c>
      <c r="Y18" s="122" t="str">
        <f t="shared" si="1"/>
        <v>Май '01</v>
      </c>
      <c r="Z18" s="79">
        <f t="shared" si="2"/>
        <v>1.6485374435140532E-2</v>
      </c>
      <c r="AA18" s="79">
        <f t="shared" si="3"/>
        <v>5.0901989659533076E-3</v>
      </c>
      <c r="AB18" s="79">
        <f t="shared" si="4"/>
        <v>6.9802227023434416E-3</v>
      </c>
      <c r="AC18" s="79"/>
      <c r="AD18" s="79"/>
    </row>
    <row r="19" spans="1:30">
      <c r="A19" s="99">
        <v>36552</v>
      </c>
      <c r="B19" s="73">
        <v>11028.03</v>
      </c>
      <c r="D19" s="99">
        <v>36552</v>
      </c>
      <c r="E19" s="73">
        <v>1398.6</v>
      </c>
      <c r="G19" s="99">
        <v>40394</v>
      </c>
      <c r="H19">
        <v>0.1</v>
      </c>
      <c r="J19" s="99">
        <v>42456</v>
      </c>
      <c r="K19">
        <v>10.4</v>
      </c>
      <c r="M19" s="122">
        <v>37043</v>
      </c>
      <c r="N19" t="s">
        <v>489</v>
      </c>
      <c r="O19" s="73">
        <v>10502.4</v>
      </c>
      <c r="P19" s="73">
        <v>1224.3800000000001</v>
      </c>
      <c r="Q19" s="73">
        <v>609100</v>
      </c>
      <c r="T19" s="71">
        <f t="shared" si="0"/>
        <v>609.1</v>
      </c>
      <c r="Y19" s="122" t="str">
        <f t="shared" si="1"/>
        <v>Июнь '01</v>
      </c>
      <c r="Z19" s="79">
        <f t="shared" si="2"/>
        <v>-3.7531364725245986E-2</v>
      </c>
      <c r="AA19" s="79">
        <f t="shared" si="3"/>
        <v>-2.5035435014572061E-2</v>
      </c>
      <c r="AB19" s="79">
        <f t="shared" si="4"/>
        <v>5.2813995708862471E-3</v>
      </c>
      <c r="AC19" s="79"/>
      <c r="AD19" s="79"/>
    </row>
    <row r="20" spans="1:30">
      <c r="A20" s="99">
        <v>36553</v>
      </c>
      <c r="B20" s="73">
        <v>10738.88</v>
      </c>
      <c r="D20" s="99">
        <v>36553</v>
      </c>
      <c r="E20" s="73">
        <v>1360.2</v>
      </c>
      <c r="G20" s="99">
        <v>40395</v>
      </c>
      <c r="H20">
        <v>0.1</v>
      </c>
      <c r="J20" s="99">
        <v>42457</v>
      </c>
      <c r="K20">
        <v>11.62</v>
      </c>
      <c r="M20" s="122">
        <v>37073</v>
      </c>
      <c r="N20" t="s">
        <v>490</v>
      </c>
      <c r="O20" s="73">
        <v>10522.81</v>
      </c>
      <c r="P20" s="73">
        <v>1211.23</v>
      </c>
      <c r="Q20" s="73">
        <v>616000</v>
      </c>
      <c r="T20" s="71">
        <f t="shared" si="0"/>
        <v>616</v>
      </c>
      <c r="Y20" s="122" t="str">
        <f t="shared" si="1"/>
        <v>Июль '01</v>
      </c>
      <c r="Z20" s="79">
        <f t="shared" si="2"/>
        <v>1.9433653260207961E-3</v>
      </c>
      <c r="AA20" s="79">
        <f t="shared" si="3"/>
        <v>-1.0740129698296408E-2</v>
      </c>
      <c r="AB20" s="79">
        <f t="shared" si="4"/>
        <v>1.1328189131505573E-2</v>
      </c>
      <c r="AC20" s="79"/>
      <c r="AD20" s="79"/>
    </row>
    <row r="21" spans="1:30">
      <c r="A21" s="99">
        <v>36556</v>
      </c>
      <c r="B21" s="73">
        <v>10940.54</v>
      </c>
      <c r="D21" s="99">
        <v>36556</v>
      </c>
      <c r="E21" s="73">
        <v>1394.5</v>
      </c>
      <c r="G21" s="99">
        <v>40396</v>
      </c>
      <c r="H21">
        <v>0.1</v>
      </c>
      <c r="J21" s="99">
        <v>42458</v>
      </c>
      <c r="K21">
        <v>11.79</v>
      </c>
      <c r="M21" s="122">
        <v>37104</v>
      </c>
      <c r="N21" t="s">
        <v>491</v>
      </c>
      <c r="O21" s="73">
        <v>9949.75</v>
      </c>
      <c r="P21" s="73">
        <v>1133.58</v>
      </c>
      <c r="Q21" s="73">
        <v>622400</v>
      </c>
      <c r="T21" s="71">
        <f t="shared" si="0"/>
        <v>622.4</v>
      </c>
      <c r="Y21" s="122" t="str">
        <f t="shared" si="1"/>
        <v>Авг. '01</v>
      </c>
      <c r="Z21" s="79">
        <f t="shared" si="2"/>
        <v>-5.4458837515834579E-2</v>
      </c>
      <c r="AA21" s="79">
        <f t="shared" si="3"/>
        <v>-6.4108385690579084E-2</v>
      </c>
      <c r="AB21" s="79">
        <f t="shared" si="4"/>
        <v>1.0389610389610393E-2</v>
      </c>
      <c r="AC21" s="79"/>
      <c r="AD21" s="79"/>
    </row>
    <row r="22" spans="1:30">
      <c r="A22" s="99">
        <v>36557</v>
      </c>
      <c r="B22" s="73">
        <v>11041.06</v>
      </c>
      <c r="D22" s="99">
        <v>36557</v>
      </c>
      <c r="E22" s="73">
        <v>1409.3</v>
      </c>
      <c r="G22" s="99">
        <v>40397</v>
      </c>
      <c r="H22">
        <v>0.1</v>
      </c>
      <c r="J22" s="99">
        <v>42459</v>
      </c>
      <c r="K22">
        <v>11.85</v>
      </c>
      <c r="M22" s="122">
        <v>37135</v>
      </c>
      <c r="N22" t="s">
        <v>492</v>
      </c>
      <c r="O22" s="73">
        <v>8847.56</v>
      </c>
      <c r="P22" s="73">
        <v>1040.94</v>
      </c>
      <c r="Q22" s="73">
        <v>647200</v>
      </c>
      <c r="T22" s="71">
        <f t="shared" si="0"/>
        <v>647.20000000000005</v>
      </c>
      <c r="Y22" s="122" t="str">
        <f t="shared" si="1"/>
        <v>Сент. '01</v>
      </c>
      <c r="Z22" s="79">
        <f t="shared" si="2"/>
        <v>-0.11077564762933745</v>
      </c>
      <c r="AA22" s="79">
        <f t="shared" si="3"/>
        <v>-8.1723389615201314E-2</v>
      </c>
      <c r="AB22" s="79">
        <f t="shared" si="4"/>
        <v>3.9845758354755789E-2</v>
      </c>
      <c r="AC22" s="79"/>
      <c r="AD22" s="79"/>
    </row>
    <row r="23" spans="1:30">
      <c r="A23" s="99">
        <v>36558</v>
      </c>
      <c r="B23" s="73">
        <v>11003.21</v>
      </c>
      <c r="D23" s="99">
        <v>36558</v>
      </c>
      <c r="E23" s="73">
        <v>1409.1</v>
      </c>
      <c r="G23" s="99">
        <v>40398</v>
      </c>
      <c r="H23">
        <v>0.1</v>
      </c>
      <c r="J23" s="99">
        <v>42460</v>
      </c>
      <c r="K23">
        <v>11.41</v>
      </c>
      <c r="M23" s="122">
        <v>37165</v>
      </c>
      <c r="N23" t="s">
        <v>493</v>
      </c>
      <c r="O23" s="73">
        <v>9075.14</v>
      </c>
      <c r="P23" s="73">
        <v>1059.78</v>
      </c>
      <c r="Q23" s="73">
        <v>635200</v>
      </c>
      <c r="T23" s="71">
        <f t="shared" si="0"/>
        <v>635.20000000000005</v>
      </c>
      <c r="Y23" s="122" t="str">
        <f t="shared" si="1"/>
        <v>Окт. '01</v>
      </c>
      <c r="Z23" s="79">
        <f t="shared" si="2"/>
        <v>2.5722346047949873E-2</v>
      </c>
      <c r="AA23" s="79">
        <f t="shared" si="3"/>
        <v>1.8099025880454089E-2</v>
      </c>
      <c r="AB23" s="79">
        <f t="shared" si="4"/>
        <v>-1.8541409147095234E-2</v>
      </c>
      <c r="AC23" s="79"/>
      <c r="AD23" s="79"/>
    </row>
    <row r="24" spans="1:30">
      <c r="A24" s="99">
        <v>36559</v>
      </c>
      <c r="B24" s="73">
        <v>11013.45</v>
      </c>
      <c r="D24" s="99">
        <v>36559</v>
      </c>
      <c r="E24" s="73">
        <v>1425</v>
      </c>
      <c r="G24" s="99">
        <v>40399</v>
      </c>
      <c r="H24">
        <v>0.1</v>
      </c>
      <c r="J24" s="99">
        <v>42461</v>
      </c>
      <c r="K24">
        <v>11.62</v>
      </c>
      <c r="M24" s="122">
        <v>37196</v>
      </c>
      <c r="N24" t="s">
        <v>494</v>
      </c>
      <c r="O24" s="73">
        <v>9851.56</v>
      </c>
      <c r="P24" s="73">
        <v>1139.45</v>
      </c>
      <c r="Q24" s="73">
        <v>639500</v>
      </c>
      <c r="T24" s="71">
        <f t="shared" si="0"/>
        <v>639.5</v>
      </c>
      <c r="Y24" s="122" t="str">
        <f t="shared" si="1"/>
        <v>Нояб. '01</v>
      </c>
      <c r="Z24" s="79">
        <f t="shared" si="2"/>
        <v>8.5554603014388775E-2</v>
      </c>
      <c r="AA24" s="79">
        <f t="shared" si="3"/>
        <v>7.5175979920360847E-2</v>
      </c>
      <c r="AB24" s="79">
        <f t="shared" si="4"/>
        <v>6.7695214105794044E-3</v>
      </c>
      <c r="AC24" s="79"/>
      <c r="AD24" s="79"/>
    </row>
    <row r="25" spans="1:30">
      <c r="A25" s="99">
        <v>36560</v>
      </c>
      <c r="B25" s="73">
        <v>10963.81</v>
      </c>
      <c r="D25" s="99">
        <v>36560</v>
      </c>
      <c r="E25" s="73">
        <v>1424.4</v>
      </c>
      <c r="G25" s="99">
        <v>40400</v>
      </c>
      <c r="H25">
        <v>0.1</v>
      </c>
      <c r="J25" s="99">
        <v>42462</v>
      </c>
      <c r="K25">
        <v>11.61</v>
      </c>
      <c r="M25" s="122">
        <v>37226</v>
      </c>
      <c r="N25" t="s">
        <v>495</v>
      </c>
      <c r="O25" s="73">
        <v>10021.5</v>
      </c>
      <c r="P25" s="73">
        <v>1148.08</v>
      </c>
      <c r="Q25" s="73">
        <v>650800</v>
      </c>
      <c r="T25" s="71">
        <f t="shared" si="0"/>
        <v>650.79999999999995</v>
      </c>
      <c r="Y25" s="122" t="str">
        <f t="shared" si="1"/>
        <v>Дек. '01</v>
      </c>
      <c r="Z25" s="79">
        <f t="shared" si="2"/>
        <v>1.7250059888992197E-2</v>
      </c>
      <c r="AA25" s="79">
        <f t="shared" si="3"/>
        <v>7.5738294791345417E-3</v>
      </c>
      <c r="AB25" s="79">
        <f t="shared" si="4"/>
        <v>1.7670054730257956E-2</v>
      </c>
      <c r="AC25" s="79"/>
      <c r="AD25" s="79"/>
    </row>
    <row r="26" spans="1:30">
      <c r="A26" s="99">
        <v>36563</v>
      </c>
      <c r="B26" s="73">
        <v>10905.79</v>
      </c>
      <c r="D26" s="99">
        <v>36563</v>
      </c>
      <c r="E26" s="73">
        <v>1424.2</v>
      </c>
      <c r="G26" s="99">
        <v>40401</v>
      </c>
      <c r="H26">
        <v>0.1</v>
      </c>
      <c r="J26" s="99">
        <v>42463</v>
      </c>
      <c r="K26">
        <v>11.75</v>
      </c>
      <c r="M26" s="122">
        <v>37257</v>
      </c>
      <c r="N26" t="s">
        <v>496</v>
      </c>
      <c r="O26" s="73">
        <v>9920</v>
      </c>
      <c r="P26" s="73">
        <v>1130.2</v>
      </c>
      <c r="Q26" s="73">
        <v>653800</v>
      </c>
      <c r="T26" s="71">
        <f t="shared" si="0"/>
        <v>653.79999999999995</v>
      </c>
      <c r="Y26" s="122" t="str">
        <f t="shared" si="1"/>
        <v>Янв. '02</v>
      </c>
      <c r="Z26" s="79">
        <f t="shared" si="2"/>
        <v>-1.0128224317716872E-2</v>
      </c>
      <c r="AA26" s="79">
        <f t="shared" si="3"/>
        <v>-1.5573827607832103E-2</v>
      </c>
      <c r="AB26" s="79">
        <f t="shared" si="4"/>
        <v>4.6097111247695999E-3</v>
      </c>
      <c r="AC26" s="79"/>
      <c r="AD26" s="79"/>
    </row>
    <row r="27" spans="1:30">
      <c r="A27" s="99">
        <v>36564</v>
      </c>
      <c r="B27" s="73">
        <v>10957.61</v>
      </c>
      <c r="D27" s="99">
        <v>36564</v>
      </c>
      <c r="E27" s="73">
        <v>1441.7</v>
      </c>
      <c r="G27" s="99">
        <v>40402</v>
      </c>
      <c r="H27">
        <v>0.1</v>
      </c>
      <c r="J27" s="99">
        <v>42464</v>
      </c>
      <c r="K27">
        <v>11.15</v>
      </c>
      <c r="M27" s="122">
        <v>37288</v>
      </c>
      <c r="N27" t="s">
        <v>497</v>
      </c>
      <c r="O27" s="73">
        <v>10106.129999999999</v>
      </c>
      <c r="P27" s="73">
        <v>1106.73</v>
      </c>
      <c r="Q27" s="73">
        <v>654600</v>
      </c>
      <c r="T27" s="71">
        <f t="shared" si="0"/>
        <v>654.6</v>
      </c>
      <c r="Y27" s="122" t="str">
        <f t="shared" si="1"/>
        <v>Февр. '02</v>
      </c>
      <c r="Z27" s="79">
        <f t="shared" si="2"/>
        <v>1.8763104838709577E-2</v>
      </c>
      <c r="AA27" s="79">
        <f t="shared" si="3"/>
        <v>-2.0766236064413413E-2</v>
      </c>
      <c r="AB27" s="79">
        <f t="shared" si="4"/>
        <v>1.2236157846436946E-3</v>
      </c>
      <c r="AC27" s="79"/>
      <c r="AD27" s="79"/>
    </row>
    <row r="28" spans="1:30">
      <c r="A28" s="99">
        <v>36565</v>
      </c>
      <c r="B28" s="73">
        <v>10699.17</v>
      </c>
      <c r="D28" s="99">
        <v>36565</v>
      </c>
      <c r="E28" s="73">
        <v>1411.7</v>
      </c>
      <c r="G28" s="99">
        <v>40403</v>
      </c>
      <c r="H28">
        <v>0.1</v>
      </c>
      <c r="J28" s="99">
        <v>42465</v>
      </c>
      <c r="K28">
        <v>10.4</v>
      </c>
      <c r="M28" s="122">
        <v>37316</v>
      </c>
      <c r="N28" t="s">
        <v>498</v>
      </c>
      <c r="O28" s="73">
        <v>10403.94</v>
      </c>
      <c r="P28" s="73">
        <v>1147.3900000000001</v>
      </c>
      <c r="Q28" s="73">
        <v>659000</v>
      </c>
      <c r="T28" s="71">
        <f t="shared" si="0"/>
        <v>659</v>
      </c>
      <c r="Y28" s="122" t="str">
        <f t="shared" si="1"/>
        <v>Март '02</v>
      </c>
      <c r="Z28" s="79">
        <f t="shared" si="2"/>
        <v>2.9468253426385926E-2</v>
      </c>
      <c r="AA28" s="79">
        <f t="shared" si="3"/>
        <v>3.6738861330225081E-2</v>
      </c>
      <c r="AB28" s="79">
        <f t="shared" si="4"/>
        <v>6.721662083715163E-3</v>
      </c>
      <c r="AC28" s="79"/>
      <c r="AD28" s="79"/>
    </row>
    <row r="29" spans="1:30">
      <c r="A29" s="99">
        <v>36566</v>
      </c>
      <c r="B29" s="73">
        <v>10643.64</v>
      </c>
      <c r="D29" s="99">
        <v>36566</v>
      </c>
      <c r="E29" s="73">
        <v>1416.8</v>
      </c>
      <c r="G29" s="99">
        <v>40404</v>
      </c>
      <c r="H29">
        <v>0.1</v>
      </c>
      <c r="J29" s="99">
        <v>42466</v>
      </c>
      <c r="K29">
        <v>10.76</v>
      </c>
      <c r="M29" s="122">
        <v>37347</v>
      </c>
      <c r="N29" t="s">
        <v>499</v>
      </c>
      <c r="O29" s="73">
        <v>9946.2199999999993</v>
      </c>
      <c r="P29" s="73">
        <v>1076.92</v>
      </c>
      <c r="Q29" s="73">
        <v>663400</v>
      </c>
      <c r="T29" s="71">
        <f t="shared" si="0"/>
        <v>663.4</v>
      </c>
      <c r="Y29" s="122" t="str">
        <f t="shared" si="1"/>
        <v>Апр. '02</v>
      </c>
      <c r="Z29" s="79">
        <f t="shared" si="2"/>
        <v>-4.3994871173805405E-2</v>
      </c>
      <c r="AA29" s="79">
        <f t="shared" si="3"/>
        <v>-6.1417652236815723E-2</v>
      </c>
      <c r="AB29" s="79">
        <f t="shared" si="4"/>
        <v>6.6767830045524335E-3</v>
      </c>
      <c r="AC29" s="79"/>
      <c r="AD29" s="79"/>
    </row>
    <row r="30" spans="1:30">
      <c r="A30" s="99">
        <v>36567</v>
      </c>
      <c r="B30" s="73">
        <v>10425.219999999999</v>
      </c>
      <c r="D30" s="99">
        <v>36567</v>
      </c>
      <c r="E30" s="73">
        <v>1387.1</v>
      </c>
      <c r="G30" s="99">
        <v>40405</v>
      </c>
      <c r="H30">
        <v>0.1</v>
      </c>
      <c r="J30" s="99">
        <v>42467</v>
      </c>
      <c r="K30">
        <v>10.119999999999999</v>
      </c>
      <c r="M30" s="122">
        <v>37377</v>
      </c>
      <c r="N30" t="s">
        <v>500</v>
      </c>
      <c r="O30" s="73">
        <v>9925.25</v>
      </c>
      <c r="P30" s="73">
        <v>1067.1400000000001</v>
      </c>
      <c r="Q30" s="73">
        <v>668600</v>
      </c>
      <c r="T30" s="71">
        <f t="shared" si="0"/>
        <v>668.6</v>
      </c>
      <c r="Y30" s="122" t="str">
        <f t="shared" si="1"/>
        <v>Май '02</v>
      </c>
      <c r="Z30" s="79">
        <f t="shared" si="2"/>
        <v>-2.1083386452339647E-3</v>
      </c>
      <c r="AA30" s="79">
        <f t="shared" si="3"/>
        <v>-9.0814545184414452E-3</v>
      </c>
      <c r="AB30" s="79">
        <f t="shared" si="4"/>
        <v>7.8384082001807798E-3</v>
      </c>
      <c r="AC30" s="79"/>
      <c r="AD30" s="79"/>
    </row>
    <row r="31" spans="1:30">
      <c r="A31" s="99">
        <v>36570</v>
      </c>
      <c r="B31" s="73">
        <v>10519.85</v>
      </c>
      <c r="D31" s="99">
        <v>36570</v>
      </c>
      <c r="E31" s="73">
        <v>1389.9</v>
      </c>
      <c r="G31" s="99">
        <v>40406</v>
      </c>
      <c r="H31">
        <v>0.1</v>
      </c>
      <c r="J31" s="99">
        <v>42468</v>
      </c>
      <c r="K31">
        <v>9.7100000000000009</v>
      </c>
      <c r="M31" s="122">
        <v>37408</v>
      </c>
      <c r="N31" t="s">
        <v>501</v>
      </c>
      <c r="O31" s="73">
        <v>9243.26</v>
      </c>
      <c r="P31" s="73">
        <v>989.82</v>
      </c>
      <c r="Q31" s="73">
        <v>674000</v>
      </c>
      <c r="T31" s="71">
        <f t="shared" si="0"/>
        <v>674</v>
      </c>
      <c r="Y31" s="122" t="str">
        <f t="shared" si="1"/>
        <v>Июнь '02</v>
      </c>
      <c r="Z31" s="79">
        <f t="shared" si="2"/>
        <v>-6.8712626885972572E-2</v>
      </c>
      <c r="AA31" s="79">
        <f t="shared" si="3"/>
        <v>-7.2455347939351933E-2</v>
      </c>
      <c r="AB31" s="79">
        <f t="shared" si="4"/>
        <v>8.0765779240203894E-3</v>
      </c>
      <c r="AC31" s="79"/>
      <c r="AD31" s="79"/>
    </row>
    <row r="32" spans="1:30">
      <c r="A32" s="99">
        <v>36571</v>
      </c>
      <c r="B32" s="73">
        <v>10718.1</v>
      </c>
      <c r="D32" s="99">
        <v>36571</v>
      </c>
      <c r="E32" s="73">
        <v>1402</v>
      </c>
      <c r="G32" s="99">
        <v>40407</v>
      </c>
      <c r="H32">
        <v>0.1</v>
      </c>
      <c r="J32" s="99">
        <v>42469</v>
      </c>
      <c r="K32">
        <v>9.15</v>
      </c>
      <c r="M32" s="122">
        <v>37438</v>
      </c>
      <c r="N32" t="s">
        <v>502</v>
      </c>
      <c r="O32" s="73">
        <v>8736.59</v>
      </c>
      <c r="P32" s="73">
        <v>911.62</v>
      </c>
      <c r="Q32" s="73">
        <v>679300</v>
      </c>
      <c r="T32" s="71">
        <f t="shared" si="0"/>
        <v>679.3</v>
      </c>
      <c r="Y32" s="122" t="str">
        <f t="shared" si="1"/>
        <v>Июль '02</v>
      </c>
      <c r="Z32" s="79">
        <f t="shared" si="2"/>
        <v>-5.4815076066236368E-2</v>
      </c>
      <c r="AA32" s="79">
        <f t="shared" si="3"/>
        <v>-7.9004263401426522E-2</v>
      </c>
      <c r="AB32" s="79">
        <f t="shared" si="4"/>
        <v>7.8635014836794248E-3</v>
      </c>
      <c r="AC32" s="79"/>
      <c r="AD32" s="79"/>
    </row>
    <row r="33" spans="1:30">
      <c r="A33" s="99">
        <v>36572</v>
      </c>
      <c r="B33" s="73">
        <v>10561.42</v>
      </c>
      <c r="D33" s="99">
        <v>36572</v>
      </c>
      <c r="E33" s="73">
        <v>1387.7</v>
      </c>
      <c r="G33" s="99">
        <v>40408</v>
      </c>
      <c r="H33">
        <v>0.1</v>
      </c>
      <c r="J33" s="99">
        <v>42470</v>
      </c>
      <c r="K33">
        <v>8.76</v>
      </c>
      <c r="M33" s="122">
        <v>37469</v>
      </c>
      <c r="N33" t="s">
        <v>503</v>
      </c>
      <c r="O33" s="73">
        <v>8663.5</v>
      </c>
      <c r="P33" s="73">
        <v>916.07</v>
      </c>
      <c r="Q33" s="73">
        <v>679800</v>
      </c>
      <c r="T33" s="71">
        <f t="shared" si="0"/>
        <v>679.8</v>
      </c>
      <c r="Y33" s="122" t="str">
        <f t="shared" si="1"/>
        <v>Авг. '02</v>
      </c>
      <c r="Z33" s="79">
        <f t="shared" si="2"/>
        <v>-8.3659642949938107E-3</v>
      </c>
      <c r="AA33" s="79">
        <f t="shared" si="3"/>
        <v>4.8814198898663452E-3</v>
      </c>
      <c r="AB33" s="79">
        <f t="shared" si="4"/>
        <v>7.3605181804792252E-4</v>
      </c>
      <c r="AC33" s="79"/>
      <c r="AD33" s="79"/>
    </row>
    <row r="34" spans="1:30">
      <c r="A34" s="99">
        <v>36573</v>
      </c>
      <c r="B34" s="73">
        <v>10514.57</v>
      </c>
      <c r="D34" s="99">
        <v>36573</v>
      </c>
      <c r="E34" s="73">
        <v>1388.3</v>
      </c>
      <c r="G34" s="99">
        <v>40409</v>
      </c>
      <c r="H34">
        <v>0.1</v>
      </c>
      <c r="J34" s="99">
        <v>42471</v>
      </c>
      <c r="K34">
        <v>8.68</v>
      </c>
      <c r="M34" s="122">
        <v>37500</v>
      </c>
      <c r="N34" t="s">
        <v>504</v>
      </c>
      <c r="O34" s="73">
        <v>7591.93</v>
      </c>
      <c r="P34" s="73">
        <v>815.28</v>
      </c>
      <c r="Q34" s="73">
        <v>680400</v>
      </c>
      <c r="T34" s="71">
        <f t="shared" si="0"/>
        <v>680.4</v>
      </c>
      <c r="Y34" s="122" t="str">
        <f t="shared" si="1"/>
        <v>Сент. '02</v>
      </c>
      <c r="Z34" s="79">
        <f t="shared" si="2"/>
        <v>-0.12368788595833091</v>
      </c>
      <c r="AA34" s="79">
        <f t="shared" si="3"/>
        <v>-0.11002434311788412</v>
      </c>
      <c r="AB34" s="79">
        <f t="shared" si="4"/>
        <v>8.8261253309807053E-4</v>
      </c>
      <c r="AC34" s="79"/>
      <c r="AD34" s="79"/>
    </row>
    <row r="35" spans="1:30">
      <c r="A35" s="99">
        <v>36574</v>
      </c>
      <c r="B35" s="73">
        <v>10219.530000000001</v>
      </c>
      <c r="D35" s="99">
        <v>36574</v>
      </c>
      <c r="E35" s="73">
        <v>1346.1</v>
      </c>
      <c r="G35" s="99">
        <v>40410</v>
      </c>
      <c r="H35">
        <v>0.1</v>
      </c>
      <c r="J35" s="99">
        <v>42472</v>
      </c>
      <c r="K35">
        <v>7.53</v>
      </c>
      <c r="M35" s="122">
        <v>37530</v>
      </c>
      <c r="N35" t="s">
        <v>505</v>
      </c>
      <c r="O35" s="73">
        <v>8397.0300000000007</v>
      </c>
      <c r="P35" s="73">
        <v>885.76</v>
      </c>
      <c r="Q35" s="73">
        <v>681900</v>
      </c>
      <c r="T35" s="71">
        <f t="shared" si="0"/>
        <v>681.9</v>
      </c>
      <c r="Y35" s="122" t="str">
        <f t="shared" si="1"/>
        <v>Окт. '02</v>
      </c>
      <c r="Z35" s="79">
        <f t="shared" si="2"/>
        <v>0.10604681550014305</v>
      </c>
      <c r="AA35" s="79">
        <f t="shared" si="3"/>
        <v>8.644882739672255E-2</v>
      </c>
      <c r="AB35" s="79">
        <f t="shared" si="4"/>
        <v>2.2045855379189128E-3</v>
      </c>
      <c r="AC35" s="79"/>
      <c r="AD35" s="79"/>
    </row>
    <row r="36" spans="1:30">
      <c r="A36" s="99">
        <v>36578</v>
      </c>
      <c r="B36" s="73">
        <v>10304.85</v>
      </c>
      <c r="D36" s="99">
        <v>36578</v>
      </c>
      <c r="E36" s="73">
        <v>1352.2</v>
      </c>
      <c r="G36" s="99">
        <v>40411</v>
      </c>
      <c r="H36">
        <v>0.1</v>
      </c>
      <c r="J36" s="99">
        <v>42473</v>
      </c>
      <c r="K36">
        <v>8.09</v>
      </c>
      <c r="M36" s="122">
        <v>37561</v>
      </c>
      <c r="N36" t="s">
        <v>506</v>
      </c>
      <c r="O36" s="73">
        <v>8896.09</v>
      </c>
      <c r="P36" s="73">
        <v>936.31</v>
      </c>
      <c r="Q36" s="73">
        <v>688500</v>
      </c>
      <c r="T36" s="71">
        <f t="shared" si="0"/>
        <v>688.5</v>
      </c>
      <c r="Y36" s="122" t="str">
        <f t="shared" si="1"/>
        <v>Нояб. '02</v>
      </c>
      <c r="Z36" s="79">
        <f t="shared" si="2"/>
        <v>5.9432918543818491E-2</v>
      </c>
      <c r="AA36" s="79">
        <f t="shared" si="3"/>
        <v>5.7069635115606809E-2</v>
      </c>
      <c r="AB36" s="79">
        <f t="shared" si="4"/>
        <v>9.6788385393753451E-3</v>
      </c>
      <c r="AC36" s="79"/>
      <c r="AD36" s="79"/>
    </row>
    <row r="37" spans="1:30">
      <c r="A37" s="99">
        <v>36579</v>
      </c>
      <c r="B37" s="73">
        <v>10225.73</v>
      </c>
      <c r="D37" s="99">
        <v>36579</v>
      </c>
      <c r="E37" s="73">
        <v>1360.7</v>
      </c>
      <c r="G37" s="99">
        <v>40412</v>
      </c>
      <c r="H37">
        <v>0.1</v>
      </c>
      <c r="J37" s="99">
        <v>42474</v>
      </c>
      <c r="K37">
        <v>8.4600000000000009</v>
      </c>
      <c r="M37" s="122">
        <v>37591</v>
      </c>
      <c r="N37" t="s">
        <v>507</v>
      </c>
      <c r="O37" s="73">
        <v>8341.6299999999992</v>
      </c>
      <c r="P37" s="73">
        <v>879.82</v>
      </c>
      <c r="Q37" s="73">
        <v>699200</v>
      </c>
      <c r="T37" s="71">
        <f t="shared" si="0"/>
        <v>699.2</v>
      </c>
      <c r="Y37" s="122" t="str">
        <f t="shared" si="1"/>
        <v>Дек. '02</v>
      </c>
      <c r="Z37" s="79">
        <f t="shared" si="2"/>
        <v>-6.2326257940286234E-2</v>
      </c>
      <c r="AA37" s="79">
        <f t="shared" si="3"/>
        <v>-6.0332582157618608E-2</v>
      </c>
      <c r="AB37" s="79">
        <f t="shared" si="4"/>
        <v>1.5541031227305657E-2</v>
      </c>
      <c r="AC37" s="79"/>
      <c r="AD37" s="79"/>
    </row>
    <row r="38" spans="1:30">
      <c r="A38" s="99">
        <v>36580</v>
      </c>
      <c r="B38" s="73">
        <v>10092.64</v>
      </c>
      <c r="D38" s="99">
        <v>36580</v>
      </c>
      <c r="E38" s="73">
        <v>1353.4</v>
      </c>
      <c r="G38" s="99">
        <v>40413</v>
      </c>
      <c r="H38">
        <v>0.1</v>
      </c>
      <c r="J38" s="99">
        <v>42475</v>
      </c>
      <c r="K38">
        <v>8.32</v>
      </c>
      <c r="M38" s="122">
        <v>37622</v>
      </c>
      <c r="N38" t="s">
        <v>508</v>
      </c>
      <c r="O38" s="73">
        <v>8053.81</v>
      </c>
      <c r="P38" s="73">
        <v>855.7</v>
      </c>
      <c r="Q38" s="73">
        <v>699300</v>
      </c>
      <c r="T38" s="71">
        <f t="shared" si="0"/>
        <v>699.3</v>
      </c>
      <c r="Y38" s="122" t="str">
        <f t="shared" si="1"/>
        <v>Янв. '03</v>
      </c>
      <c r="Z38" s="79">
        <f t="shared" si="2"/>
        <v>-3.4504047770040014E-2</v>
      </c>
      <c r="AA38" s="79">
        <f t="shared" si="3"/>
        <v>-2.7414698461048825E-2</v>
      </c>
      <c r="AB38" s="79">
        <f t="shared" si="4"/>
        <v>1.4302059496573705E-4</v>
      </c>
      <c r="AC38" s="79"/>
      <c r="AD38" s="79"/>
    </row>
    <row r="39" spans="1:30">
      <c r="A39" s="99">
        <v>36581</v>
      </c>
      <c r="B39" s="73">
        <v>9862.1200000000008</v>
      </c>
      <c r="D39" s="99">
        <v>36581</v>
      </c>
      <c r="E39" s="73">
        <v>1333.4</v>
      </c>
      <c r="G39" s="99">
        <v>40414</v>
      </c>
      <c r="H39">
        <v>0.1</v>
      </c>
      <c r="J39" s="99">
        <v>42476</v>
      </c>
      <c r="K39">
        <v>8.5399999999999991</v>
      </c>
      <c r="M39" s="122">
        <v>37653</v>
      </c>
      <c r="N39" t="s">
        <v>509</v>
      </c>
      <c r="O39" s="73">
        <v>7891.08</v>
      </c>
      <c r="P39" s="73">
        <v>841.15</v>
      </c>
      <c r="Q39" s="73">
        <v>701000</v>
      </c>
      <c r="T39" s="71">
        <f t="shared" si="0"/>
        <v>701</v>
      </c>
      <c r="Y39" s="122" t="str">
        <f t="shared" si="1"/>
        <v>Февр. '03</v>
      </c>
      <c r="Z39" s="79">
        <f t="shared" si="2"/>
        <v>-2.0205343806223408E-2</v>
      </c>
      <c r="AA39" s="79">
        <f t="shared" si="3"/>
        <v>-1.7003622764987791E-2</v>
      </c>
      <c r="AB39" s="79">
        <f t="shared" si="4"/>
        <v>2.4310024310023604E-3</v>
      </c>
      <c r="AC39" s="79"/>
      <c r="AD39" s="79"/>
    </row>
    <row r="40" spans="1:30">
      <c r="A40" s="99">
        <v>36584</v>
      </c>
      <c r="B40" s="73">
        <v>10038.66</v>
      </c>
      <c r="D40" s="99">
        <v>36584</v>
      </c>
      <c r="E40" s="73">
        <v>1348</v>
      </c>
      <c r="G40" s="99">
        <v>40415</v>
      </c>
      <c r="H40">
        <v>0.1</v>
      </c>
      <c r="J40" s="99">
        <v>42477</v>
      </c>
      <c r="K40">
        <v>9.4600000000000009</v>
      </c>
      <c r="M40" s="122">
        <v>37681</v>
      </c>
      <c r="N40" t="s">
        <v>510</v>
      </c>
      <c r="O40" s="73">
        <v>7992.13</v>
      </c>
      <c r="P40" s="73">
        <v>848.18</v>
      </c>
      <c r="Q40" s="73">
        <v>705300</v>
      </c>
      <c r="T40" s="71">
        <f t="shared" si="0"/>
        <v>705.3</v>
      </c>
      <c r="Y40" s="122" t="str">
        <f t="shared" si="1"/>
        <v>Март '03</v>
      </c>
      <c r="Z40" s="79">
        <f t="shared" si="2"/>
        <v>1.2805598219762127E-2</v>
      </c>
      <c r="AA40" s="79">
        <f t="shared" si="3"/>
        <v>8.3576056589194092E-3</v>
      </c>
      <c r="AB40" s="79">
        <f t="shared" si="4"/>
        <v>6.1340941512124658E-3</v>
      </c>
      <c r="AC40" s="79"/>
      <c r="AD40" s="79"/>
    </row>
    <row r="41" spans="1:30">
      <c r="A41" s="99">
        <v>36585</v>
      </c>
      <c r="B41" s="73">
        <v>10128.31</v>
      </c>
      <c r="D41" s="99">
        <v>36585</v>
      </c>
      <c r="E41" s="73">
        <v>1366.4</v>
      </c>
      <c r="G41" s="99">
        <v>40416</v>
      </c>
      <c r="H41">
        <v>0.1</v>
      </c>
      <c r="J41" s="99">
        <v>42478</v>
      </c>
      <c r="K41">
        <v>8.9700000000000006</v>
      </c>
      <c r="M41" s="122">
        <v>37712</v>
      </c>
      <c r="N41" t="s">
        <v>511</v>
      </c>
      <c r="O41" s="73">
        <v>8480.09</v>
      </c>
      <c r="P41" s="73">
        <v>916.92</v>
      </c>
      <c r="Q41" s="73">
        <v>709600</v>
      </c>
      <c r="T41" s="71">
        <f t="shared" si="0"/>
        <v>709.6</v>
      </c>
      <c r="Y41" s="122" t="str">
        <f t="shared" si="1"/>
        <v>Апр. '03</v>
      </c>
      <c r="Z41" s="79">
        <f t="shared" si="2"/>
        <v>6.1055062918145664E-2</v>
      </c>
      <c r="AA41" s="79">
        <f t="shared" si="3"/>
        <v>8.1044117993822162E-2</v>
      </c>
      <c r="AB41" s="79">
        <f t="shared" si="4"/>
        <v>6.0966964412307867E-3</v>
      </c>
      <c r="AC41" s="79"/>
      <c r="AD41" s="79"/>
    </row>
    <row r="42" spans="1:30">
      <c r="A42" s="99">
        <v>36586</v>
      </c>
      <c r="B42" s="73">
        <v>10137.93</v>
      </c>
      <c r="D42" s="99">
        <v>36586</v>
      </c>
      <c r="E42" s="73">
        <v>1379.2</v>
      </c>
      <c r="G42" s="99">
        <v>40417</v>
      </c>
      <c r="H42">
        <v>0.1</v>
      </c>
      <c r="J42" s="99">
        <v>42479</v>
      </c>
      <c r="K42">
        <v>8.7100000000000009</v>
      </c>
      <c r="M42" s="122">
        <v>37742</v>
      </c>
      <c r="N42" t="s">
        <v>512</v>
      </c>
      <c r="O42" s="73">
        <v>8850.26</v>
      </c>
      <c r="P42" s="73">
        <v>963.59</v>
      </c>
      <c r="Q42" s="73">
        <v>713700</v>
      </c>
      <c r="T42" s="71">
        <f t="shared" si="0"/>
        <v>713.7</v>
      </c>
      <c r="Y42" s="122" t="str">
        <f t="shared" si="1"/>
        <v>Май '03</v>
      </c>
      <c r="Z42" s="79">
        <f t="shared" si="2"/>
        <v>4.3651659357388795E-2</v>
      </c>
      <c r="AA42" s="79">
        <f t="shared" si="3"/>
        <v>5.0898660733760925E-2</v>
      </c>
      <c r="AB42" s="79">
        <f t="shared" si="4"/>
        <v>5.7779030439684131E-3</v>
      </c>
      <c r="AC42" s="79"/>
      <c r="AD42" s="79"/>
    </row>
    <row r="43" spans="1:30">
      <c r="A43" s="99">
        <v>36587</v>
      </c>
      <c r="B43" s="73">
        <v>10164.92</v>
      </c>
      <c r="D43" s="99">
        <v>36587</v>
      </c>
      <c r="E43" s="73">
        <v>1381.8</v>
      </c>
      <c r="G43" s="99">
        <v>40418</v>
      </c>
      <c r="H43">
        <v>0.1</v>
      </c>
      <c r="J43" s="99">
        <v>42480</v>
      </c>
      <c r="K43">
        <v>8.61</v>
      </c>
      <c r="M43" s="122">
        <v>37773</v>
      </c>
      <c r="N43" t="s">
        <v>513</v>
      </c>
      <c r="O43" s="73">
        <v>8985.44</v>
      </c>
      <c r="P43" s="73">
        <v>974.5</v>
      </c>
      <c r="Q43" s="73">
        <v>715000</v>
      </c>
      <c r="T43" s="71">
        <f t="shared" si="0"/>
        <v>715</v>
      </c>
      <c r="Y43" s="122" t="str">
        <f t="shared" si="1"/>
        <v>Июнь '03</v>
      </c>
      <c r="Z43" s="79">
        <f t="shared" si="2"/>
        <v>1.5274127539755877E-2</v>
      </c>
      <c r="AA43" s="79">
        <f t="shared" si="3"/>
        <v>1.1322242862628284E-2</v>
      </c>
      <c r="AB43" s="79">
        <f t="shared" si="4"/>
        <v>1.8214936247722413E-3</v>
      </c>
      <c r="AC43" s="79"/>
      <c r="AD43" s="79"/>
    </row>
    <row r="44" spans="1:30">
      <c r="A44" s="99">
        <v>36588</v>
      </c>
      <c r="B44" s="73">
        <v>10367.200000000001</v>
      </c>
      <c r="D44" s="99">
        <v>36588</v>
      </c>
      <c r="E44" s="73">
        <v>1409.2</v>
      </c>
      <c r="G44" s="99">
        <v>40419</v>
      </c>
      <c r="H44">
        <v>0.1</v>
      </c>
      <c r="J44" s="99">
        <v>42481</v>
      </c>
      <c r="K44">
        <v>8.11</v>
      </c>
      <c r="M44" s="122">
        <v>37803</v>
      </c>
      <c r="N44" t="s">
        <v>514</v>
      </c>
      <c r="O44" s="73">
        <v>9233.7999999999993</v>
      </c>
      <c r="P44" s="73">
        <v>993.32</v>
      </c>
      <c r="Q44" s="73">
        <v>717600</v>
      </c>
      <c r="T44" s="71">
        <f t="shared" si="0"/>
        <v>717.6</v>
      </c>
      <c r="Y44" s="122" t="str">
        <f t="shared" si="1"/>
        <v>Июль '03</v>
      </c>
      <c r="Z44" s="79">
        <f t="shared" si="2"/>
        <v>2.7640271372353364E-2</v>
      </c>
      <c r="AA44" s="79">
        <f t="shared" si="3"/>
        <v>1.9312467932272925E-2</v>
      </c>
      <c r="AB44" s="79">
        <f t="shared" si="4"/>
        <v>3.6363636363636598E-3</v>
      </c>
      <c r="AC44" s="79"/>
      <c r="AD44" s="79"/>
    </row>
    <row r="45" spans="1:30">
      <c r="A45" s="99">
        <v>36591</v>
      </c>
      <c r="B45" s="73">
        <v>10170.51</v>
      </c>
      <c r="D45" s="99">
        <v>36591</v>
      </c>
      <c r="E45" s="73">
        <v>1391.3</v>
      </c>
      <c r="G45" s="99">
        <v>40420</v>
      </c>
      <c r="H45">
        <v>0.1</v>
      </c>
      <c r="J45" s="99">
        <v>42482</v>
      </c>
      <c r="K45">
        <v>7.97</v>
      </c>
      <c r="M45" s="122">
        <v>37834</v>
      </c>
      <c r="N45" t="s">
        <v>515</v>
      </c>
      <c r="O45" s="73">
        <v>9415.82</v>
      </c>
      <c r="P45" s="73">
        <v>1008.01</v>
      </c>
      <c r="Q45" s="73">
        <v>720900</v>
      </c>
      <c r="T45" s="71">
        <f t="shared" si="0"/>
        <v>720.9</v>
      </c>
      <c r="Y45" s="122" t="str">
        <f t="shared" si="1"/>
        <v>Авг. '03</v>
      </c>
      <c r="Z45" s="79">
        <f t="shared" si="2"/>
        <v>1.9712361108102927E-2</v>
      </c>
      <c r="AA45" s="79">
        <f t="shared" si="3"/>
        <v>1.4788789111263245E-2</v>
      </c>
      <c r="AB45" s="79">
        <f t="shared" si="4"/>
        <v>4.5986622073579397E-3</v>
      </c>
      <c r="AC45" s="79"/>
      <c r="AD45" s="79"/>
    </row>
    <row r="46" spans="1:30">
      <c r="A46" s="99">
        <v>36592</v>
      </c>
      <c r="B46" s="73">
        <v>9796.0400000000009</v>
      </c>
      <c r="D46" s="99">
        <v>36592</v>
      </c>
      <c r="E46" s="73">
        <v>1355.6</v>
      </c>
      <c r="G46" s="99">
        <v>40421</v>
      </c>
      <c r="H46">
        <v>0.1</v>
      </c>
      <c r="J46" s="99">
        <v>42483</v>
      </c>
      <c r="K46">
        <v>8.4600000000000009</v>
      </c>
      <c r="M46" s="122">
        <v>37865</v>
      </c>
      <c r="N46" t="s">
        <v>516</v>
      </c>
      <c r="O46" s="73">
        <v>9275.06</v>
      </c>
      <c r="P46" s="73">
        <v>995.97</v>
      </c>
      <c r="Q46" s="73">
        <v>721100</v>
      </c>
      <c r="T46" s="71">
        <f t="shared" si="0"/>
        <v>721.1</v>
      </c>
      <c r="Y46" s="122" t="str">
        <f t="shared" si="1"/>
        <v>Сент. '03</v>
      </c>
      <c r="Z46" s="79">
        <f t="shared" si="2"/>
        <v>-1.4949308716606713E-2</v>
      </c>
      <c r="AA46" s="79">
        <f t="shared" si="3"/>
        <v>-1.1944325949147294E-2</v>
      </c>
      <c r="AB46" s="79">
        <f t="shared" si="4"/>
        <v>2.7743098904142727E-4</v>
      </c>
      <c r="AC46" s="79"/>
      <c r="AD46" s="79"/>
    </row>
    <row r="47" spans="1:30">
      <c r="A47" s="99">
        <v>36593</v>
      </c>
      <c r="B47" s="73">
        <v>9856.5400000000009</v>
      </c>
      <c r="D47" s="99">
        <v>36593</v>
      </c>
      <c r="E47" s="73">
        <v>1366.7</v>
      </c>
      <c r="G47" s="99">
        <v>40422</v>
      </c>
      <c r="H47">
        <v>0.1</v>
      </c>
      <c r="J47" s="99">
        <v>42484</v>
      </c>
      <c r="K47">
        <v>8.1</v>
      </c>
      <c r="M47" s="122">
        <v>37895</v>
      </c>
      <c r="N47" t="s">
        <v>517</v>
      </c>
      <c r="O47" s="73">
        <v>9801.1200000000008</v>
      </c>
      <c r="P47" s="73">
        <v>1050.71</v>
      </c>
      <c r="Q47" s="73">
        <v>724800</v>
      </c>
      <c r="T47" s="71">
        <f t="shared" si="0"/>
        <v>724.8</v>
      </c>
      <c r="Y47" s="122" t="str">
        <f t="shared" si="1"/>
        <v>Окт. '03</v>
      </c>
      <c r="Z47" s="79">
        <f t="shared" si="2"/>
        <v>5.6717692392286523E-2</v>
      </c>
      <c r="AA47" s="79">
        <f t="shared" si="3"/>
        <v>5.4961494824141255E-2</v>
      </c>
      <c r="AB47" s="79">
        <f t="shared" si="4"/>
        <v>5.1310497850505232E-3</v>
      </c>
      <c r="AC47" s="79"/>
      <c r="AD47" s="79"/>
    </row>
    <row r="48" spans="1:30">
      <c r="A48" s="99">
        <v>36594</v>
      </c>
      <c r="B48" s="73">
        <v>10010.73</v>
      </c>
      <c r="D48" s="99">
        <v>36594</v>
      </c>
      <c r="E48" s="73">
        <v>1401.7</v>
      </c>
      <c r="G48" s="99">
        <v>40423</v>
      </c>
      <c r="H48">
        <v>0.1</v>
      </c>
      <c r="J48" s="99">
        <v>42485</v>
      </c>
      <c r="K48">
        <v>7.54</v>
      </c>
      <c r="M48" s="122">
        <v>37926</v>
      </c>
      <c r="N48" t="s">
        <v>518</v>
      </c>
      <c r="O48" s="73">
        <v>9782.4599999999991</v>
      </c>
      <c r="P48" s="73">
        <v>1058.2</v>
      </c>
      <c r="Q48" s="73">
        <v>730600</v>
      </c>
      <c r="T48" s="71">
        <f t="shared" si="0"/>
        <v>730.6</v>
      </c>
      <c r="Y48" s="122" t="str">
        <f t="shared" si="1"/>
        <v>Нояб. '03</v>
      </c>
      <c r="Z48" s="79">
        <f t="shared" si="2"/>
        <v>-1.90386404819054E-3</v>
      </c>
      <c r="AA48" s="79">
        <f t="shared" si="3"/>
        <v>7.1285131006653124E-3</v>
      </c>
      <c r="AB48" s="79">
        <f t="shared" si="4"/>
        <v>8.0022075055188324E-3</v>
      </c>
      <c r="AC48" s="79"/>
      <c r="AD48" s="79"/>
    </row>
    <row r="49" spans="1:30">
      <c r="A49" s="99">
        <v>36595</v>
      </c>
      <c r="B49" s="73">
        <v>9928.83</v>
      </c>
      <c r="D49" s="99">
        <v>36595</v>
      </c>
      <c r="E49" s="73">
        <v>1395.1</v>
      </c>
      <c r="G49" s="99">
        <v>40424</v>
      </c>
      <c r="H49">
        <v>0.1</v>
      </c>
      <c r="J49" s="99">
        <v>42486</v>
      </c>
      <c r="K49">
        <v>7.5</v>
      </c>
      <c r="M49" s="122">
        <v>37956</v>
      </c>
      <c r="N49" t="s">
        <v>519</v>
      </c>
      <c r="O49" s="73">
        <v>10453.92</v>
      </c>
      <c r="P49" s="73">
        <v>1111.92</v>
      </c>
      <c r="Q49" s="73">
        <v>739400</v>
      </c>
      <c r="T49" s="71">
        <f t="shared" si="0"/>
        <v>739.4</v>
      </c>
      <c r="Y49" s="122" t="str">
        <f t="shared" si="1"/>
        <v>Дек. '03</v>
      </c>
      <c r="Z49" s="79">
        <f t="shared" si="2"/>
        <v>6.8639176648818578E-2</v>
      </c>
      <c r="AA49" s="79">
        <f t="shared" si="3"/>
        <v>5.0765450765450693E-2</v>
      </c>
      <c r="AB49" s="79">
        <f t="shared" si="4"/>
        <v>1.2044894607172285E-2</v>
      </c>
      <c r="AC49" s="79"/>
      <c r="AD49" s="79"/>
    </row>
    <row r="50" spans="1:30">
      <c r="A50" s="99">
        <v>36598</v>
      </c>
      <c r="B50" s="73">
        <v>9947.1299999999992</v>
      </c>
      <c r="D50" s="99">
        <v>36598</v>
      </c>
      <c r="E50" s="73">
        <v>1383.6</v>
      </c>
      <c r="G50" s="99">
        <v>40425</v>
      </c>
      <c r="H50">
        <v>0.1</v>
      </c>
      <c r="J50" s="99">
        <v>42487</v>
      </c>
      <c r="K50">
        <v>7.8</v>
      </c>
      <c r="M50" s="122">
        <v>37987</v>
      </c>
      <c r="N50" t="s">
        <v>520</v>
      </c>
      <c r="O50" s="73">
        <v>10488.07</v>
      </c>
      <c r="P50" s="73">
        <v>1131.1300000000001</v>
      </c>
      <c r="Q50" s="73">
        <v>736400</v>
      </c>
      <c r="T50" s="71">
        <f t="shared" si="0"/>
        <v>736.4</v>
      </c>
      <c r="Y50" s="122" t="str">
        <f t="shared" si="1"/>
        <v>Янв. '04</v>
      </c>
      <c r="Z50" s="79">
        <f t="shared" si="2"/>
        <v>3.2667171740361489E-3</v>
      </c>
      <c r="AA50" s="79">
        <f t="shared" si="3"/>
        <v>1.7276422764227695E-2</v>
      </c>
      <c r="AB50" s="79">
        <f t="shared" si="4"/>
        <v>-4.0573437922639677E-3</v>
      </c>
      <c r="AC50" s="79"/>
      <c r="AD50" s="79"/>
    </row>
    <row r="51" spans="1:30">
      <c r="A51" s="99">
        <v>36599</v>
      </c>
      <c r="B51" s="73">
        <v>9811.24</v>
      </c>
      <c r="D51" s="99">
        <v>36599</v>
      </c>
      <c r="E51" s="73">
        <v>1359.2</v>
      </c>
      <c r="G51" s="99">
        <v>40426</v>
      </c>
      <c r="H51">
        <v>0.1</v>
      </c>
      <c r="J51" s="99">
        <v>42488</v>
      </c>
      <c r="K51">
        <v>7.33</v>
      </c>
      <c r="M51" s="122">
        <v>38018</v>
      </c>
      <c r="N51" t="s">
        <v>521</v>
      </c>
      <c r="O51" s="73">
        <v>10583.92</v>
      </c>
      <c r="P51" s="73">
        <v>1144.94</v>
      </c>
      <c r="Q51" s="73">
        <v>735300</v>
      </c>
      <c r="T51" s="71">
        <f t="shared" si="0"/>
        <v>735.3</v>
      </c>
      <c r="Y51" s="122" t="str">
        <f t="shared" si="1"/>
        <v>Февр. '04</v>
      </c>
      <c r="Z51" s="79">
        <f t="shared" si="2"/>
        <v>9.1389550222300553E-3</v>
      </c>
      <c r="AA51" s="79">
        <f t="shared" si="3"/>
        <v>1.2209029908144986E-2</v>
      </c>
      <c r="AB51" s="79">
        <f t="shared" si="4"/>
        <v>-1.493753394894104E-3</v>
      </c>
      <c r="AC51" s="79"/>
      <c r="AD51" s="79"/>
    </row>
    <row r="52" spans="1:30">
      <c r="A52" s="99">
        <v>36600</v>
      </c>
      <c r="B52" s="73">
        <v>10131.42</v>
      </c>
      <c r="D52" s="99">
        <v>36600</v>
      </c>
      <c r="E52" s="73">
        <v>1392.2</v>
      </c>
      <c r="G52" s="99">
        <v>40427</v>
      </c>
      <c r="H52">
        <v>0.1</v>
      </c>
      <c r="J52" s="99">
        <v>42489</v>
      </c>
      <c r="K52">
        <v>7.52</v>
      </c>
      <c r="M52" s="122">
        <v>38047</v>
      </c>
      <c r="N52" t="s">
        <v>522</v>
      </c>
      <c r="O52" s="73">
        <v>10357.700000000001</v>
      </c>
      <c r="P52" s="73">
        <v>1126.21</v>
      </c>
      <c r="Q52" s="73">
        <v>736800</v>
      </c>
      <c r="T52" s="71">
        <f t="shared" si="0"/>
        <v>736.8</v>
      </c>
      <c r="Y52" s="122" t="str">
        <f t="shared" si="1"/>
        <v>Март '04</v>
      </c>
      <c r="Z52" s="79">
        <f t="shared" si="2"/>
        <v>-2.1373933287477498E-2</v>
      </c>
      <c r="AA52" s="79">
        <f t="shared" si="3"/>
        <v>-1.6358935839432598E-2</v>
      </c>
      <c r="AB52" s="79">
        <f t="shared" si="4"/>
        <v>2.039983680130586E-3</v>
      </c>
      <c r="AC52" s="79"/>
      <c r="AD52" s="79"/>
    </row>
    <row r="53" spans="1:30">
      <c r="A53" s="99">
        <v>36601</v>
      </c>
      <c r="B53" s="73">
        <v>10630.61</v>
      </c>
      <c r="D53" s="99">
        <v>36601</v>
      </c>
      <c r="E53" s="73">
        <v>1458.5</v>
      </c>
      <c r="G53" s="99">
        <v>40428</v>
      </c>
      <c r="H53">
        <v>0.1</v>
      </c>
      <c r="J53" s="99">
        <v>42490</v>
      </c>
      <c r="K53">
        <v>8.8699999999999992</v>
      </c>
      <c r="M53" s="122">
        <v>38078</v>
      </c>
      <c r="N53" t="s">
        <v>523</v>
      </c>
      <c r="O53" s="73">
        <v>10225.57</v>
      </c>
      <c r="P53" s="73">
        <v>1107.3</v>
      </c>
      <c r="Q53" s="73">
        <v>741200</v>
      </c>
      <c r="T53" s="71">
        <f t="shared" si="0"/>
        <v>741.2</v>
      </c>
      <c r="Y53" s="122" t="str">
        <f t="shared" si="1"/>
        <v>Апр. '04</v>
      </c>
      <c r="Z53" s="79">
        <f t="shared" si="2"/>
        <v>-1.2756693088234017E-2</v>
      </c>
      <c r="AA53" s="79">
        <f t="shared" si="3"/>
        <v>-1.6790829419024988E-2</v>
      </c>
      <c r="AB53" s="79">
        <f t="shared" si="4"/>
        <v>5.9717698154180265E-3</v>
      </c>
      <c r="AC53" s="79"/>
      <c r="AD53" s="79"/>
    </row>
    <row r="54" spans="1:30">
      <c r="A54" s="99">
        <v>36602</v>
      </c>
      <c r="B54" s="73">
        <v>10595.24</v>
      </c>
      <c r="D54" s="99">
        <v>36602</v>
      </c>
      <c r="E54" s="73">
        <v>1464.5</v>
      </c>
      <c r="G54" s="99">
        <v>40429</v>
      </c>
      <c r="H54">
        <v>0.1</v>
      </c>
      <c r="J54" s="99">
        <v>42491</v>
      </c>
      <c r="K54">
        <v>8.75</v>
      </c>
      <c r="M54" s="122">
        <v>38108</v>
      </c>
      <c r="N54" t="s">
        <v>524</v>
      </c>
      <c r="O54" s="73">
        <v>10188.450000000001</v>
      </c>
      <c r="P54" s="73">
        <v>1120.68</v>
      </c>
      <c r="Q54" s="73">
        <v>745000</v>
      </c>
      <c r="T54" s="71">
        <f t="shared" si="0"/>
        <v>745</v>
      </c>
      <c r="Y54" s="122" t="str">
        <f t="shared" si="1"/>
        <v>Май '04</v>
      </c>
      <c r="Z54" s="79">
        <f t="shared" si="2"/>
        <v>-3.6301154850046924E-3</v>
      </c>
      <c r="AA54" s="79">
        <f t="shared" si="3"/>
        <v>1.2083446220536587E-2</v>
      </c>
      <c r="AB54" s="79">
        <f t="shared" si="4"/>
        <v>5.1268213707500454E-3</v>
      </c>
      <c r="AC54" s="79"/>
      <c r="AD54" s="79"/>
    </row>
    <row r="55" spans="1:30">
      <c r="A55" s="99">
        <v>36605</v>
      </c>
      <c r="B55" s="73">
        <v>10680.25</v>
      </c>
      <c r="D55" s="99">
        <v>36605</v>
      </c>
      <c r="E55" s="73">
        <v>1456.6</v>
      </c>
      <c r="G55" s="99">
        <v>40430</v>
      </c>
      <c r="H55">
        <v>0.1</v>
      </c>
      <c r="J55" s="99">
        <v>42492</v>
      </c>
      <c r="K55">
        <v>10</v>
      </c>
      <c r="M55" s="122">
        <v>38139</v>
      </c>
      <c r="N55" t="s">
        <v>525</v>
      </c>
      <c r="O55" s="73">
        <v>10435.48</v>
      </c>
      <c r="P55" s="73">
        <v>1140.8399999999999</v>
      </c>
      <c r="Q55" s="73">
        <v>750700</v>
      </c>
      <c r="T55" s="71">
        <f t="shared" si="0"/>
        <v>750.7</v>
      </c>
      <c r="Y55" s="122" t="str">
        <f t="shared" si="1"/>
        <v>Июнь '04</v>
      </c>
      <c r="Z55" s="79">
        <f t="shared" si="2"/>
        <v>2.4246082573894823E-2</v>
      </c>
      <c r="AA55" s="79">
        <f t="shared" si="3"/>
        <v>1.7989078059749364E-2</v>
      </c>
      <c r="AB55" s="79">
        <f t="shared" si="4"/>
        <v>7.6510067114095026E-3</v>
      </c>
      <c r="AC55" s="79"/>
      <c r="AD55" s="79"/>
    </row>
    <row r="56" spans="1:30">
      <c r="A56" s="99">
        <v>36606</v>
      </c>
      <c r="B56" s="73">
        <v>10907.35</v>
      </c>
      <c r="D56" s="99">
        <v>36606</v>
      </c>
      <c r="E56" s="73">
        <v>1493.9</v>
      </c>
      <c r="G56" s="99">
        <v>40431</v>
      </c>
      <c r="H56">
        <v>0.1</v>
      </c>
      <c r="J56" s="99">
        <v>42493</v>
      </c>
      <c r="K56">
        <v>9.34</v>
      </c>
      <c r="M56" s="122">
        <v>38169</v>
      </c>
      <c r="N56" t="s">
        <v>526</v>
      </c>
      <c r="O56" s="73">
        <v>10139.709999999999</v>
      </c>
      <c r="P56" s="73">
        <v>1101.72</v>
      </c>
      <c r="Q56" s="73">
        <v>757300</v>
      </c>
      <c r="T56" s="71">
        <f t="shared" si="0"/>
        <v>757.3</v>
      </c>
      <c r="Y56" s="122" t="str">
        <f t="shared" si="1"/>
        <v>Июль '04</v>
      </c>
      <c r="Z56" s="79">
        <f t="shared" si="2"/>
        <v>-2.8342730760827495E-2</v>
      </c>
      <c r="AA56" s="79">
        <f t="shared" si="3"/>
        <v>-3.4290522772693732E-2</v>
      </c>
      <c r="AB56" s="79">
        <f t="shared" si="4"/>
        <v>8.7917943252964204E-3</v>
      </c>
      <c r="AC56" s="79"/>
      <c r="AD56" s="79"/>
    </row>
    <row r="57" spans="1:30">
      <c r="A57" s="99">
        <v>36607</v>
      </c>
      <c r="B57" s="73">
        <v>10866.7</v>
      </c>
      <c r="D57" s="99">
        <v>36607</v>
      </c>
      <c r="E57" s="73">
        <v>1500.6</v>
      </c>
      <c r="G57" s="99">
        <v>40432</v>
      </c>
      <c r="H57">
        <v>0.1</v>
      </c>
      <c r="J57" s="99">
        <v>42494</v>
      </c>
      <c r="K57">
        <v>9.4600000000000009</v>
      </c>
      <c r="M57" s="122">
        <v>38200</v>
      </c>
      <c r="N57" t="s">
        <v>527</v>
      </c>
      <c r="O57" s="73">
        <v>10173.92</v>
      </c>
      <c r="P57" s="73">
        <v>1104.24</v>
      </c>
      <c r="Q57" s="73">
        <v>757200</v>
      </c>
      <c r="T57" s="71">
        <f t="shared" si="0"/>
        <v>757.2</v>
      </c>
      <c r="Y57" s="122" t="str">
        <f t="shared" si="1"/>
        <v>Авг. '04</v>
      </c>
      <c r="Z57" s="79">
        <f t="shared" si="2"/>
        <v>3.3738637495550616E-3</v>
      </c>
      <c r="AA57" s="79">
        <f t="shared" si="3"/>
        <v>2.2873325345822426E-3</v>
      </c>
      <c r="AB57" s="79">
        <f t="shared" si="4"/>
        <v>-1.3204806549582671E-4</v>
      </c>
      <c r="AC57" s="79"/>
      <c r="AD57" s="79"/>
    </row>
    <row r="58" spans="1:30">
      <c r="A58" s="99">
        <v>36608</v>
      </c>
      <c r="B58" s="73">
        <v>11119.86</v>
      </c>
      <c r="D58" s="99">
        <v>36608</v>
      </c>
      <c r="E58" s="73">
        <v>1527.3</v>
      </c>
      <c r="G58" s="99">
        <v>40433</v>
      </c>
      <c r="H58">
        <v>0.1</v>
      </c>
      <c r="J58" s="99">
        <v>42495</v>
      </c>
      <c r="K58">
        <v>9.7899999999999991</v>
      </c>
      <c r="M58" s="122">
        <v>38231</v>
      </c>
      <c r="N58" t="s">
        <v>528</v>
      </c>
      <c r="O58" s="73">
        <v>10080.27</v>
      </c>
      <c r="P58" s="73">
        <v>1114.58</v>
      </c>
      <c r="Q58" s="73">
        <v>762200</v>
      </c>
      <c r="T58" s="71">
        <f t="shared" si="0"/>
        <v>762.2</v>
      </c>
      <c r="Y58" s="122" t="str">
        <f t="shared" si="1"/>
        <v>Сент. '04</v>
      </c>
      <c r="Z58" s="79">
        <f t="shared" si="2"/>
        <v>-9.2049082359600964E-3</v>
      </c>
      <c r="AA58" s="79">
        <f t="shared" si="3"/>
        <v>9.3639063971600045E-3</v>
      </c>
      <c r="AB58" s="79">
        <f t="shared" si="4"/>
        <v>6.603275224511318E-3</v>
      </c>
      <c r="AC58" s="79"/>
      <c r="AD58" s="79"/>
    </row>
    <row r="59" spans="1:30">
      <c r="A59" s="99">
        <v>36609</v>
      </c>
      <c r="B59" s="73">
        <v>11112.73</v>
      </c>
      <c r="D59" s="99">
        <v>36609</v>
      </c>
      <c r="E59" s="73">
        <v>1527.5</v>
      </c>
      <c r="G59" s="99">
        <v>40434</v>
      </c>
      <c r="H59">
        <v>0.1</v>
      </c>
      <c r="J59" s="99">
        <v>42496</v>
      </c>
      <c r="K59">
        <v>9.35</v>
      </c>
      <c r="M59" s="122">
        <v>38261</v>
      </c>
      <c r="N59" t="s">
        <v>529</v>
      </c>
      <c r="O59" s="73">
        <v>10027.469999999999</v>
      </c>
      <c r="P59" s="73">
        <v>1130.2</v>
      </c>
      <c r="Q59" s="73">
        <v>763900</v>
      </c>
      <c r="T59" s="71">
        <f t="shared" si="0"/>
        <v>763.9</v>
      </c>
      <c r="Y59" s="122" t="str">
        <f t="shared" si="1"/>
        <v>Окт. '04</v>
      </c>
      <c r="Z59" s="79">
        <f t="shared" si="2"/>
        <v>-5.2379549357309818E-3</v>
      </c>
      <c r="AA59" s="79">
        <f t="shared" si="3"/>
        <v>1.4014247519245071E-2</v>
      </c>
      <c r="AB59" s="79">
        <f t="shared" si="4"/>
        <v>2.2303857255312476E-3</v>
      </c>
      <c r="AC59" s="79"/>
      <c r="AD59" s="79"/>
    </row>
    <row r="60" spans="1:30">
      <c r="A60" s="99">
        <v>36612</v>
      </c>
      <c r="B60" s="73">
        <v>11025.86</v>
      </c>
      <c r="D60" s="99">
        <v>36612</v>
      </c>
      <c r="E60" s="73">
        <v>1523.9</v>
      </c>
      <c r="G60" s="99">
        <v>40435</v>
      </c>
      <c r="H60">
        <v>0.1</v>
      </c>
      <c r="J60" s="99">
        <v>42497</v>
      </c>
      <c r="K60">
        <v>9.35</v>
      </c>
      <c r="M60" s="122">
        <v>38292</v>
      </c>
      <c r="N60" t="s">
        <v>530</v>
      </c>
      <c r="O60" s="73">
        <v>10428.02</v>
      </c>
      <c r="P60" s="73">
        <v>1173.82</v>
      </c>
      <c r="Q60" s="73">
        <v>770500</v>
      </c>
      <c r="T60" s="71">
        <f t="shared" si="0"/>
        <v>770.5</v>
      </c>
      <c r="Y60" s="122" t="str">
        <f t="shared" si="1"/>
        <v>Нояб. '04</v>
      </c>
      <c r="Z60" s="79">
        <f t="shared" si="2"/>
        <v>3.9945270342369721E-2</v>
      </c>
      <c r="AA60" s="79">
        <f t="shared" si="3"/>
        <v>3.8594938948858459E-2</v>
      </c>
      <c r="AB60" s="79">
        <f t="shared" si="4"/>
        <v>8.6398743291007385E-3</v>
      </c>
      <c r="AC60" s="79"/>
      <c r="AD60" s="79"/>
    </row>
    <row r="61" spans="1:30">
      <c r="A61" s="99">
        <v>36613</v>
      </c>
      <c r="B61" s="73">
        <v>10936.12</v>
      </c>
      <c r="D61" s="99">
        <v>36613</v>
      </c>
      <c r="E61" s="73">
        <v>1507.7</v>
      </c>
      <c r="G61" s="99">
        <v>40436</v>
      </c>
      <c r="H61">
        <v>0.1</v>
      </c>
      <c r="J61" s="99">
        <v>42498</v>
      </c>
      <c r="K61">
        <v>9.5</v>
      </c>
      <c r="M61" s="122">
        <v>38322</v>
      </c>
      <c r="N61" t="s">
        <v>531</v>
      </c>
      <c r="O61" s="73">
        <v>10783.01</v>
      </c>
      <c r="P61" s="73">
        <v>1211.92</v>
      </c>
      <c r="Q61" s="73">
        <v>776300</v>
      </c>
      <c r="T61" s="71">
        <f t="shared" si="0"/>
        <v>776.3</v>
      </c>
      <c r="Y61" s="122" t="str">
        <f t="shared" si="1"/>
        <v>Дек. '04</v>
      </c>
      <c r="Z61" s="79">
        <f t="shared" si="2"/>
        <v>3.4041937012011747E-2</v>
      </c>
      <c r="AA61" s="79">
        <f t="shared" si="3"/>
        <v>3.2458128162750732E-2</v>
      </c>
      <c r="AB61" s="79">
        <f t="shared" si="4"/>
        <v>7.5275794938352014E-3</v>
      </c>
      <c r="AC61" s="79"/>
      <c r="AD61" s="79"/>
    </row>
    <row r="62" spans="1:30">
      <c r="A62" s="99">
        <v>36614</v>
      </c>
      <c r="B62" s="73">
        <v>11018.72</v>
      </c>
      <c r="D62" s="99">
        <v>36614</v>
      </c>
      <c r="E62" s="73">
        <v>1508.5</v>
      </c>
      <c r="G62" s="99">
        <v>40437</v>
      </c>
      <c r="H62">
        <v>0.1</v>
      </c>
      <c r="J62" s="99">
        <v>42499</v>
      </c>
      <c r="K62">
        <v>9.32</v>
      </c>
      <c r="M62" s="122">
        <v>38353</v>
      </c>
      <c r="N62" t="s">
        <v>262</v>
      </c>
      <c r="O62" s="73">
        <v>10489.94</v>
      </c>
      <c r="P62" s="73">
        <v>1181.27</v>
      </c>
      <c r="Q62" s="73">
        <v>775200</v>
      </c>
      <c r="T62" s="71">
        <f t="shared" si="0"/>
        <v>775.2</v>
      </c>
      <c r="Y62" s="122" t="str">
        <f t="shared" si="1"/>
        <v>Янв. '05</v>
      </c>
      <c r="Z62" s="79">
        <f t="shared" si="2"/>
        <v>-2.717886749618148E-2</v>
      </c>
      <c r="AA62" s="79">
        <f t="shared" si="3"/>
        <v>-2.5290448214403627E-2</v>
      </c>
      <c r="AB62" s="79">
        <f t="shared" si="4"/>
        <v>-1.416977972433342E-3</v>
      </c>
      <c r="AC62" s="79"/>
      <c r="AD62" s="79"/>
    </row>
    <row r="63" spans="1:30">
      <c r="A63" s="99">
        <v>36615</v>
      </c>
      <c r="B63" s="73">
        <v>10980.25</v>
      </c>
      <c r="D63" s="99">
        <v>36615</v>
      </c>
      <c r="E63" s="73">
        <v>1487.9</v>
      </c>
      <c r="G63" s="99">
        <v>40438</v>
      </c>
      <c r="H63">
        <v>0.1</v>
      </c>
      <c r="J63" s="99">
        <v>42500</v>
      </c>
      <c r="K63">
        <v>9.3800000000000008</v>
      </c>
      <c r="M63" s="122">
        <v>38384</v>
      </c>
      <c r="N63" t="s">
        <v>263</v>
      </c>
      <c r="O63" s="73">
        <v>10766.23</v>
      </c>
      <c r="P63" s="73">
        <v>1203.5999999999999</v>
      </c>
      <c r="Q63" s="73">
        <v>772900</v>
      </c>
      <c r="T63" s="71">
        <f t="shared" si="0"/>
        <v>772.9</v>
      </c>
      <c r="Y63" s="122" t="str">
        <f t="shared" si="1"/>
        <v>Февр. '05</v>
      </c>
      <c r="Z63" s="79">
        <f t="shared" si="2"/>
        <v>2.6338568190094502E-2</v>
      </c>
      <c r="AA63" s="79">
        <f t="shared" si="3"/>
        <v>1.8903383646414307E-2</v>
      </c>
      <c r="AB63" s="79">
        <f t="shared" si="4"/>
        <v>-2.9669762641898467E-3</v>
      </c>
      <c r="AC63" s="79"/>
      <c r="AD63" s="79"/>
    </row>
    <row r="64" spans="1:30">
      <c r="A64" s="99">
        <v>36616</v>
      </c>
      <c r="B64" s="73">
        <v>10921.93</v>
      </c>
      <c r="D64" s="99">
        <v>36616</v>
      </c>
      <c r="E64" s="73">
        <v>1498.6</v>
      </c>
      <c r="G64" s="99">
        <v>40439</v>
      </c>
      <c r="H64">
        <v>0.1</v>
      </c>
      <c r="J64" s="99">
        <v>42501</v>
      </c>
      <c r="K64">
        <v>9.89</v>
      </c>
      <c r="M64" s="122">
        <v>38412</v>
      </c>
      <c r="N64" t="s">
        <v>264</v>
      </c>
      <c r="O64" s="73">
        <v>10503.76</v>
      </c>
      <c r="P64" s="73">
        <v>1180.5899999999999</v>
      </c>
      <c r="Q64" s="73">
        <v>773500</v>
      </c>
      <c r="T64" s="71">
        <f t="shared" si="0"/>
        <v>773.5</v>
      </c>
      <c r="Y64" s="122" t="str">
        <f t="shared" si="1"/>
        <v>Март '05</v>
      </c>
      <c r="Z64" s="79">
        <f t="shared" si="2"/>
        <v>-2.4379007321968738E-2</v>
      </c>
      <c r="AA64" s="79">
        <f t="shared" si="3"/>
        <v>-1.9117647058823573E-2</v>
      </c>
      <c r="AB64" s="79">
        <f t="shared" si="4"/>
        <v>7.7629706300941237E-4</v>
      </c>
      <c r="AC64" s="79"/>
      <c r="AD64" s="79"/>
    </row>
    <row r="65" spans="1:30">
      <c r="A65" s="99">
        <v>36619</v>
      </c>
      <c r="B65" s="73">
        <v>11221.94</v>
      </c>
      <c r="D65" s="99">
        <v>36619</v>
      </c>
      <c r="E65" s="73">
        <v>1506</v>
      </c>
      <c r="G65" s="99">
        <v>40440</v>
      </c>
      <c r="H65">
        <v>0.1</v>
      </c>
      <c r="J65" s="99">
        <v>42502</v>
      </c>
      <c r="K65">
        <v>10.039999999999999</v>
      </c>
      <c r="M65" s="122">
        <v>38443</v>
      </c>
      <c r="N65" t="s">
        <v>265</v>
      </c>
      <c r="O65" s="73">
        <v>10192.51</v>
      </c>
      <c r="P65" s="73">
        <v>1156.8499999999999</v>
      </c>
      <c r="Q65" s="73">
        <v>775500</v>
      </c>
      <c r="T65" s="71">
        <f t="shared" si="0"/>
        <v>775.5</v>
      </c>
      <c r="Y65" s="122" t="str">
        <f t="shared" si="1"/>
        <v>Апр. '05</v>
      </c>
      <c r="Z65" s="79">
        <f t="shared" si="2"/>
        <v>-2.9632245976678795E-2</v>
      </c>
      <c r="AA65" s="79">
        <f t="shared" si="3"/>
        <v>-2.010858977291019E-2</v>
      </c>
      <c r="AB65" s="79">
        <f t="shared" si="4"/>
        <v>2.5856496444731647E-3</v>
      </c>
      <c r="AC65" s="79"/>
      <c r="AD65" s="79"/>
    </row>
    <row r="66" spans="1:30">
      <c r="A66" s="99">
        <v>36620</v>
      </c>
      <c r="B66" s="73">
        <v>11164.85</v>
      </c>
      <c r="D66" s="99">
        <v>36620</v>
      </c>
      <c r="E66" s="73">
        <v>1494.7</v>
      </c>
      <c r="G66" s="99">
        <v>40441</v>
      </c>
      <c r="H66">
        <v>0.1</v>
      </c>
      <c r="J66" s="99">
        <v>42503</v>
      </c>
      <c r="K66">
        <v>10.6</v>
      </c>
      <c r="M66" s="122">
        <v>38473</v>
      </c>
      <c r="N66" t="s">
        <v>266</v>
      </c>
      <c r="O66" s="73">
        <v>10467.48</v>
      </c>
      <c r="P66" s="73">
        <v>1191.5</v>
      </c>
      <c r="Q66" s="73">
        <v>776400</v>
      </c>
      <c r="T66" s="71">
        <f t="shared" si="0"/>
        <v>776.4</v>
      </c>
      <c r="Y66" s="122" t="str">
        <f t="shared" si="1"/>
        <v>Май '05</v>
      </c>
      <c r="Z66" s="79">
        <f t="shared" si="2"/>
        <v>2.6977653198279938E-2</v>
      </c>
      <c r="AA66" s="79">
        <f t="shared" si="3"/>
        <v>2.9952024895189666E-2</v>
      </c>
      <c r="AB66" s="79">
        <f t="shared" si="4"/>
        <v>1.1605415860735935E-3</v>
      </c>
      <c r="AC66" s="79"/>
      <c r="AD66" s="79"/>
    </row>
    <row r="67" spans="1:30">
      <c r="A67" s="99">
        <v>36621</v>
      </c>
      <c r="B67" s="73">
        <v>11033.93</v>
      </c>
      <c r="D67" s="99">
        <v>36621</v>
      </c>
      <c r="E67" s="73">
        <v>1487.4</v>
      </c>
      <c r="G67" s="99">
        <v>40442</v>
      </c>
      <c r="H67">
        <v>0.1</v>
      </c>
      <c r="J67" s="99">
        <v>42504</v>
      </c>
      <c r="K67">
        <v>10.16</v>
      </c>
      <c r="M67" s="122">
        <v>38504</v>
      </c>
      <c r="N67" t="s">
        <v>267</v>
      </c>
      <c r="O67" s="73">
        <v>10274.969999999999</v>
      </c>
      <c r="P67" s="73">
        <v>1191.33</v>
      </c>
      <c r="Q67" s="73">
        <v>780700</v>
      </c>
      <c r="T67" s="71">
        <f t="shared" ref="T67:T130" si="5">Q67/1000</f>
        <v>780.7</v>
      </c>
      <c r="Y67" s="122" t="str">
        <f t="shared" si="1"/>
        <v>Июнь '05</v>
      </c>
      <c r="Z67" s="79">
        <f t="shared" si="2"/>
        <v>-1.8391246030563302E-2</v>
      </c>
      <c r="AA67" s="79">
        <f t="shared" si="3"/>
        <v>-1.4267729752415192E-4</v>
      </c>
      <c r="AB67" s="79">
        <f t="shared" si="4"/>
        <v>5.5383822771766233E-3</v>
      </c>
      <c r="AC67" s="79"/>
      <c r="AD67" s="79"/>
    </row>
    <row r="68" spans="1:30">
      <c r="A68" s="99">
        <v>36622</v>
      </c>
      <c r="B68" s="73">
        <v>11114.28</v>
      </c>
      <c r="D68" s="99">
        <v>36622</v>
      </c>
      <c r="E68" s="73">
        <v>1501.3</v>
      </c>
      <c r="G68" s="99">
        <v>40443</v>
      </c>
      <c r="H68">
        <v>0.1</v>
      </c>
      <c r="J68" s="99">
        <v>42505</v>
      </c>
      <c r="K68">
        <v>9.9700000000000006</v>
      </c>
      <c r="M68" s="122">
        <v>38534</v>
      </c>
      <c r="N68" t="s">
        <v>268</v>
      </c>
      <c r="O68" s="73">
        <v>10640.91</v>
      </c>
      <c r="P68" s="73">
        <v>1234.18</v>
      </c>
      <c r="Q68" s="73">
        <v>782900</v>
      </c>
      <c r="T68" s="71">
        <f t="shared" si="5"/>
        <v>782.9</v>
      </c>
      <c r="Y68" s="122" t="str">
        <f t="shared" ref="Y68:Y131" si="6">N68</f>
        <v>Июль '05</v>
      </c>
      <c r="Z68" s="79">
        <f t="shared" ref="Z68:Z131" si="7">O68/O67-1</f>
        <v>3.561470252467891E-2</v>
      </c>
      <c r="AA68" s="79">
        <f t="shared" ref="AA68:AA131" si="8">P68/P67-1</f>
        <v>3.5968203604375137E-2</v>
      </c>
      <c r="AB68" s="79">
        <f t="shared" ref="AB68:AB131" si="9">Q68/Q67-1</f>
        <v>2.8179838606379182E-3</v>
      </c>
      <c r="AC68" s="79"/>
      <c r="AD68" s="79"/>
    </row>
    <row r="69" spans="1:30">
      <c r="A69" s="99">
        <v>36623</v>
      </c>
      <c r="B69" s="73">
        <v>11111.49</v>
      </c>
      <c r="D69" s="99">
        <v>36623</v>
      </c>
      <c r="E69" s="73">
        <v>1516.3</v>
      </c>
      <c r="G69" s="99">
        <v>40444</v>
      </c>
      <c r="H69">
        <v>0.1</v>
      </c>
      <c r="J69" s="99">
        <v>42506</v>
      </c>
      <c r="K69">
        <v>11.09</v>
      </c>
      <c r="M69" s="122">
        <v>38565</v>
      </c>
      <c r="N69" t="s">
        <v>269</v>
      </c>
      <c r="O69" s="73">
        <v>10481.6</v>
      </c>
      <c r="P69" s="73">
        <v>1220.33</v>
      </c>
      <c r="Q69" s="73">
        <v>782700</v>
      </c>
      <c r="T69" s="71">
        <f t="shared" si="5"/>
        <v>782.7</v>
      </c>
      <c r="Y69" s="122" t="str">
        <f t="shared" si="6"/>
        <v>Авг. '05</v>
      </c>
      <c r="Z69" s="79">
        <f t="shared" si="7"/>
        <v>-1.4971463906752303E-2</v>
      </c>
      <c r="AA69" s="79">
        <f t="shared" si="8"/>
        <v>-1.1222025960556881E-2</v>
      </c>
      <c r="AB69" s="79">
        <f t="shared" si="9"/>
        <v>-2.5546046749269635E-4</v>
      </c>
      <c r="AC69" s="79"/>
      <c r="AD69" s="79"/>
    </row>
    <row r="70" spans="1:30">
      <c r="A70" s="99">
        <v>36626</v>
      </c>
      <c r="B70" s="73">
        <v>11186.57</v>
      </c>
      <c r="D70" s="99">
        <v>36626</v>
      </c>
      <c r="E70" s="73">
        <v>1504.5</v>
      </c>
      <c r="G70" s="99">
        <v>40445</v>
      </c>
      <c r="H70">
        <v>0.1</v>
      </c>
      <c r="J70" s="99">
        <v>42507</v>
      </c>
      <c r="K70">
        <v>12.08</v>
      </c>
      <c r="M70" s="122">
        <v>38596</v>
      </c>
      <c r="N70" t="s">
        <v>270</v>
      </c>
      <c r="O70" s="73">
        <v>10568.7</v>
      </c>
      <c r="P70" s="73">
        <v>1228.81</v>
      </c>
      <c r="Q70" s="73">
        <v>787900</v>
      </c>
      <c r="T70" s="71">
        <f t="shared" si="5"/>
        <v>787.9</v>
      </c>
      <c r="Y70" s="122" t="str">
        <f t="shared" si="6"/>
        <v>Сент. '05</v>
      </c>
      <c r="Z70" s="79">
        <f t="shared" si="7"/>
        <v>8.3098000305297237E-3</v>
      </c>
      <c r="AA70" s="79">
        <f t="shared" si="8"/>
        <v>6.9489400408087043E-3</v>
      </c>
      <c r="AB70" s="79">
        <f t="shared" si="9"/>
        <v>6.6436693496869648E-3</v>
      </c>
      <c r="AC70" s="79"/>
      <c r="AD70" s="79"/>
    </row>
    <row r="71" spans="1:30">
      <c r="A71" s="99">
        <v>36627</v>
      </c>
      <c r="B71" s="73">
        <v>11287.09</v>
      </c>
      <c r="D71" s="99">
        <v>36627</v>
      </c>
      <c r="E71" s="73">
        <v>1500.6</v>
      </c>
      <c r="G71" s="99">
        <v>40446</v>
      </c>
      <c r="H71">
        <v>0.1</v>
      </c>
      <c r="J71" s="99">
        <v>42508</v>
      </c>
      <c r="K71">
        <v>13.35</v>
      </c>
      <c r="M71" s="122">
        <v>38626</v>
      </c>
      <c r="N71" t="s">
        <v>271</v>
      </c>
      <c r="O71" s="73">
        <v>10440.07</v>
      </c>
      <c r="P71" s="73">
        <v>1207.01</v>
      </c>
      <c r="Q71" s="73">
        <v>787200</v>
      </c>
      <c r="T71" s="71">
        <f t="shared" si="5"/>
        <v>787.2</v>
      </c>
      <c r="Y71" s="122" t="str">
        <f t="shared" si="6"/>
        <v>Окт. '05</v>
      </c>
      <c r="Z71" s="79">
        <f t="shared" si="7"/>
        <v>-1.217084409624658E-2</v>
      </c>
      <c r="AA71" s="79">
        <f t="shared" si="8"/>
        <v>-1.7740741042146402E-2</v>
      </c>
      <c r="AB71" s="79">
        <f t="shared" si="9"/>
        <v>-8.8843761898715901E-4</v>
      </c>
      <c r="AC71" s="79"/>
      <c r="AD71" s="79"/>
    </row>
    <row r="72" spans="1:30">
      <c r="A72" s="99">
        <v>36628</v>
      </c>
      <c r="B72" s="73">
        <v>11125.14</v>
      </c>
      <c r="D72" s="99">
        <v>36628</v>
      </c>
      <c r="E72" s="73">
        <v>1467.2</v>
      </c>
      <c r="G72" s="99">
        <v>40447</v>
      </c>
      <c r="H72">
        <v>0.1</v>
      </c>
      <c r="J72" s="99">
        <v>42509</v>
      </c>
      <c r="K72">
        <v>14.58</v>
      </c>
      <c r="M72" s="122">
        <v>38657</v>
      </c>
      <c r="N72" t="s">
        <v>272</v>
      </c>
      <c r="O72" s="73">
        <v>10805.87</v>
      </c>
      <c r="P72" s="73">
        <v>1249.48</v>
      </c>
      <c r="Q72" s="73">
        <v>793500</v>
      </c>
      <c r="T72" s="71">
        <f t="shared" si="5"/>
        <v>793.5</v>
      </c>
      <c r="Y72" s="122" t="str">
        <f t="shared" si="6"/>
        <v>Нояб. '05</v>
      </c>
      <c r="Z72" s="79">
        <f t="shared" si="7"/>
        <v>3.5038079246595188E-2</v>
      </c>
      <c r="AA72" s="79">
        <f t="shared" si="8"/>
        <v>3.518612107604735E-2</v>
      </c>
      <c r="AB72" s="79">
        <f t="shared" si="9"/>
        <v>8.0030487804878536E-3</v>
      </c>
      <c r="AC72" s="79"/>
      <c r="AD72" s="79"/>
    </row>
    <row r="73" spans="1:30">
      <c r="A73" s="99">
        <v>36629</v>
      </c>
      <c r="B73" s="73">
        <v>10923.55</v>
      </c>
      <c r="D73" s="99">
        <v>36629</v>
      </c>
      <c r="E73" s="73">
        <v>1440.5</v>
      </c>
      <c r="G73" s="99">
        <v>40448</v>
      </c>
      <c r="H73">
        <v>0.1</v>
      </c>
      <c r="J73" s="99">
        <v>42510</v>
      </c>
      <c r="K73">
        <v>13.79</v>
      </c>
      <c r="M73" s="122">
        <v>38687</v>
      </c>
      <c r="N73" t="s">
        <v>273</v>
      </c>
      <c r="O73" s="73">
        <v>10717.5</v>
      </c>
      <c r="P73" s="73">
        <v>1248.29</v>
      </c>
      <c r="Q73" s="73">
        <v>803100</v>
      </c>
      <c r="T73" s="71">
        <f t="shared" si="5"/>
        <v>803.1</v>
      </c>
      <c r="Y73" s="122" t="str">
        <f t="shared" si="6"/>
        <v>Дек. '05</v>
      </c>
      <c r="Z73" s="79">
        <f t="shared" si="7"/>
        <v>-8.1779625333269212E-3</v>
      </c>
      <c r="AA73" s="79">
        <f t="shared" si="8"/>
        <v>-9.5239619681797283E-4</v>
      </c>
      <c r="AB73" s="79">
        <f t="shared" si="9"/>
        <v>1.2098298676748609E-2</v>
      </c>
      <c r="AC73" s="79"/>
      <c r="AD73" s="79"/>
    </row>
    <row r="74" spans="1:30">
      <c r="A74" s="99">
        <v>36630</v>
      </c>
      <c r="B74" s="73">
        <v>10305.780000000001</v>
      </c>
      <c r="D74" s="99">
        <v>36630</v>
      </c>
      <c r="E74" s="73">
        <v>1356.6</v>
      </c>
      <c r="G74" s="99">
        <v>40449</v>
      </c>
      <c r="H74">
        <v>0.1</v>
      </c>
      <c r="J74" s="99">
        <v>42511</v>
      </c>
      <c r="K74">
        <v>14</v>
      </c>
      <c r="M74" s="122">
        <v>38718</v>
      </c>
      <c r="N74" t="s">
        <v>274</v>
      </c>
      <c r="O74" s="73">
        <v>10864.86</v>
      </c>
      <c r="P74" s="73">
        <v>1280.08</v>
      </c>
      <c r="Q74" s="73">
        <v>804200</v>
      </c>
      <c r="T74" s="71">
        <f t="shared" si="5"/>
        <v>804.2</v>
      </c>
      <c r="Y74" s="122" t="str">
        <f t="shared" si="6"/>
        <v>Янв. '06</v>
      </c>
      <c r="Z74" s="79">
        <f t="shared" si="7"/>
        <v>1.3749475157452729E-2</v>
      </c>
      <c r="AA74" s="79">
        <f t="shared" si="8"/>
        <v>2.5466838635253009E-2</v>
      </c>
      <c r="AB74" s="79">
        <f t="shared" si="9"/>
        <v>1.369692441788084E-3</v>
      </c>
      <c r="AC74" s="79"/>
      <c r="AD74" s="79"/>
    </row>
    <row r="75" spans="1:30">
      <c r="A75" s="99">
        <v>36633</v>
      </c>
      <c r="B75" s="73">
        <v>10582.52</v>
      </c>
      <c r="D75" s="99">
        <v>36633</v>
      </c>
      <c r="E75" s="73">
        <v>1401.4</v>
      </c>
      <c r="G75" s="99">
        <v>40450</v>
      </c>
      <c r="H75">
        <v>0.1</v>
      </c>
      <c r="J75" s="99">
        <v>42512</v>
      </c>
      <c r="K75">
        <v>14.21</v>
      </c>
      <c r="M75" s="122">
        <v>38749</v>
      </c>
      <c r="N75" t="s">
        <v>275</v>
      </c>
      <c r="O75" s="73">
        <v>10993.41</v>
      </c>
      <c r="P75" s="73">
        <v>1280.6600000000001</v>
      </c>
      <c r="Q75" s="73">
        <v>804900</v>
      </c>
      <c r="T75" s="71">
        <f t="shared" si="5"/>
        <v>804.9</v>
      </c>
      <c r="Y75" s="122" t="str">
        <f t="shared" si="6"/>
        <v>Февр. '06</v>
      </c>
      <c r="Z75" s="79">
        <f t="shared" si="7"/>
        <v>1.1831721715696242E-2</v>
      </c>
      <c r="AA75" s="79">
        <f t="shared" si="8"/>
        <v>4.5309668145754323E-4</v>
      </c>
      <c r="AB75" s="79">
        <f t="shared" si="9"/>
        <v>8.7043024123345525E-4</v>
      </c>
      <c r="AC75" s="79"/>
      <c r="AD75" s="79"/>
    </row>
    <row r="76" spans="1:30">
      <c r="A76" s="99">
        <v>36634</v>
      </c>
      <c r="B76" s="73">
        <v>10767.42</v>
      </c>
      <c r="D76" s="99">
        <v>36634</v>
      </c>
      <c r="E76" s="73">
        <v>1441.6</v>
      </c>
      <c r="G76" s="99">
        <v>40451</v>
      </c>
      <c r="H76">
        <v>0.1</v>
      </c>
      <c r="J76" s="99">
        <v>42513</v>
      </c>
      <c r="K76">
        <v>13.42</v>
      </c>
      <c r="M76" s="122">
        <v>38777</v>
      </c>
      <c r="N76" t="s">
        <v>276</v>
      </c>
      <c r="O76" s="73">
        <v>11109.32</v>
      </c>
      <c r="P76" s="73">
        <v>1294.83</v>
      </c>
      <c r="Q76" s="73">
        <v>810100</v>
      </c>
      <c r="T76" s="71">
        <f t="shared" si="5"/>
        <v>810.1</v>
      </c>
      <c r="Y76" s="122" t="str">
        <f t="shared" si="6"/>
        <v>Март '06</v>
      </c>
      <c r="Z76" s="79">
        <f t="shared" si="7"/>
        <v>1.054358929576904E-2</v>
      </c>
      <c r="AA76" s="79">
        <f t="shared" si="8"/>
        <v>1.1064607311854768E-2</v>
      </c>
      <c r="AB76" s="79">
        <f t="shared" si="9"/>
        <v>6.460429867064299E-3</v>
      </c>
      <c r="AC76" s="79"/>
      <c r="AD76" s="79"/>
    </row>
    <row r="77" spans="1:30">
      <c r="A77" s="99">
        <v>36635</v>
      </c>
      <c r="B77" s="73">
        <v>10674.97</v>
      </c>
      <c r="D77" s="99">
        <v>36635</v>
      </c>
      <c r="E77" s="73">
        <v>1427.5</v>
      </c>
      <c r="G77" s="99">
        <v>40452</v>
      </c>
      <c r="H77">
        <v>0.1</v>
      </c>
      <c r="J77" s="99">
        <v>42514</v>
      </c>
      <c r="K77">
        <v>12.73</v>
      </c>
      <c r="M77" s="122">
        <v>38808</v>
      </c>
      <c r="N77" t="s">
        <v>277</v>
      </c>
      <c r="O77" s="73">
        <v>11367.14</v>
      </c>
      <c r="P77" s="73">
        <v>1310.6099999999999</v>
      </c>
      <c r="Q77" s="73">
        <v>809200</v>
      </c>
      <c r="T77" s="71">
        <f t="shared" si="5"/>
        <v>809.2</v>
      </c>
      <c r="Y77" s="122" t="str">
        <f t="shared" si="6"/>
        <v>Апр. '06</v>
      </c>
      <c r="Z77" s="79">
        <f t="shared" si="7"/>
        <v>2.3207541055618064E-2</v>
      </c>
      <c r="AA77" s="79">
        <f t="shared" si="8"/>
        <v>1.2186928013716125E-2</v>
      </c>
      <c r="AB77" s="79">
        <f t="shared" si="9"/>
        <v>-1.1109739538328611E-3</v>
      </c>
      <c r="AC77" s="79"/>
      <c r="AD77" s="79"/>
    </row>
    <row r="78" spans="1:30">
      <c r="A78" s="99">
        <v>36636</v>
      </c>
      <c r="B78" s="73">
        <v>10844.06</v>
      </c>
      <c r="D78" s="99">
        <v>36636</v>
      </c>
      <c r="E78" s="73">
        <v>1434.5</v>
      </c>
      <c r="G78" s="99">
        <v>40453</v>
      </c>
      <c r="H78">
        <v>0.1</v>
      </c>
      <c r="J78" s="99">
        <v>42515</v>
      </c>
      <c r="K78">
        <v>12.49</v>
      </c>
      <c r="M78" s="122">
        <v>38838</v>
      </c>
      <c r="N78" t="s">
        <v>278</v>
      </c>
      <c r="O78" s="73">
        <v>11168.31</v>
      </c>
      <c r="P78" s="73">
        <v>1270.0899999999999</v>
      </c>
      <c r="Q78" s="73">
        <v>812600</v>
      </c>
      <c r="T78" s="71">
        <f t="shared" si="5"/>
        <v>812.6</v>
      </c>
      <c r="Y78" s="122" t="str">
        <f t="shared" si="6"/>
        <v>Май '06</v>
      </c>
      <c r="Z78" s="79">
        <f t="shared" si="7"/>
        <v>-1.7491646975404507E-2</v>
      </c>
      <c r="AA78" s="79">
        <f t="shared" si="8"/>
        <v>-3.091690129023883E-2</v>
      </c>
      <c r="AB78" s="79">
        <f t="shared" si="9"/>
        <v>4.2016806722688926E-3</v>
      </c>
      <c r="AC78" s="79"/>
      <c r="AD78" s="79"/>
    </row>
    <row r="79" spans="1:30">
      <c r="A79" s="99">
        <v>36640</v>
      </c>
      <c r="B79" s="73">
        <v>10906.1</v>
      </c>
      <c r="D79" s="99">
        <v>36640</v>
      </c>
      <c r="E79" s="73">
        <v>1429.9</v>
      </c>
      <c r="G79" s="99">
        <v>40454</v>
      </c>
      <c r="H79">
        <v>0.1</v>
      </c>
      <c r="J79" s="99">
        <v>42516</v>
      </c>
      <c r="K79">
        <v>12.48</v>
      </c>
      <c r="M79" s="122">
        <v>38869</v>
      </c>
      <c r="N79" t="s">
        <v>279</v>
      </c>
      <c r="O79" s="73">
        <v>11150.22</v>
      </c>
      <c r="P79" s="73">
        <v>1270.2</v>
      </c>
      <c r="Q79" s="73">
        <v>812400</v>
      </c>
      <c r="T79" s="71">
        <f t="shared" si="5"/>
        <v>812.4</v>
      </c>
      <c r="Y79" s="122" t="str">
        <f t="shared" si="6"/>
        <v>Июнь '06</v>
      </c>
      <c r="Z79" s="79">
        <f t="shared" si="7"/>
        <v>-1.6197616291094841E-3</v>
      </c>
      <c r="AA79" s="79">
        <f t="shared" si="8"/>
        <v>8.6608035651192239E-5</v>
      </c>
      <c r="AB79" s="79">
        <f t="shared" si="9"/>
        <v>-2.4612355402409136E-4</v>
      </c>
      <c r="AC79" s="79"/>
      <c r="AD79" s="79"/>
    </row>
    <row r="80" spans="1:30">
      <c r="A80" s="99">
        <v>36641</v>
      </c>
      <c r="B80" s="73">
        <v>11124.83</v>
      </c>
      <c r="D80" s="99">
        <v>36641</v>
      </c>
      <c r="E80" s="73">
        <v>1477.4</v>
      </c>
      <c r="G80" s="99">
        <v>40455</v>
      </c>
      <c r="H80">
        <v>0.1</v>
      </c>
      <c r="J80" s="99">
        <v>42517</v>
      </c>
      <c r="K80">
        <v>11.12</v>
      </c>
      <c r="M80" s="122">
        <v>38899</v>
      </c>
      <c r="N80" t="s">
        <v>280</v>
      </c>
      <c r="O80" s="73">
        <v>11185.68</v>
      </c>
      <c r="P80" s="73">
        <v>1276.6600000000001</v>
      </c>
      <c r="Q80" s="73">
        <v>811500</v>
      </c>
      <c r="T80" s="71">
        <f t="shared" si="5"/>
        <v>811.5</v>
      </c>
      <c r="Y80" s="122" t="str">
        <f t="shared" si="6"/>
        <v>Июль '06</v>
      </c>
      <c r="Z80" s="79">
        <f t="shared" si="7"/>
        <v>3.1802063098307354E-3</v>
      </c>
      <c r="AA80" s="79">
        <f t="shared" si="8"/>
        <v>5.0858132577547011E-3</v>
      </c>
      <c r="AB80" s="79">
        <f t="shared" si="9"/>
        <v>-1.1078286558345862E-3</v>
      </c>
      <c r="AC80" s="79"/>
      <c r="AD80" s="79"/>
    </row>
    <row r="81" spans="1:30">
      <c r="A81" s="99">
        <v>36642</v>
      </c>
      <c r="B81" s="73">
        <v>10945.5</v>
      </c>
      <c r="D81" s="99">
        <v>36642</v>
      </c>
      <c r="E81" s="73">
        <v>1461</v>
      </c>
      <c r="G81" s="99">
        <v>40456</v>
      </c>
      <c r="H81">
        <v>0.1</v>
      </c>
      <c r="J81" s="99">
        <v>42518</v>
      </c>
      <c r="K81">
        <v>11.98</v>
      </c>
      <c r="M81" s="122">
        <v>38930</v>
      </c>
      <c r="N81" t="s">
        <v>281</v>
      </c>
      <c r="O81" s="73">
        <v>11381.15</v>
      </c>
      <c r="P81" s="73">
        <v>1303.82</v>
      </c>
      <c r="Q81" s="73">
        <v>809700</v>
      </c>
      <c r="T81" s="71">
        <f t="shared" si="5"/>
        <v>809.7</v>
      </c>
      <c r="Y81" s="122" t="str">
        <f t="shared" si="6"/>
        <v>Авг. '06</v>
      </c>
      <c r="Z81" s="79">
        <f t="shared" si="7"/>
        <v>1.7475021634804522E-2</v>
      </c>
      <c r="AA81" s="79">
        <f t="shared" si="8"/>
        <v>2.1274262528785837E-2</v>
      </c>
      <c r="AB81" s="79">
        <f t="shared" si="9"/>
        <v>-2.2181146025878062E-3</v>
      </c>
      <c r="AC81" s="79"/>
      <c r="AD81" s="79"/>
    </row>
    <row r="82" spans="1:30">
      <c r="A82" s="99">
        <v>36643</v>
      </c>
      <c r="B82" s="73">
        <v>10888.11</v>
      </c>
      <c r="D82" s="99">
        <v>36643</v>
      </c>
      <c r="E82" s="73">
        <v>1464.9</v>
      </c>
      <c r="G82" s="99">
        <v>40457</v>
      </c>
      <c r="H82">
        <v>0.1</v>
      </c>
      <c r="J82" s="99">
        <v>42519</v>
      </c>
      <c r="K82">
        <v>12.41</v>
      </c>
      <c r="M82" s="122">
        <v>38961</v>
      </c>
      <c r="N82" t="s">
        <v>282</v>
      </c>
      <c r="O82" s="73">
        <v>11679.07</v>
      </c>
      <c r="P82" s="73">
        <v>1335.85</v>
      </c>
      <c r="Q82" s="73">
        <v>810400</v>
      </c>
      <c r="T82" s="71">
        <f t="shared" si="5"/>
        <v>810.4</v>
      </c>
      <c r="Y82" s="122" t="str">
        <f t="shared" si="6"/>
        <v>Сент. '06</v>
      </c>
      <c r="Z82" s="79">
        <f t="shared" si="7"/>
        <v>2.6176616598498459E-2</v>
      </c>
      <c r="AA82" s="79">
        <f t="shared" si="8"/>
        <v>2.4566274485741779E-2</v>
      </c>
      <c r="AB82" s="79">
        <f t="shared" si="9"/>
        <v>8.6451772261342263E-4</v>
      </c>
      <c r="AC82" s="79"/>
      <c r="AD82" s="79"/>
    </row>
    <row r="83" spans="1:30">
      <c r="A83" s="99">
        <v>36644</v>
      </c>
      <c r="B83" s="73">
        <v>10733.92</v>
      </c>
      <c r="D83" s="99">
        <v>36644</v>
      </c>
      <c r="E83" s="73">
        <v>1452.4</v>
      </c>
      <c r="G83" s="99">
        <v>40458</v>
      </c>
      <c r="H83">
        <v>0.1</v>
      </c>
      <c r="J83" s="99">
        <v>42520</v>
      </c>
      <c r="K83">
        <v>12.72</v>
      </c>
      <c r="M83" s="122">
        <v>38991</v>
      </c>
      <c r="N83" t="s">
        <v>283</v>
      </c>
      <c r="O83" s="73">
        <v>12080.73</v>
      </c>
      <c r="P83" s="73">
        <v>1377.94</v>
      </c>
      <c r="Q83" s="73">
        <v>809800</v>
      </c>
      <c r="T83" s="71">
        <f t="shared" si="5"/>
        <v>809.8</v>
      </c>
      <c r="Y83" s="122" t="str">
        <f t="shared" si="6"/>
        <v>Окт. '06</v>
      </c>
      <c r="Z83" s="79">
        <f t="shared" si="7"/>
        <v>3.4391436989417823E-2</v>
      </c>
      <c r="AA83" s="79">
        <f t="shared" si="8"/>
        <v>3.1508028596025195E-2</v>
      </c>
      <c r="AB83" s="79">
        <f t="shared" si="9"/>
        <v>-7.4037512339586442E-4</v>
      </c>
      <c r="AC83" s="79"/>
      <c r="AD83" s="79"/>
    </row>
    <row r="84" spans="1:30">
      <c r="A84" s="99">
        <v>36647</v>
      </c>
      <c r="B84" s="73">
        <v>10811.79</v>
      </c>
      <c r="D84" s="99">
        <v>36647</v>
      </c>
      <c r="E84" s="73">
        <v>1468.2</v>
      </c>
      <c r="G84" s="99">
        <v>40459</v>
      </c>
      <c r="H84">
        <v>0.1</v>
      </c>
      <c r="J84" s="99">
        <v>42521</v>
      </c>
      <c r="K84">
        <v>14.01</v>
      </c>
      <c r="M84" s="122">
        <v>39022</v>
      </c>
      <c r="N84" t="s">
        <v>284</v>
      </c>
      <c r="O84" s="73">
        <v>12221.93</v>
      </c>
      <c r="P84" s="73">
        <v>1400.63</v>
      </c>
      <c r="Q84" s="73">
        <v>816800</v>
      </c>
      <c r="T84" s="71">
        <f t="shared" si="5"/>
        <v>816.8</v>
      </c>
      <c r="Y84" s="122" t="str">
        <f t="shared" si="6"/>
        <v>Нояб. '06</v>
      </c>
      <c r="Z84" s="79">
        <f t="shared" si="7"/>
        <v>1.168803540845631E-2</v>
      </c>
      <c r="AA84" s="79">
        <f t="shared" si="8"/>
        <v>1.6466609576614388E-2</v>
      </c>
      <c r="AB84" s="79">
        <f t="shared" si="9"/>
        <v>8.6441096567053677E-3</v>
      </c>
      <c r="AC84" s="79"/>
      <c r="AD84" s="79"/>
    </row>
    <row r="85" spans="1:30">
      <c r="A85" s="99">
        <v>36648</v>
      </c>
      <c r="B85" s="73">
        <v>10731.13</v>
      </c>
      <c r="D85" s="99">
        <v>36648</v>
      </c>
      <c r="E85" s="73">
        <v>1446.3</v>
      </c>
      <c r="G85" s="99">
        <v>40460</v>
      </c>
      <c r="H85">
        <v>0.1</v>
      </c>
      <c r="J85" s="99">
        <v>42522</v>
      </c>
      <c r="K85">
        <v>13.85</v>
      </c>
      <c r="M85" s="122">
        <v>39052</v>
      </c>
      <c r="N85" t="s">
        <v>285</v>
      </c>
      <c r="O85" s="73">
        <v>12463.15</v>
      </c>
      <c r="P85" s="73">
        <v>1418.3</v>
      </c>
      <c r="Q85" s="73">
        <v>826700</v>
      </c>
      <c r="T85" s="71">
        <f t="shared" si="5"/>
        <v>826.7</v>
      </c>
      <c r="Y85" s="122" t="str">
        <f t="shared" si="6"/>
        <v>Дек. '06</v>
      </c>
      <c r="Z85" s="79">
        <f t="shared" si="7"/>
        <v>1.9736653703629425E-2</v>
      </c>
      <c r="AA85" s="79">
        <f t="shared" si="8"/>
        <v>1.2615751483260995E-2</v>
      </c>
      <c r="AB85" s="79">
        <f t="shared" si="9"/>
        <v>1.2120470127326088E-2</v>
      </c>
      <c r="AC85" s="79"/>
      <c r="AD85" s="79"/>
    </row>
    <row r="86" spans="1:30">
      <c r="A86" s="99">
        <v>36649</v>
      </c>
      <c r="B86" s="73">
        <v>10480.129999999999</v>
      </c>
      <c r="D86" s="99">
        <v>36649</v>
      </c>
      <c r="E86" s="73">
        <v>1415.1</v>
      </c>
      <c r="G86" s="99">
        <v>40461</v>
      </c>
      <c r="H86">
        <v>0.1</v>
      </c>
      <c r="J86" s="99">
        <v>42523</v>
      </c>
      <c r="K86">
        <v>13.8</v>
      </c>
      <c r="M86" s="122">
        <v>39083</v>
      </c>
      <c r="N86" t="s">
        <v>286</v>
      </c>
      <c r="O86" s="73">
        <v>12621.69</v>
      </c>
      <c r="P86" s="73">
        <v>1438.24</v>
      </c>
      <c r="Q86" s="73">
        <v>823000</v>
      </c>
      <c r="T86" s="71">
        <f t="shared" si="5"/>
        <v>823</v>
      </c>
      <c r="Y86" s="122" t="str">
        <f t="shared" si="6"/>
        <v>Янв. '07</v>
      </c>
      <c r="Z86" s="79">
        <f t="shared" si="7"/>
        <v>1.2720700625443948E-2</v>
      </c>
      <c r="AA86" s="79">
        <f t="shared" si="8"/>
        <v>1.4059084819854739E-2</v>
      </c>
      <c r="AB86" s="79">
        <f t="shared" si="9"/>
        <v>-4.4756259828232503E-3</v>
      </c>
      <c r="AC86" s="79"/>
      <c r="AD86" s="79"/>
    </row>
    <row r="87" spans="1:30">
      <c r="A87" s="99">
        <v>36650</v>
      </c>
      <c r="B87" s="73">
        <v>10412.5</v>
      </c>
      <c r="D87" s="99">
        <v>36650</v>
      </c>
      <c r="E87" s="73">
        <v>1409.6</v>
      </c>
      <c r="G87" s="99">
        <v>40462</v>
      </c>
      <c r="H87">
        <v>0.1</v>
      </c>
      <c r="J87" s="99">
        <v>42524</v>
      </c>
      <c r="K87">
        <v>13.84</v>
      </c>
      <c r="M87" s="122">
        <v>39114</v>
      </c>
      <c r="N87" t="s">
        <v>287</v>
      </c>
      <c r="O87" s="73">
        <v>12268.63</v>
      </c>
      <c r="P87" s="73">
        <v>1406.82</v>
      </c>
      <c r="Q87" s="73">
        <v>820000</v>
      </c>
      <c r="T87" s="71">
        <f t="shared" si="5"/>
        <v>820</v>
      </c>
      <c r="Y87" s="122" t="str">
        <f t="shared" si="6"/>
        <v>Февр. '07</v>
      </c>
      <c r="Z87" s="79">
        <f t="shared" si="7"/>
        <v>-2.7972482290406497E-2</v>
      </c>
      <c r="AA87" s="79">
        <f t="shared" si="8"/>
        <v>-2.1846145288686225E-2</v>
      </c>
      <c r="AB87" s="79">
        <f t="shared" si="9"/>
        <v>-3.6452004860266785E-3</v>
      </c>
      <c r="AC87" s="79"/>
      <c r="AD87" s="79"/>
    </row>
    <row r="88" spans="1:30">
      <c r="A88" s="99">
        <v>36651</v>
      </c>
      <c r="B88" s="73">
        <v>10577.86</v>
      </c>
      <c r="D88" s="99">
        <v>36651</v>
      </c>
      <c r="E88" s="73">
        <v>1432.6</v>
      </c>
      <c r="G88" s="99">
        <v>40463</v>
      </c>
      <c r="H88">
        <v>0.1</v>
      </c>
      <c r="J88" s="99">
        <v>42525</v>
      </c>
      <c r="K88">
        <v>13.81</v>
      </c>
      <c r="M88" s="122">
        <v>39142</v>
      </c>
      <c r="N88" t="s">
        <v>288</v>
      </c>
      <c r="O88" s="73">
        <v>12354.35</v>
      </c>
      <c r="P88" s="73">
        <v>1420.86</v>
      </c>
      <c r="Q88" s="73">
        <v>820900</v>
      </c>
      <c r="T88" s="71">
        <f t="shared" si="5"/>
        <v>820.9</v>
      </c>
      <c r="Y88" s="122" t="str">
        <f t="shared" si="6"/>
        <v>Март '07</v>
      </c>
      <c r="Z88" s="79">
        <f t="shared" si="7"/>
        <v>6.9869251905063656E-3</v>
      </c>
      <c r="AA88" s="79">
        <f t="shared" si="8"/>
        <v>9.9799547916576969E-3</v>
      </c>
      <c r="AB88" s="79">
        <f t="shared" si="9"/>
        <v>1.0975609756096461E-3</v>
      </c>
      <c r="AC88" s="79"/>
      <c r="AD88" s="79"/>
    </row>
    <row r="89" spans="1:30">
      <c r="A89" s="99">
        <v>36654</v>
      </c>
      <c r="B89" s="73">
        <v>10603.64</v>
      </c>
      <c r="D89" s="99">
        <v>36654</v>
      </c>
      <c r="E89" s="73">
        <v>1424.2</v>
      </c>
      <c r="G89" s="99">
        <v>40464</v>
      </c>
      <c r="H89">
        <v>0.1</v>
      </c>
      <c r="J89" s="99">
        <v>42526</v>
      </c>
      <c r="K89">
        <v>13.95</v>
      </c>
      <c r="M89" s="122">
        <v>39173</v>
      </c>
      <c r="N89" t="s">
        <v>289</v>
      </c>
      <c r="O89" s="73">
        <v>13062.91</v>
      </c>
      <c r="P89" s="73">
        <v>1482.37</v>
      </c>
      <c r="Q89" s="73">
        <v>823000</v>
      </c>
      <c r="T89" s="71">
        <f t="shared" si="5"/>
        <v>823</v>
      </c>
      <c r="Y89" s="122" t="str">
        <f t="shared" si="6"/>
        <v>Апр. '07</v>
      </c>
      <c r="Z89" s="79">
        <f t="shared" si="7"/>
        <v>5.7353078065620622E-2</v>
      </c>
      <c r="AA89" s="79">
        <f t="shared" si="8"/>
        <v>4.3290683107413797E-2</v>
      </c>
      <c r="AB89" s="79">
        <f t="shared" si="9"/>
        <v>2.558167864538996E-3</v>
      </c>
      <c r="AC89" s="79"/>
      <c r="AD89" s="79"/>
    </row>
    <row r="90" spans="1:30">
      <c r="A90" s="99">
        <v>36655</v>
      </c>
      <c r="B90" s="73">
        <v>10536.75</v>
      </c>
      <c r="D90" s="99">
        <v>36655</v>
      </c>
      <c r="E90" s="73">
        <v>1412.1</v>
      </c>
      <c r="G90" s="99">
        <v>40465</v>
      </c>
      <c r="H90">
        <v>0.1</v>
      </c>
      <c r="J90" s="99">
        <v>42527</v>
      </c>
      <c r="K90">
        <v>14.03</v>
      </c>
      <c r="M90" s="122">
        <v>39203</v>
      </c>
      <c r="N90" t="s">
        <v>290</v>
      </c>
      <c r="O90" s="73">
        <v>13627.64</v>
      </c>
      <c r="P90" s="73">
        <v>1530.62</v>
      </c>
      <c r="Q90" s="73">
        <v>825700</v>
      </c>
      <c r="T90" s="71">
        <f t="shared" si="5"/>
        <v>825.7</v>
      </c>
      <c r="Y90" s="122" t="str">
        <f t="shared" si="6"/>
        <v>Май '07</v>
      </c>
      <c r="Z90" s="79">
        <f t="shared" si="7"/>
        <v>4.3231561727057777E-2</v>
      </c>
      <c r="AA90" s="79">
        <f t="shared" si="8"/>
        <v>3.2549228600146973E-2</v>
      </c>
      <c r="AB90" s="79">
        <f t="shared" si="9"/>
        <v>3.2806804374241327E-3</v>
      </c>
      <c r="AC90" s="79"/>
      <c r="AD90" s="79"/>
    </row>
    <row r="91" spans="1:30">
      <c r="A91" s="99">
        <v>36656</v>
      </c>
      <c r="B91" s="73">
        <v>10367.790000000001</v>
      </c>
      <c r="D91" s="99">
        <v>36656</v>
      </c>
      <c r="E91" s="73">
        <v>1383</v>
      </c>
      <c r="G91" s="99">
        <v>40466</v>
      </c>
      <c r="H91">
        <v>0.1</v>
      </c>
      <c r="J91" s="99">
        <v>42528</v>
      </c>
      <c r="K91">
        <v>14.5</v>
      </c>
      <c r="M91" s="122">
        <v>39234</v>
      </c>
      <c r="N91" t="s">
        <v>291</v>
      </c>
      <c r="O91" s="73">
        <v>13408.62</v>
      </c>
      <c r="P91" s="73">
        <v>1503.35</v>
      </c>
      <c r="Q91" s="73">
        <v>827200</v>
      </c>
      <c r="T91" s="71">
        <f t="shared" si="5"/>
        <v>827.2</v>
      </c>
      <c r="Y91" s="122" t="str">
        <f t="shared" si="6"/>
        <v>Июнь '07</v>
      </c>
      <c r="Z91" s="79">
        <f t="shared" si="7"/>
        <v>-1.6071748299778865E-2</v>
      </c>
      <c r="AA91" s="79">
        <f t="shared" si="8"/>
        <v>-1.7816309730697366E-2</v>
      </c>
      <c r="AB91" s="79">
        <f t="shared" si="9"/>
        <v>1.8166404263049163E-3</v>
      </c>
      <c r="AC91" s="79"/>
      <c r="AD91" s="79"/>
    </row>
    <row r="92" spans="1:30">
      <c r="A92" s="99">
        <v>36657</v>
      </c>
      <c r="B92" s="73">
        <v>10545.97</v>
      </c>
      <c r="D92" s="99">
        <v>36657</v>
      </c>
      <c r="E92" s="73">
        <v>1407.8</v>
      </c>
      <c r="G92" s="99">
        <v>40467</v>
      </c>
      <c r="H92">
        <v>0.1</v>
      </c>
      <c r="J92" s="99">
        <v>42529</v>
      </c>
      <c r="K92">
        <v>14.49</v>
      </c>
      <c r="M92" s="122">
        <v>39264</v>
      </c>
      <c r="N92" t="s">
        <v>292</v>
      </c>
      <c r="O92" s="73">
        <v>13211.99</v>
      </c>
      <c r="P92" s="73">
        <v>1455.27</v>
      </c>
      <c r="Q92" s="73">
        <v>828900</v>
      </c>
      <c r="T92" s="71">
        <f t="shared" si="5"/>
        <v>828.9</v>
      </c>
      <c r="Y92" s="122" t="str">
        <f t="shared" si="6"/>
        <v>Июль '07</v>
      </c>
      <c r="Z92" s="79">
        <f t="shared" si="7"/>
        <v>-1.4664447198891484E-2</v>
      </c>
      <c r="AA92" s="79">
        <f t="shared" si="8"/>
        <v>-3.1981907074200899E-2</v>
      </c>
      <c r="AB92" s="79">
        <f t="shared" si="9"/>
        <v>2.0551257253385025E-3</v>
      </c>
      <c r="AC92" s="79"/>
      <c r="AD92" s="79"/>
    </row>
    <row r="93" spans="1:30">
      <c r="A93" s="99">
        <v>36658</v>
      </c>
      <c r="B93" s="73">
        <v>10609.37</v>
      </c>
      <c r="D93" s="99">
        <v>36658</v>
      </c>
      <c r="E93" s="73">
        <v>1421</v>
      </c>
      <c r="G93" s="99">
        <v>40468</v>
      </c>
      <c r="H93">
        <v>0.1</v>
      </c>
      <c r="J93" s="99">
        <v>42530</v>
      </c>
      <c r="K93">
        <v>14.45</v>
      </c>
      <c r="M93" s="122">
        <v>39295</v>
      </c>
      <c r="N93" t="s">
        <v>293</v>
      </c>
      <c r="O93" s="73">
        <v>13357.74</v>
      </c>
      <c r="P93" s="73">
        <v>1473.99</v>
      </c>
      <c r="Q93" s="73">
        <v>829600</v>
      </c>
      <c r="T93" s="71">
        <f t="shared" si="5"/>
        <v>829.6</v>
      </c>
      <c r="Y93" s="122" t="str">
        <f t="shared" si="6"/>
        <v>Авг. '07</v>
      </c>
      <c r="Z93" s="79">
        <f t="shared" si="7"/>
        <v>1.1031646254652028E-2</v>
      </c>
      <c r="AA93" s="79">
        <f t="shared" si="8"/>
        <v>1.2863592323073991E-2</v>
      </c>
      <c r="AB93" s="79">
        <f t="shared" si="9"/>
        <v>8.4449270117015196E-4</v>
      </c>
      <c r="AC93" s="79"/>
      <c r="AD93" s="79"/>
    </row>
    <row r="94" spans="1:30">
      <c r="A94" s="99">
        <v>36661</v>
      </c>
      <c r="B94" s="73">
        <v>10807.78</v>
      </c>
      <c r="D94" s="99">
        <v>36661</v>
      </c>
      <c r="E94" s="73">
        <v>1452.4</v>
      </c>
      <c r="G94" s="99">
        <v>40469</v>
      </c>
      <c r="H94">
        <v>0.1</v>
      </c>
      <c r="J94" s="99">
        <v>42531</v>
      </c>
      <c r="K94">
        <v>13.97</v>
      </c>
      <c r="M94" s="122">
        <v>39326</v>
      </c>
      <c r="N94" t="s">
        <v>294</v>
      </c>
      <c r="O94" s="73">
        <v>13895.63</v>
      </c>
      <c r="P94" s="73">
        <v>1526.75</v>
      </c>
      <c r="Q94" s="73">
        <v>827400</v>
      </c>
      <c r="T94" s="71">
        <f t="shared" si="5"/>
        <v>827.4</v>
      </c>
      <c r="Y94" s="122" t="str">
        <f t="shared" si="6"/>
        <v>Сент. '07</v>
      </c>
      <c r="Z94" s="79">
        <f t="shared" si="7"/>
        <v>4.0268039353962504E-2</v>
      </c>
      <c r="AA94" s="79">
        <f t="shared" si="8"/>
        <v>3.579400131615551E-2</v>
      </c>
      <c r="AB94" s="79">
        <f t="shared" si="9"/>
        <v>-2.6518804243008676E-3</v>
      </c>
      <c r="AC94" s="79"/>
      <c r="AD94" s="79"/>
    </row>
    <row r="95" spans="1:30">
      <c r="A95" s="99">
        <v>36662</v>
      </c>
      <c r="B95" s="73">
        <v>10934.57</v>
      </c>
      <c r="D95" s="99">
        <v>36662</v>
      </c>
      <c r="E95" s="73">
        <v>1466</v>
      </c>
      <c r="G95" s="99">
        <v>40470</v>
      </c>
      <c r="H95">
        <v>0.1</v>
      </c>
      <c r="J95" s="99">
        <v>42532</v>
      </c>
      <c r="K95">
        <v>14.15</v>
      </c>
      <c r="M95" s="122">
        <v>39356</v>
      </c>
      <c r="N95" t="s">
        <v>295</v>
      </c>
      <c r="O95" s="73">
        <v>13930.01</v>
      </c>
      <c r="P95" s="73">
        <v>1549.38</v>
      </c>
      <c r="Q95" s="73">
        <v>829000</v>
      </c>
      <c r="T95" s="71">
        <f t="shared" si="5"/>
        <v>829</v>
      </c>
      <c r="Y95" s="122" t="str">
        <f t="shared" si="6"/>
        <v>Окт. '07</v>
      </c>
      <c r="Z95" s="79">
        <f t="shared" si="7"/>
        <v>2.4741591421189035E-3</v>
      </c>
      <c r="AA95" s="79">
        <f t="shared" si="8"/>
        <v>1.4822335025380884E-2</v>
      </c>
      <c r="AB95" s="79">
        <f t="shared" si="9"/>
        <v>1.9337684312303871E-3</v>
      </c>
      <c r="AC95" s="79"/>
      <c r="AD95" s="79"/>
    </row>
    <row r="96" spans="1:30">
      <c r="A96" s="99">
        <v>36663</v>
      </c>
      <c r="B96" s="73">
        <v>10769.74</v>
      </c>
      <c r="D96" s="99">
        <v>36663</v>
      </c>
      <c r="E96" s="73">
        <v>1447.8</v>
      </c>
      <c r="G96" s="99">
        <v>40471</v>
      </c>
      <c r="H96">
        <v>0.1</v>
      </c>
      <c r="J96" s="99">
        <v>42533</v>
      </c>
      <c r="K96">
        <v>15.8</v>
      </c>
      <c r="M96" s="122">
        <v>39387</v>
      </c>
      <c r="N96" t="s">
        <v>296</v>
      </c>
      <c r="O96" s="73">
        <v>13371.72</v>
      </c>
      <c r="P96" s="73">
        <v>1481.14</v>
      </c>
      <c r="Q96" s="73">
        <v>834300</v>
      </c>
      <c r="T96" s="71">
        <f t="shared" si="5"/>
        <v>834.3</v>
      </c>
      <c r="Y96" s="122" t="str">
        <f t="shared" si="6"/>
        <v>Нояб. '07</v>
      </c>
      <c r="Z96" s="79">
        <f t="shared" si="7"/>
        <v>-4.0078219613625565E-2</v>
      </c>
      <c r="AA96" s="79">
        <f t="shared" si="8"/>
        <v>-4.4043423821141348E-2</v>
      </c>
      <c r="AB96" s="79">
        <f t="shared" si="9"/>
        <v>6.3932448733414748E-3</v>
      </c>
      <c r="AC96" s="79"/>
      <c r="AD96" s="79"/>
    </row>
    <row r="97" spans="1:30">
      <c r="A97" s="99">
        <v>36664</v>
      </c>
      <c r="B97" s="73">
        <v>10777.28</v>
      </c>
      <c r="D97" s="99">
        <v>36664</v>
      </c>
      <c r="E97" s="73">
        <v>1437.2</v>
      </c>
      <c r="G97" s="99">
        <v>40472</v>
      </c>
      <c r="H97">
        <v>0.1</v>
      </c>
      <c r="J97" s="99">
        <v>42534</v>
      </c>
      <c r="K97">
        <v>17.73</v>
      </c>
      <c r="M97" s="122">
        <v>39417</v>
      </c>
      <c r="N97" t="s">
        <v>297</v>
      </c>
      <c r="O97" s="73">
        <v>13264.82</v>
      </c>
      <c r="P97" s="73">
        <v>1468.36</v>
      </c>
      <c r="Q97" s="73">
        <v>837200</v>
      </c>
      <c r="T97" s="71">
        <f t="shared" si="5"/>
        <v>837.2</v>
      </c>
      <c r="Y97" s="122" t="str">
        <f t="shared" si="6"/>
        <v>Дек. '07</v>
      </c>
      <c r="Z97" s="79">
        <f t="shared" si="7"/>
        <v>-7.9944838809068441E-3</v>
      </c>
      <c r="AA97" s="79">
        <f t="shared" si="8"/>
        <v>-8.628488866683881E-3</v>
      </c>
      <c r="AB97" s="79">
        <f t="shared" si="9"/>
        <v>3.4759678772624536E-3</v>
      </c>
      <c r="AC97" s="79"/>
      <c r="AD97" s="79"/>
    </row>
    <row r="98" spans="1:30">
      <c r="A98" s="99">
        <v>36665</v>
      </c>
      <c r="B98" s="73">
        <v>10626.86</v>
      </c>
      <c r="D98" s="99">
        <v>36665</v>
      </c>
      <c r="E98" s="73">
        <v>1407</v>
      </c>
      <c r="G98" s="99">
        <v>40473</v>
      </c>
      <c r="H98">
        <v>0.1</v>
      </c>
      <c r="J98" s="99">
        <v>42535</v>
      </c>
      <c r="K98">
        <v>18.73</v>
      </c>
      <c r="M98" s="122">
        <v>39448</v>
      </c>
      <c r="N98" t="s">
        <v>298</v>
      </c>
      <c r="O98" s="73">
        <v>12650.36</v>
      </c>
      <c r="P98" s="73">
        <v>1378.55</v>
      </c>
      <c r="Q98" s="73">
        <v>830600</v>
      </c>
      <c r="T98" s="71">
        <f t="shared" si="5"/>
        <v>830.6</v>
      </c>
      <c r="Y98" s="122" t="str">
        <f t="shared" si="6"/>
        <v>Янв. '08</v>
      </c>
      <c r="Z98" s="79">
        <f t="shared" si="7"/>
        <v>-4.6322528311729783E-2</v>
      </c>
      <c r="AA98" s="79">
        <f t="shared" si="8"/>
        <v>-6.1163474897164116E-2</v>
      </c>
      <c r="AB98" s="79">
        <f t="shared" si="9"/>
        <v>-7.8834209268991984E-3</v>
      </c>
      <c r="AC98" s="79"/>
      <c r="AD98" s="79"/>
    </row>
    <row r="99" spans="1:30">
      <c r="A99" s="99">
        <v>36668</v>
      </c>
      <c r="B99" s="73">
        <v>10542.55</v>
      </c>
      <c r="D99" s="99">
        <v>36668</v>
      </c>
      <c r="E99" s="73">
        <v>1400.7</v>
      </c>
      <c r="G99" s="99">
        <v>40474</v>
      </c>
      <c r="H99">
        <v>0.1</v>
      </c>
      <c r="J99" s="99">
        <v>42536</v>
      </c>
      <c r="K99">
        <v>18.45</v>
      </c>
      <c r="M99" s="122">
        <v>39479</v>
      </c>
      <c r="N99" t="s">
        <v>299</v>
      </c>
      <c r="O99" s="73">
        <v>12266.39</v>
      </c>
      <c r="P99" s="73">
        <v>1330.63</v>
      </c>
      <c r="Q99" s="73">
        <v>829500</v>
      </c>
      <c r="T99" s="71">
        <f t="shared" si="5"/>
        <v>829.5</v>
      </c>
      <c r="Y99" s="122" t="str">
        <f t="shared" si="6"/>
        <v>Февр. '08</v>
      </c>
      <c r="Z99" s="79">
        <f t="shared" si="7"/>
        <v>-3.0352495897350007E-2</v>
      </c>
      <c r="AA99" s="79">
        <f t="shared" si="8"/>
        <v>-3.4761162090602316E-2</v>
      </c>
      <c r="AB99" s="79">
        <f t="shared" si="9"/>
        <v>-1.3243438478208747E-3</v>
      </c>
      <c r="AC99" s="79"/>
      <c r="AD99" s="79"/>
    </row>
    <row r="100" spans="1:30">
      <c r="A100" s="99">
        <v>36669</v>
      </c>
      <c r="B100" s="73">
        <v>10422.280000000001</v>
      </c>
      <c r="D100" s="99">
        <v>36669</v>
      </c>
      <c r="E100" s="73">
        <v>1373.9</v>
      </c>
      <c r="G100" s="99">
        <v>40475</v>
      </c>
      <c r="H100">
        <v>0.1</v>
      </c>
      <c r="J100" s="99">
        <v>42537</v>
      </c>
      <c r="K100">
        <v>20.7</v>
      </c>
      <c r="M100" s="122">
        <v>39508</v>
      </c>
      <c r="N100" t="s">
        <v>300</v>
      </c>
      <c r="O100" s="73">
        <v>12262.89</v>
      </c>
      <c r="P100" s="73">
        <v>1322.7</v>
      </c>
      <c r="Q100" s="73">
        <v>833000</v>
      </c>
      <c r="T100" s="71">
        <f t="shared" si="5"/>
        <v>833</v>
      </c>
      <c r="Y100" s="122" t="str">
        <f t="shared" si="6"/>
        <v>Март '08</v>
      </c>
      <c r="Z100" s="79">
        <f t="shared" si="7"/>
        <v>-2.8533252244544727E-4</v>
      </c>
      <c r="AA100" s="79">
        <f t="shared" si="8"/>
        <v>-5.9595830546433914E-3</v>
      </c>
      <c r="AB100" s="79">
        <f t="shared" si="9"/>
        <v>4.2194092827003704E-3</v>
      </c>
      <c r="AC100" s="79"/>
      <c r="AD100" s="79"/>
    </row>
    <row r="101" spans="1:30">
      <c r="A101" s="99">
        <v>36670</v>
      </c>
      <c r="B101" s="73">
        <v>10535.35</v>
      </c>
      <c r="D101" s="99">
        <v>36670</v>
      </c>
      <c r="E101" s="73">
        <v>1399</v>
      </c>
      <c r="G101" s="99">
        <v>40476</v>
      </c>
      <c r="H101">
        <v>0.1</v>
      </c>
      <c r="J101" s="99">
        <v>42538</v>
      </c>
      <c r="K101">
        <v>15.61</v>
      </c>
      <c r="M101" s="122">
        <v>39539</v>
      </c>
      <c r="N101" t="s">
        <v>301</v>
      </c>
      <c r="O101" s="73">
        <v>12820.13</v>
      </c>
      <c r="P101" s="73">
        <v>1385.59</v>
      </c>
      <c r="Q101" s="73">
        <v>830200</v>
      </c>
      <c r="T101" s="71">
        <f t="shared" si="5"/>
        <v>830.2</v>
      </c>
      <c r="Y101" s="122" t="str">
        <f t="shared" si="6"/>
        <v>Апр. '08</v>
      </c>
      <c r="Z101" s="79">
        <f t="shared" si="7"/>
        <v>4.544116435848311E-2</v>
      </c>
      <c r="AA101" s="79">
        <f t="shared" si="8"/>
        <v>4.7546684811370588E-2</v>
      </c>
      <c r="AB101" s="79">
        <f t="shared" si="9"/>
        <v>-3.3613445378151141E-3</v>
      </c>
      <c r="AC101" s="79"/>
      <c r="AD101" s="79"/>
    </row>
    <row r="102" spans="1:30">
      <c r="A102" s="99">
        <v>36671</v>
      </c>
      <c r="B102" s="73">
        <v>10323.92</v>
      </c>
      <c r="D102" s="99">
        <v>36671</v>
      </c>
      <c r="E102" s="73">
        <v>1381.5</v>
      </c>
      <c r="G102" s="99">
        <v>40477</v>
      </c>
      <c r="H102">
        <v>0.2</v>
      </c>
      <c r="J102" s="99">
        <v>42539</v>
      </c>
      <c r="K102">
        <v>11.41</v>
      </c>
      <c r="M102" s="122">
        <v>39569</v>
      </c>
      <c r="N102" t="s">
        <v>302</v>
      </c>
      <c r="O102" s="73">
        <v>12638.32</v>
      </c>
      <c r="P102" s="73">
        <v>1400.38</v>
      </c>
      <c r="Q102" s="73">
        <v>834700</v>
      </c>
      <c r="T102" s="71">
        <f t="shared" si="5"/>
        <v>834.7</v>
      </c>
      <c r="Y102" s="122" t="str">
        <f t="shared" si="6"/>
        <v>Май '08</v>
      </c>
      <c r="Z102" s="79">
        <f t="shared" si="7"/>
        <v>-1.4181603462679382E-2</v>
      </c>
      <c r="AA102" s="79">
        <f t="shared" si="8"/>
        <v>1.0674153248796614E-2</v>
      </c>
      <c r="AB102" s="79">
        <f t="shared" si="9"/>
        <v>5.4203806311732272E-3</v>
      </c>
      <c r="AC102" s="79"/>
      <c r="AD102" s="79"/>
    </row>
    <row r="103" spans="1:30">
      <c r="A103" s="99">
        <v>36672</v>
      </c>
      <c r="B103" s="73">
        <v>10299.24</v>
      </c>
      <c r="D103" s="99">
        <v>36672</v>
      </c>
      <c r="E103" s="73">
        <v>1378</v>
      </c>
      <c r="G103" s="99">
        <v>40478</v>
      </c>
      <c r="H103">
        <v>0.2</v>
      </c>
      <c r="J103" s="99">
        <v>42540</v>
      </c>
      <c r="K103">
        <v>12.43</v>
      </c>
      <c r="M103" s="122">
        <v>39600</v>
      </c>
      <c r="N103" t="s">
        <v>303</v>
      </c>
      <c r="O103" s="73">
        <v>11350.01</v>
      </c>
      <c r="P103" s="73">
        <v>1280</v>
      </c>
      <c r="Q103" s="73">
        <v>840200</v>
      </c>
      <c r="T103" s="71">
        <f t="shared" si="5"/>
        <v>840.2</v>
      </c>
      <c r="Y103" s="122" t="str">
        <f t="shared" si="6"/>
        <v>Июнь '08</v>
      </c>
      <c r="Z103" s="79">
        <f t="shared" si="7"/>
        <v>-0.10193680805676697</v>
      </c>
      <c r="AA103" s="79">
        <f t="shared" si="8"/>
        <v>-8.5962381639269392E-2</v>
      </c>
      <c r="AB103" s="79">
        <f t="shared" si="9"/>
        <v>6.5891937222954944E-3</v>
      </c>
      <c r="AC103" s="79"/>
      <c r="AD103" s="79"/>
    </row>
    <row r="104" spans="1:30">
      <c r="A104" s="99">
        <v>36676</v>
      </c>
      <c r="B104" s="73">
        <v>10527.14</v>
      </c>
      <c r="D104" s="99">
        <v>36676</v>
      </c>
      <c r="E104" s="73">
        <v>1422.5</v>
      </c>
      <c r="G104" s="99">
        <v>40479</v>
      </c>
      <c r="H104">
        <v>0.2</v>
      </c>
      <c r="J104" s="99">
        <v>42541</v>
      </c>
      <c r="K104">
        <v>11.9</v>
      </c>
      <c r="M104" s="122">
        <v>39630</v>
      </c>
      <c r="N104" t="s">
        <v>304</v>
      </c>
      <c r="O104" s="73">
        <v>11378.02</v>
      </c>
      <c r="P104" s="73">
        <v>1267.3800000000001</v>
      </c>
      <c r="Q104" s="73">
        <v>847000</v>
      </c>
      <c r="T104" s="71">
        <f t="shared" si="5"/>
        <v>847</v>
      </c>
      <c r="Y104" s="122" t="str">
        <f t="shared" si="6"/>
        <v>Июль '08</v>
      </c>
      <c r="Z104" s="79">
        <f t="shared" si="7"/>
        <v>2.4678392353838507E-3</v>
      </c>
      <c r="AA104" s="79">
        <f t="shared" si="8"/>
        <v>-9.8593749999998925E-3</v>
      </c>
      <c r="AB104" s="79">
        <f t="shared" si="9"/>
        <v>8.0933111164007698E-3</v>
      </c>
      <c r="AC104" s="79"/>
      <c r="AD104" s="79"/>
    </row>
    <row r="105" spans="1:30">
      <c r="A105" s="99">
        <v>36677</v>
      </c>
      <c r="B105" s="73">
        <v>10522.34</v>
      </c>
      <c r="D105" s="99">
        <v>36677</v>
      </c>
      <c r="E105" s="73">
        <v>1420.6</v>
      </c>
      <c r="G105" s="99">
        <v>40480</v>
      </c>
      <c r="H105">
        <v>0.2</v>
      </c>
      <c r="J105" s="99">
        <v>42542</v>
      </c>
      <c r="K105">
        <v>12.94</v>
      </c>
      <c r="M105" s="122">
        <v>39661</v>
      </c>
      <c r="N105" t="s">
        <v>305</v>
      </c>
      <c r="O105" s="73">
        <v>11543.55</v>
      </c>
      <c r="P105" s="73">
        <v>1282.83</v>
      </c>
      <c r="Q105" s="73">
        <v>847600</v>
      </c>
      <c r="T105" s="71">
        <f t="shared" si="5"/>
        <v>847.6</v>
      </c>
      <c r="Y105" s="122" t="str">
        <f t="shared" si="6"/>
        <v>Авг. '08</v>
      </c>
      <c r="Z105" s="79">
        <f t="shared" si="7"/>
        <v>1.4548225438169249E-2</v>
      </c>
      <c r="AA105" s="79">
        <f t="shared" si="8"/>
        <v>1.2190503242910378E-2</v>
      </c>
      <c r="AB105" s="79">
        <f t="shared" si="9"/>
        <v>7.0838252656435508E-4</v>
      </c>
      <c r="AC105" s="79"/>
      <c r="AD105" s="79"/>
    </row>
    <row r="106" spans="1:30">
      <c r="A106" s="99">
        <v>36678</v>
      </c>
      <c r="B106" s="73">
        <v>10652.2</v>
      </c>
      <c r="D106" s="99">
        <v>36678</v>
      </c>
      <c r="E106" s="73">
        <v>1448.8</v>
      </c>
      <c r="G106" s="99">
        <v>40481</v>
      </c>
      <c r="H106">
        <v>0.2</v>
      </c>
      <c r="J106" s="99">
        <v>42543</v>
      </c>
      <c r="K106">
        <v>13.25</v>
      </c>
      <c r="M106" s="122">
        <v>39692</v>
      </c>
      <c r="N106" t="s">
        <v>306</v>
      </c>
      <c r="O106" s="73">
        <v>10850.66</v>
      </c>
      <c r="P106" s="73">
        <v>1166.3599999999999</v>
      </c>
      <c r="Q106" s="73">
        <v>909700</v>
      </c>
      <c r="T106" s="71">
        <f t="shared" si="5"/>
        <v>909.7</v>
      </c>
      <c r="Y106" s="122" t="str">
        <f t="shared" si="6"/>
        <v>Сент. '08</v>
      </c>
      <c r="Z106" s="79">
        <f t="shared" si="7"/>
        <v>-6.002399608439335E-2</v>
      </c>
      <c r="AA106" s="79">
        <f t="shared" si="8"/>
        <v>-9.0791453271283018E-2</v>
      </c>
      <c r="AB106" s="79">
        <f t="shared" si="9"/>
        <v>7.3265691363850971E-2</v>
      </c>
      <c r="AC106" s="79"/>
      <c r="AD106" s="79"/>
    </row>
    <row r="107" spans="1:30">
      <c r="A107" s="99">
        <v>36679</v>
      </c>
      <c r="B107" s="73">
        <v>10794.76</v>
      </c>
      <c r="D107" s="99">
        <v>36679</v>
      </c>
      <c r="E107" s="73">
        <v>1477.3</v>
      </c>
      <c r="G107" s="99">
        <v>40482</v>
      </c>
      <c r="H107">
        <v>0.2</v>
      </c>
      <c r="J107" s="99">
        <v>42544</v>
      </c>
      <c r="K107">
        <v>13.75</v>
      </c>
      <c r="M107" s="122">
        <v>39722</v>
      </c>
      <c r="N107" t="s">
        <v>307</v>
      </c>
      <c r="O107" s="73">
        <v>9325.01</v>
      </c>
      <c r="P107" s="73">
        <v>968.75</v>
      </c>
      <c r="Q107" s="73">
        <v>1136400</v>
      </c>
      <c r="T107" s="71">
        <f t="shared" si="5"/>
        <v>1136.4000000000001</v>
      </c>
      <c r="Y107" s="122" t="str">
        <f t="shared" si="6"/>
        <v>Окт. '08</v>
      </c>
      <c r="Z107" s="79">
        <f t="shared" si="7"/>
        <v>-0.14060435033444962</v>
      </c>
      <c r="AA107" s="79">
        <f t="shared" si="8"/>
        <v>-0.16942453444905514</v>
      </c>
      <c r="AB107" s="79">
        <f t="shared" si="9"/>
        <v>0.24920303396724197</v>
      </c>
      <c r="AC107" s="79"/>
      <c r="AD107" s="79"/>
    </row>
    <row r="108" spans="1:30">
      <c r="A108" s="99">
        <v>36682</v>
      </c>
      <c r="B108" s="73">
        <v>10815.31</v>
      </c>
      <c r="D108" s="99">
        <v>36682</v>
      </c>
      <c r="E108" s="73">
        <v>1467.6</v>
      </c>
      <c r="G108" s="99">
        <v>40483</v>
      </c>
      <c r="H108">
        <v>0.2</v>
      </c>
      <c r="J108" s="99">
        <v>42545</v>
      </c>
      <c r="K108">
        <v>14.29</v>
      </c>
      <c r="M108" s="122">
        <v>39753</v>
      </c>
      <c r="N108" t="s">
        <v>308</v>
      </c>
      <c r="O108" s="73">
        <v>8829.0400000000009</v>
      </c>
      <c r="P108" s="73">
        <v>896.24</v>
      </c>
      <c r="Q108" s="73">
        <v>1442300</v>
      </c>
      <c r="T108" s="71">
        <f t="shared" si="5"/>
        <v>1442.3</v>
      </c>
      <c r="Y108" s="122" t="str">
        <f t="shared" si="6"/>
        <v>Нояб. '08</v>
      </c>
      <c r="Z108" s="79">
        <f t="shared" si="7"/>
        <v>-5.3187074330215078E-2</v>
      </c>
      <c r="AA108" s="79">
        <f t="shared" si="8"/>
        <v>-7.4849032258064496E-2</v>
      </c>
      <c r="AB108" s="79">
        <f t="shared" si="9"/>
        <v>0.26918338613164372</v>
      </c>
      <c r="AC108" s="79"/>
      <c r="AD108" s="79"/>
    </row>
    <row r="109" spans="1:30">
      <c r="A109" s="99">
        <v>36683</v>
      </c>
      <c r="B109" s="73">
        <v>10735.58</v>
      </c>
      <c r="D109" s="99">
        <v>36683</v>
      </c>
      <c r="E109" s="73">
        <v>1457.8</v>
      </c>
      <c r="G109" s="99">
        <v>40484</v>
      </c>
      <c r="H109">
        <v>0.2</v>
      </c>
      <c r="J109" s="99">
        <v>42546</v>
      </c>
      <c r="K109">
        <v>14.31</v>
      </c>
      <c r="M109" s="122">
        <v>39783</v>
      </c>
      <c r="N109" t="s">
        <v>309</v>
      </c>
      <c r="O109" s="73">
        <v>8776.39</v>
      </c>
      <c r="P109" s="73">
        <v>903.25</v>
      </c>
      <c r="Q109" s="73">
        <v>1666400</v>
      </c>
      <c r="T109" s="71">
        <f t="shared" si="5"/>
        <v>1666.4</v>
      </c>
      <c r="Y109" s="122" t="str">
        <f t="shared" si="6"/>
        <v>Дек. '08</v>
      </c>
      <c r="Z109" s="79">
        <f t="shared" si="7"/>
        <v>-5.9632757355274624E-3</v>
      </c>
      <c r="AA109" s="79">
        <f t="shared" si="8"/>
        <v>7.8215656520574939E-3</v>
      </c>
      <c r="AB109" s="79">
        <f t="shared" si="9"/>
        <v>0.15537682867641966</v>
      </c>
      <c r="AC109" s="79"/>
      <c r="AD109" s="79"/>
    </row>
    <row r="110" spans="1:30">
      <c r="A110" s="99">
        <v>36684</v>
      </c>
      <c r="B110" s="73">
        <v>10812.87</v>
      </c>
      <c r="D110" s="99">
        <v>36684</v>
      </c>
      <c r="E110" s="73">
        <v>1471.4</v>
      </c>
      <c r="G110" s="99">
        <v>40485</v>
      </c>
      <c r="H110">
        <v>0.2</v>
      </c>
      <c r="J110" s="99">
        <v>42547</v>
      </c>
      <c r="K110">
        <v>13.75</v>
      </c>
      <c r="M110" s="122">
        <v>39814</v>
      </c>
      <c r="N110" t="s">
        <v>310</v>
      </c>
      <c r="O110" s="73">
        <v>8000.86</v>
      </c>
      <c r="P110" s="73">
        <v>825.88</v>
      </c>
      <c r="Q110" s="73">
        <v>1712000</v>
      </c>
      <c r="T110" s="71">
        <f t="shared" si="5"/>
        <v>1712</v>
      </c>
      <c r="Y110" s="122" t="str">
        <f t="shared" si="6"/>
        <v>Янв. '09</v>
      </c>
      <c r="Z110" s="79">
        <f t="shared" si="7"/>
        <v>-8.836548968311575E-2</v>
      </c>
      <c r="AA110" s="79">
        <f t="shared" si="8"/>
        <v>-8.5657348463880401E-2</v>
      </c>
      <c r="AB110" s="79">
        <f t="shared" si="9"/>
        <v>2.736437830052818E-2</v>
      </c>
      <c r="AC110" s="79"/>
      <c r="AD110" s="79"/>
    </row>
    <row r="111" spans="1:30">
      <c r="A111" s="99">
        <v>36685</v>
      </c>
      <c r="B111" s="73">
        <v>10668.73</v>
      </c>
      <c r="D111" s="99">
        <v>36685</v>
      </c>
      <c r="E111" s="73">
        <v>1461.7</v>
      </c>
      <c r="G111" s="99">
        <v>40486</v>
      </c>
      <c r="H111">
        <v>0.2</v>
      </c>
      <c r="J111" s="99">
        <v>42548</v>
      </c>
      <c r="K111">
        <v>13.96</v>
      </c>
      <c r="M111" s="122">
        <v>39845</v>
      </c>
      <c r="N111" t="s">
        <v>311</v>
      </c>
      <c r="O111" s="73">
        <v>7062.93</v>
      </c>
      <c r="P111" s="73">
        <v>735.09</v>
      </c>
      <c r="Q111" s="73">
        <v>1561700</v>
      </c>
      <c r="T111" s="71">
        <f t="shared" si="5"/>
        <v>1561.7</v>
      </c>
      <c r="Y111" s="122" t="str">
        <f t="shared" si="6"/>
        <v>Февр. '09</v>
      </c>
      <c r="Z111" s="79">
        <f t="shared" si="7"/>
        <v>-0.11722864792034848</v>
      </c>
      <c r="AA111" s="79">
        <f t="shared" si="8"/>
        <v>-0.10993122487528451</v>
      </c>
      <c r="AB111" s="79">
        <f t="shared" si="9"/>
        <v>-8.7792056074766367E-2</v>
      </c>
      <c r="AC111" s="79"/>
      <c r="AD111" s="79"/>
    </row>
    <row r="112" spans="1:30">
      <c r="A112" s="99">
        <v>36686</v>
      </c>
      <c r="B112" s="73">
        <v>10614.07</v>
      </c>
      <c r="D112" s="99">
        <v>36686</v>
      </c>
      <c r="E112" s="73">
        <v>1457</v>
      </c>
      <c r="G112" s="99">
        <v>40487</v>
      </c>
      <c r="H112">
        <v>0.3</v>
      </c>
      <c r="J112" s="99">
        <v>42549</v>
      </c>
      <c r="K112">
        <v>12.22</v>
      </c>
      <c r="M112" s="122">
        <v>39873</v>
      </c>
      <c r="N112" t="s">
        <v>312</v>
      </c>
      <c r="O112" s="73">
        <v>7608.92</v>
      </c>
      <c r="P112" s="73">
        <v>797.87</v>
      </c>
      <c r="Q112" s="73">
        <v>1647300</v>
      </c>
      <c r="T112" s="71">
        <f t="shared" si="5"/>
        <v>1647.3</v>
      </c>
      <c r="Y112" s="122" t="str">
        <f t="shared" si="6"/>
        <v>Март '09</v>
      </c>
      <c r="Z112" s="79">
        <f t="shared" si="7"/>
        <v>7.7303611957077356E-2</v>
      </c>
      <c r="AA112" s="79">
        <f t="shared" si="8"/>
        <v>8.5404508291501591E-2</v>
      </c>
      <c r="AB112" s="79">
        <f t="shared" si="9"/>
        <v>5.4812063776653597E-2</v>
      </c>
      <c r="AC112" s="79"/>
      <c r="AD112" s="79"/>
    </row>
    <row r="113" spans="1:30">
      <c r="A113" s="99">
        <v>36689</v>
      </c>
      <c r="B113" s="73">
        <v>10564.21</v>
      </c>
      <c r="D113" s="99">
        <v>36689</v>
      </c>
      <c r="E113" s="73">
        <v>1446</v>
      </c>
      <c r="G113" s="99">
        <v>40488</v>
      </c>
      <c r="H113">
        <v>0.4</v>
      </c>
      <c r="J113" s="99">
        <v>42550</v>
      </c>
      <c r="K113">
        <v>12.77</v>
      </c>
      <c r="M113" s="122">
        <v>39904</v>
      </c>
      <c r="N113" t="s">
        <v>313</v>
      </c>
      <c r="O113" s="73">
        <v>8168.12</v>
      </c>
      <c r="P113" s="73">
        <v>872.81</v>
      </c>
      <c r="Q113" s="73">
        <v>1753200</v>
      </c>
      <c r="T113" s="71">
        <f t="shared" si="5"/>
        <v>1753.2</v>
      </c>
      <c r="Y113" s="122" t="str">
        <f t="shared" si="6"/>
        <v>Апр. '09</v>
      </c>
      <c r="Z113" s="79">
        <f t="shared" si="7"/>
        <v>7.3492690158392993E-2</v>
      </c>
      <c r="AA113" s="79">
        <f t="shared" si="8"/>
        <v>9.3925075513554779E-2</v>
      </c>
      <c r="AB113" s="79">
        <f t="shared" si="9"/>
        <v>6.4287015115643831E-2</v>
      </c>
      <c r="AC113" s="79"/>
      <c r="AD113" s="79"/>
    </row>
    <row r="114" spans="1:30">
      <c r="A114" s="99">
        <v>36690</v>
      </c>
      <c r="B114" s="73">
        <v>10621.85</v>
      </c>
      <c r="D114" s="99">
        <v>36690</v>
      </c>
      <c r="E114" s="73">
        <v>1469.4</v>
      </c>
      <c r="G114" s="99">
        <v>40489</v>
      </c>
      <c r="H114">
        <v>0.3</v>
      </c>
      <c r="J114" s="99">
        <v>42551</v>
      </c>
      <c r="K114">
        <v>12.5</v>
      </c>
      <c r="M114" s="122">
        <v>39934</v>
      </c>
      <c r="N114" t="s">
        <v>314</v>
      </c>
      <c r="O114" s="73">
        <v>8500.33</v>
      </c>
      <c r="P114" s="73">
        <v>919.14</v>
      </c>
      <c r="Q114" s="73">
        <v>1775100</v>
      </c>
      <c r="T114" s="71">
        <f t="shared" si="5"/>
        <v>1775.1</v>
      </c>
      <c r="Y114" s="122" t="str">
        <f t="shared" si="6"/>
        <v>Май '09</v>
      </c>
      <c r="Z114" s="79">
        <f t="shared" si="7"/>
        <v>4.0671537636567612E-2</v>
      </c>
      <c r="AA114" s="79">
        <f t="shared" si="8"/>
        <v>5.3081426656431674E-2</v>
      </c>
      <c r="AB114" s="79">
        <f t="shared" si="9"/>
        <v>1.2491444216290226E-2</v>
      </c>
      <c r="AC114" s="79"/>
      <c r="AD114" s="79"/>
    </row>
    <row r="115" spans="1:30">
      <c r="A115" s="99">
        <v>36691</v>
      </c>
      <c r="B115" s="73">
        <v>10687.96</v>
      </c>
      <c r="D115" s="99">
        <v>36691</v>
      </c>
      <c r="E115" s="73">
        <v>1470.5</v>
      </c>
      <c r="G115" s="99">
        <v>40490</v>
      </c>
      <c r="H115">
        <v>0.2</v>
      </c>
      <c r="J115" s="99">
        <v>42552</v>
      </c>
      <c r="K115">
        <v>12.35</v>
      </c>
      <c r="M115" s="122">
        <v>39965</v>
      </c>
      <c r="N115" t="s">
        <v>315</v>
      </c>
      <c r="O115" s="73">
        <v>8447</v>
      </c>
      <c r="P115" s="73">
        <v>919.32</v>
      </c>
      <c r="Q115" s="73">
        <v>1683700</v>
      </c>
      <c r="T115" s="71">
        <f t="shared" si="5"/>
        <v>1683.7</v>
      </c>
      <c r="Y115" s="122" t="str">
        <f t="shared" si="6"/>
        <v>Июнь '09</v>
      </c>
      <c r="Z115" s="79">
        <f t="shared" si="7"/>
        <v>-6.273874073124186E-3</v>
      </c>
      <c r="AA115" s="79">
        <f t="shared" si="8"/>
        <v>1.9583523728705643E-4</v>
      </c>
      <c r="AB115" s="79">
        <f t="shared" si="9"/>
        <v>-5.1490056898202963E-2</v>
      </c>
      <c r="AC115" s="79"/>
      <c r="AD115" s="79"/>
    </row>
    <row r="116" spans="1:30">
      <c r="A116" s="99">
        <v>36692</v>
      </c>
      <c r="B116" s="73">
        <v>10714.83</v>
      </c>
      <c r="D116" s="99">
        <v>36692</v>
      </c>
      <c r="E116" s="73">
        <v>1478.7</v>
      </c>
      <c r="G116" s="99">
        <v>40491</v>
      </c>
      <c r="H116">
        <v>0.2</v>
      </c>
      <c r="J116" s="99">
        <v>42553</v>
      </c>
      <c r="K116">
        <v>12.14</v>
      </c>
      <c r="M116" s="122">
        <v>39995</v>
      </c>
      <c r="N116" t="s">
        <v>316</v>
      </c>
      <c r="O116" s="73">
        <v>9171.61</v>
      </c>
      <c r="P116" s="73">
        <v>987.48</v>
      </c>
      <c r="Q116" s="73">
        <v>1673600</v>
      </c>
      <c r="T116" s="71">
        <f t="shared" si="5"/>
        <v>1673.6</v>
      </c>
      <c r="Y116" s="122" t="str">
        <f t="shared" si="6"/>
        <v>Июль '09</v>
      </c>
      <c r="Z116" s="79">
        <f t="shared" si="7"/>
        <v>8.5783118266840264E-2</v>
      </c>
      <c r="AA116" s="79">
        <f t="shared" si="8"/>
        <v>7.4141756950789617E-2</v>
      </c>
      <c r="AB116" s="79">
        <f t="shared" si="9"/>
        <v>-5.9986933539228904E-3</v>
      </c>
      <c r="AC116" s="79"/>
      <c r="AD116" s="79"/>
    </row>
    <row r="117" spans="1:30">
      <c r="A117" s="99">
        <v>36693</v>
      </c>
      <c r="B117" s="73">
        <v>10449.31</v>
      </c>
      <c r="D117" s="99">
        <v>36693</v>
      </c>
      <c r="E117" s="73">
        <v>1464.5</v>
      </c>
      <c r="G117" s="99">
        <v>40492</v>
      </c>
      <c r="H117">
        <v>0.2</v>
      </c>
      <c r="J117" s="99">
        <v>42554</v>
      </c>
      <c r="K117">
        <v>11.78</v>
      </c>
      <c r="M117" s="122">
        <v>40026</v>
      </c>
      <c r="N117" t="s">
        <v>317</v>
      </c>
      <c r="O117" s="73">
        <v>9496.2800000000007</v>
      </c>
      <c r="P117" s="73">
        <v>1020.62</v>
      </c>
      <c r="Q117" s="73">
        <v>1710800</v>
      </c>
      <c r="T117" s="71">
        <f t="shared" si="5"/>
        <v>1710.8</v>
      </c>
      <c r="Y117" s="122" t="str">
        <f t="shared" si="6"/>
        <v>Авг. '09</v>
      </c>
      <c r="Z117" s="79">
        <f t="shared" si="7"/>
        <v>3.5399455493637433E-2</v>
      </c>
      <c r="AA117" s="79">
        <f t="shared" si="8"/>
        <v>3.3560173370599911E-2</v>
      </c>
      <c r="AB117" s="79">
        <f t="shared" si="9"/>
        <v>2.2227533460803084E-2</v>
      </c>
      <c r="AC117" s="79"/>
      <c r="AD117" s="79"/>
    </row>
    <row r="118" spans="1:30">
      <c r="A118" s="99">
        <v>36696</v>
      </c>
      <c r="B118" s="73">
        <v>10557.85</v>
      </c>
      <c r="D118" s="99">
        <v>36696</v>
      </c>
      <c r="E118" s="73">
        <v>1486</v>
      </c>
      <c r="G118" s="99">
        <v>40493</v>
      </c>
      <c r="H118">
        <v>0.2</v>
      </c>
      <c r="J118" s="99">
        <v>42555</v>
      </c>
      <c r="K118">
        <v>11.42</v>
      </c>
      <c r="M118" s="122">
        <v>40057</v>
      </c>
      <c r="N118" t="s">
        <v>318</v>
      </c>
      <c r="O118" s="73">
        <v>9712.2800000000007</v>
      </c>
      <c r="P118" s="73">
        <v>1057.08</v>
      </c>
      <c r="Q118" s="73">
        <v>1801200</v>
      </c>
      <c r="T118" s="71">
        <f t="shared" si="5"/>
        <v>1801.2</v>
      </c>
      <c r="Y118" s="122" t="str">
        <f t="shared" si="6"/>
        <v>Сент. '09</v>
      </c>
      <c r="Z118" s="79">
        <f t="shared" si="7"/>
        <v>2.2745748861659587E-2</v>
      </c>
      <c r="AA118" s="79">
        <f t="shared" si="8"/>
        <v>3.5723383825517763E-2</v>
      </c>
      <c r="AB118" s="79">
        <f t="shared" si="9"/>
        <v>5.2840776245031584E-2</v>
      </c>
      <c r="AC118" s="79"/>
      <c r="AD118" s="79"/>
    </row>
    <row r="119" spans="1:30">
      <c r="A119" s="99">
        <v>36697</v>
      </c>
      <c r="B119" s="73">
        <v>10435.17</v>
      </c>
      <c r="D119" s="99">
        <v>36697</v>
      </c>
      <c r="E119" s="73">
        <v>1476</v>
      </c>
      <c r="G119" s="99">
        <v>40494</v>
      </c>
      <c r="H119">
        <v>0.3</v>
      </c>
      <c r="J119" s="99">
        <v>42556</v>
      </c>
      <c r="K119">
        <v>10.53</v>
      </c>
      <c r="M119" s="122">
        <v>40087</v>
      </c>
      <c r="N119" t="s">
        <v>319</v>
      </c>
      <c r="O119" s="73">
        <v>9712.73</v>
      </c>
      <c r="P119" s="73">
        <v>1036.19</v>
      </c>
      <c r="Q119" s="73">
        <v>1936300</v>
      </c>
      <c r="T119" s="71">
        <f t="shared" si="5"/>
        <v>1936.3</v>
      </c>
      <c r="Y119" s="122" t="str">
        <f t="shared" si="6"/>
        <v>Окт. '09</v>
      </c>
      <c r="Z119" s="79">
        <f t="shared" si="7"/>
        <v>4.6333095833128723E-5</v>
      </c>
      <c r="AA119" s="79">
        <f t="shared" si="8"/>
        <v>-1.9761985847807084E-2</v>
      </c>
      <c r="AB119" s="79">
        <f t="shared" si="9"/>
        <v>7.5005551854319341E-2</v>
      </c>
      <c r="AC119" s="79"/>
      <c r="AD119" s="79"/>
    </row>
    <row r="120" spans="1:30">
      <c r="A120" s="99">
        <v>36698</v>
      </c>
      <c r="B120" s="73">
        <v>10497.75</v>
      </c>
      <c r="D120" s="99">
        <v>36698</v>
      </c>
      <c r="E120" s="73">
        <v>1479.1</v>
      </c>
      <c r="G120" s="99">
        <v>40495</v>
      </c>
      <c r="H120">
        <v>0.3</v>
      </c>
      <c r="J120" s="99">
        <v>42557</v>
      </c>
      <c r="K120">
        <v>10.55</v>
      </c>
      <c r="M120" s="122">
        <v>40118</v>
      </c>
      <c r="N120" t="s">
        <v>320</v>
      </c>
      <c r="O120" s="73">
        <v>10344.84</v>
      </c>
      <c r="P120" s="73">
        <v>1095.6300000000001</v>
      </c>
      <c r="Q120" s="73">
        <v>2024600</v>
      </c>
      <c r="T120" s="71">
        <f t="shared" si="5"/>
        <v>2024.6</v>
      </c>
      <c r="Y120" s="122" t="str">
        <f t="shared" si="6"/>
        <v>Нояб. '09</v>
      </c>
      <c r="Z120" s="79">
        <f t="shared" si="7"/>
        <v>6.5080569520618914E-2</v>
      </c>
      <c r="AA120" s="79">
        <f t="shared" si="8"/>
        <v>5.7363996950366314E-2</v>
      </c>
      <c r="AB120" s="79">
        <f t="shared" si="9"/>
        <v>4.5602437638795568E-2</v>
      </c>
      <c r="AC120" s="79"/>
      <c r="AD120" s="79"/>
    </row>
    <row r="121" spans="1:30">
      <c r="A121" s="99">
        <v>36699</v>
      </c>
      <c r="B121" s="73">
        <v>10376.120000000001</v>
      </c>
      <c r="D121" s="99">
        <v>36699</v>
      </c>
      <c r="E121" s="73">
        <v>1452.2</v>
      </c>
      <c r="G121" s="99">
        <v>40496</v>
      </c>
      <c r="H121">
        <v>0.3</v>
      </c>
      <c r="J121" s="99">
        <v>42558</v>
      </c>
      <c r="K121">
        <v>10.14</v>
      </c>
      <c r="M121" s="122">
        <v>40148</v>
      </c>
      <c r="N121" t="s">
        <v>321</v>
      </c>
      <c r="O121" s="73">
        <v>10428.049999999999</v>
      </c>
      <c r="P121" s="73">
        <v>1115.0999999999999</v>
      </c>
      <c r="Q121" s="73">
        <v>2026200</v>
      </c>
      <c r="T121" s="71">
        <f t="shared" si="5"/>
        <v>2026.2</v>
      </c>
      <c r="Y121" s="122" t="str">
        <f t="shared" si="6"/>
        <v>Дек. '09</v>
      </c>
      <c r="Z121" s="79">
        <f t="shared" si="7"/>
        <v>8.0436236809848793E-3</v>
      </c>
      <c r="AA121" s="79">
        <f t="shared" si="8"/>
        <v>1.7770597738287375E-2</v>
      </c>
      <c r="AB121" s="79">
        <f t="shared" si="9"/>
        <v>7.9027956139476885E-4</v>
      </c>
      <c r="AC121" s="79"/>
      <c r="AD121" s="79"/>
    </row>
    <row r="122" spans="1:30">
      <c r="A122" s="99">
        <v>36700</v>
      </c>
      <c r="B122" s="73">
        <v>10404.76</v>
      </c>
      <c r="D122" s="99">
        <v>36700</v>
      </c>
      <c r="E122" s="73">
        <v>1441.5</v>
      </c>
      <c r="G122" s="99">
        <v>40497</v>
      </c>
      <c r="H122">
        <v>0.3</v>
      </c>
      <c r="J122" s="99">
        <v>42559</v>
      </c>
      <c r="K122">
        <v>11.31</v>
      </c>
      <c r="M122" s="122">
        <v>40179</v>
      </c>
      <c r="N122" t="s">
        <v>322</v>
      </c>
      <c r="O122" s="73">
        <v>10067.33</v>
      </c>
      <c r="P122" s="73">
        <v>1073.8699999999999</v>
      </c>
      <c r="Q122" s="73">
        <v>1995000</v>
      </c>
      <c r="T122" s="71">
        <f t="shared" si="5"/>
        <v>1995</v>
      </c>
      <c r="Y122" s="122" t="str">
        <f t="shared" si="6"/>
        <v>Янв. '10</v>
      </c>
      <c r="Z122" s="79">
        <f t="shared" si="7"/>
        <v>-3.4591318607026134E-2</v>
      </c>
      <c r="AA122" s="79">
        <f t="shared" si="8"/>
        <v>-3.6974262397991176E-2</v>
      </c>
      <c r="AB122" s="79">
        <f t="shared" si="9"/>
        <v>-1.5398282499259675E-2</v>
      </c>
      <c r="AC122" s="79"/>
      <c r="AD122" s="79"/>
    </row>
    <row r="123" spans="1:30">
      <c r="A123" s="99">
        <v>36703</v>
      </c>
      <c r="B123" s="73">
        <v>10543</v>
      </c>
      <c r="D123" s="99">
        <v>36703</v>
      </c>
      <c r="E123" s="73">
        <v>1455.3</v>
      </c>
      <c r="G123" s="99">
        <v>40498</v>
      </c>
      <c r="H123">
        <v>0.2</v>
      </c>
      <c r="J123" s="99">
        <v>42560</v>
      </c>
      <c r="K123">
        <v>10.9</v>
      </c>
      <c r="M123" s="122">
        <v>40210</v>
      </c>
      <c r="N123" t="s">
        <v>323</v>
      </c>
      <c r="O123" s="73">
        <v>10325.26</v>
      </c>
      <c r="P123" s="73">
        <v>1104.49</v>
      </c>
      <c r="Q123" s="73">
        <v>2115200</v>
      </c>
      <c r="T123" s="71">
        <f t="shared" si="5"/>
        <v>2115.1999999999998</v>
      </c>
      <c r="Y123" s="122" t="str">
        <f t="shared" si="6"/>
        <v>Февр. '10</v>
      </c>
      <c r="Z123" s="79">
        <f t="shared" si="7"/>
        <v>2.5620497192403668E-2</v>
      </c>
      <c r="AA123" s="79">
        <f t="shared" si="8"/>
        <v>2.8513693463827261E-2</v>
      </c>
      <c r="AB123" s="79">
        <f t="shared" si="9"/>
        <v>6.0250626566415999E-2</v>
      </c>
      <c r="AC123" s="79"/>
      <c r="AD123" s="79"/>
    </row>
    <row r="124" spans="1:30">
      <c r="A124" s="99">
        <v>36704</v>
      </c>
      <c r="B124" s="73">
        <v>10504.47</v>
      </c>
      <c r="D124" s="99">
        <v>36704</v>
      </c>
      <c r="E124" s="73">
        <v>1450.5</v>
      </c>
      <c r="G124" s="99">
        <v>40499</v>
      </c>
      <c r="H124">
        <v>0.2</v>
      </c>
      <c r="J124" s="99">
        <v>42561</v>
      </c>
      <c r="K124">
        <v>10.95</v>
      </c>
      <c r="M124" s="122">
        <v>40238</v>
      </c>
      <c r="N124" t="s">
        <v>324</v>
      </c>
      <c r="O124" s="73">
        <v>10856.63</v>
      </c>
      <c r="P124" s="73">
        <v>1169.43</v>
      </c>
      <c r="Q124" s="73">
        <v>2079600</v>
      </c>
      <c r="T124" s="71">
        <f t="shared" si="5"/>
        <v>2079.6</v>
      </c>
      <c r="Y124" s="122" t="str">
        <f t="shared" si="6"/>
        <v>Март '10</v>
      </c>
      <c r="Z124" s="79">
        <f t="shared" si="7"/>
        <v>5.1463110856288186E-2</v>
      </c>
      <c r="AA124" s="79">
        <f t="shared" si="8"/>
        <v>5.8796367554255768E-2</v>
      </c>
      <c r="AB124" s="79">
        <f t="shared" si="9"/>
        <v>-1.6830559757942565E-2</v>
      </c>
      <c r="AC124" s="79"/>
      <c r="AD124" s="79"/>
    </row>
    <row r="125" spans="1:30">
      <c r="A125" s="99">
        <v>36705</v>
      </c>
      <c r="B125" s="73">
        <v>10527.8</v>
      </c>
      <c r="D125" s="99">
        <v>36705</v>
      </c>
      <c r="E125" s="73">
        <v>1454.8</v>
      </c>
      <c r="G125" s="99">
        <v>40500</v>
      </c>
      <c r="H125">
        <v>0.3</v>
      </c>
      <c r="J125" s="99">
        <v>42562</v>
      </c>
      <c r="K125">
        <v>10.51</v>
      </c>
      <c r="M125" s="122">
        <v>40269</v>
      </c>
      <c r="N125" t="s">
        <v>325</v>
      </c>
      <c r="O125" s="73">
        <v>11008.61</v>
      </c>
      <c r="P125" s="73">
        <v>1186.69</v>
      </c>
      <c r="Q125" s="73">
        <v>2014400</v>
      </c>
      <c r="T125" s="71">
        <f t="shared" si="5"/>
        <v>2014.4</v>
      </c>
      <c r="Y125" s="122" t="str">
        <f t="shared" si="6"/>
        <v>Апр. '10</v>
      </c>
      <c r="Z125" s="79">
        <f t="shared" si="7"/>
        <v>1.39988191547471E-2</v>
      </c>
      <c r="AA125" s="79">
        <f t="shared" si="8"/>
        <v>1.4759327193589966E-2</v>
      </c>
      <c r="AB125" s="79">
        <f t="shared" si="9"/>
        <v>-3.1352183112136944E-2</v>
      </c>
      <c r="AC125" s="79"/>
      <c r="AD125" s="79"/>
    </row>
    <row r="126" spans="1:30">
      <c r="A126" s="99">
        <v>36706</v>
      </c>
      <c r="B126" s="73">
        <v>10398.040000000001</v>
      </c>
      <c r="D126" s="99">
        <v>36706</v>
      </c>
      <c r="E126" s="73">
        <v>1442.4</v>
      </c>
      <c r="G126" s="99">
        <v>40501</v>
      </c>
      <c r="H126">
        <v>0.3</v>
      </c>
      <c r="J126" s="99">
        <v>42563</v>
      </c>
      <c r="K126">
        <v>10.55</v>
      </c>
      <c r="M126" s="122">
        <v>40299</v>
      </c>
      <c r="N126" t="s">
        <v>326</v>
      </c>
      <c r="O126" s="73">
        <v>10136.629999999999</v>
      </c>
      <c r="P126" s="73">
        <v>1089.4100000000001</v>
      </c>
      <c r="Q126" s="73">
        <v>2012300</v>
      </c>
      <c r="T126" s="71">
        <f t="shared" si="5"/>
        <v>2012.3</v>
      </c>
      <c r="Y126" s="122" t="str">
        <f t="shared" si="6"/>
        <v>Май '10</v>
      </c>
      <c r="Z126" s="79">
        <f t="shared" si="7"/>
        <v>-7.9208910116717823E-2</v>
      </c>
      <c r="AA126" s="79">
        <f t="shared" si="8"/>
        <v>-8.1975916203894883E-2</v>
      </c>
      <c r="AB126" s="79">
        <f t="shared" si="9"/>
        <v>-1.04249404289114E-3</v>
      </c>
      <c r="AC126" s="79"/>
      <c r="AD126" s="79"/>
    </row>
    <row r="127" spans="1:30">
      <c r="A127" s="99">
        <v>36707</v>
      </c>
      <c r="B127" s="73">
        <v>10447.9</v>
      </c>
      <c r="D127" s="99">
        <v>36707</v>
      </c>
      <c r="E127" s="73">
        <v>1454.6</v>
      </c>
      <c r="G127" s="99">
        <v>40502</v>
      </c>
      <c r="H127">
        <v>0.3</v>
      </c>
      <c r="J127" s="99">
        <v>42564</v>
      </c>
      <c r="K127">
        <v>10.47</v>
      </c>
      <c r="M127" s="122">
        <v>40330</v>
      </c>
      <c r="N127" t="s">
        <v>327</v>
      </c>
      <c r="O127" s="73">
        <v>9774.02</v>
      </c>
      <c r="P127" s="73">
        <v>1030.71</v>
      </c>
      <c r="Q127" s="73">
        <v>2002400</v>
      </c>
      <c r="T127" s="71">
        <f t="shared" si="5"/>
        <v>2002.4</v>
      </c>
      <c r="Y127" s="122" t="str">
        <f t="shared" si="6"/>
        <v>Июнь '10</v>
      </c>
      <c r="Z127" s="79">
        <f t="shared" si="7"/>
        <v>-3.5772243832516204E-2</v>
      </c>
      <c r="AA127" s="79">
        <f t="shared" si="8"/>
        <v>-5.3882376699314394E-2</v>
      </c>
      <c r="AB127" s="79">
        <f t="shared" si="9"/>
        <v>-4.9197435770014231E-3</v>
      </c>
      <c r="AC127" s="79"/>
      <c r="AD127" s="79"/>
    </row>
    <row r="128" spans="1:30">
      <c r="A128" s="99">
        <v>36710</v>
      </c>
      <c r="B128" s="73">
        <v>10560.68</v>
      </c>
      <c r="D128" s="99">
        <v>36710</v>
      </c>
      <c r="E128" s="73">
        <v>1469.5</v>
      </c>
      <c r="G128" s="99">
        <v>40503</v>
      </c>
      <c r="H128">
        <v>0.3</v>
      </c>
      <c r="J128" s="99">
        <v>42565</v>
      </c>
      <c r="K128">
        <v>11.6</v>
      </c>
      <c r="M128" s="122">
        <v>40360</v>
      </c>
      <c r="N128" t="s">
        <v>328</v>
      </c>
      <c r="O128" s="73">
        <v>10465.94</v>
      </c>
      <c r="P128" s="73">
        <v>1101.5999999999999</v>
      </c>
      <c r="Q128" s="73">
        <v>1994300</v>
      </c>
      <c r="T128" s="71">
        <f t="shared" si="5"/>
        <v>1994.3</v>
      </c>
      <c r="Y128" s="122" t="str">
        <f t="shared" si="6"/>
        <v>Июль '10</v>
      </c>
      <c r="Z128" s="79">
        <f t="shared" si="7"/>
        <v>7.0791752011966524E-2</v>
      </c>
      <c r="AA128" s="79">
        <f t="shared" si="8"/>
        <v>6.8777832756061308E-2</v>
      </c>
      <c r="AB128" s="79">
        <f t="shared" si="9"/>
        <v>-4.0451458250100325E-3</v>
      </c>
      <c r="AC128" s="79"/>
      <c r="AD128" s="79"/>
    </row>
    <row r="129" spans="1:30">
      <c r="A129" s="99">
        <v>36712</v>
      </c>
      <c r="B129" s="73">
        <v>10483.6</v>
      </c>
      <c r="D129" s="99">
        <v>36712</v>
      </c>
      <c r="E129" s="73">
        <v>1446.2</v>
      </c>
      <c r="G129" s="99">
        <v>40504</v>
      </c>
      <c r="H129">
        <v>0.3</v>
      </c>
      <c r="J129" s="99">
        <v>42566</v>
      </c>
      <c r="K129">
        <v>11.93</v>
      </c>
      <c r="M129" s="122">
        <v>40391</v>
      </c>
      <c r="N129" t="s">
        <v>329</v>
      </c>
      <c r="O129" s="73">
        <v>10014.719999999999</v>
      </c>
      <c r="P129" s="73">
        <v>1049.33</v>
      </c>
      <c r="Q129" s="73">
        <v>1993700</v>
      </c>
      <c r="R129" s="117">
        <v>0.1</v>
      </c>
      <c r="T129" s="71">
        <f t="shared" si="5"/>
        <v>1993.7</v>
      </c>
      <c r="Y129" s="122" t="str">
        <f t="shared" si="6"/>
        <v>Авг. '10</v>
      </c>
      <c r="Z129" s="79">
        <f t="shared" si="7"/>
        <v>-4.3113184291138751E-2</v>
      </c>
      <c r="AA129" s="79">
        <f t="shared" si="8"/>
        <v>-4.7449164851125603E-2</v>
      </c>
      <c r="AB129" s="79">
        <f t="shared" si="9"/>
        <v>-3.0085744371455281E-4</v>
      </c>
      <c r="AC129" s="79"/>
      <c r="AD129" s="79"/>
    </row>
    <row r="130" spans="1:30">
      <c r="A130" s="99">
        <v>36713</v>
      </c>
      <c r="B130" s="73">
        <v>10481.48</v>
      </c>
      <c r="D130" s="99">
        <v>36713</v>
      </c>
      <c r="E130" s="73">
        <v>1456.7</v>
      </c>
      <c r="G130" s="99">
        <v>40505</v>
      </c>
      <c r="H130">
        <v>0.3</v>
      </c>
      <c r="J130" s="99">
        <v>42567</v>
      </c>
      <c r="K130">
        <v>11.72</v>
      </c>
      <c r="M130" s="122">
        <v>40422</v>
      </c>
      <c r="N130" t="s">
        <v>330</v>
      </c>
      <c r="O130" s="73">
        <v>10788.05</v>
      </c>
      <c r="P130" s="73">
        <v>1141.2</v>
      </c>
      <c r="Q130" s="73">
        <v>1961200</v>
      </c>
      <c r="R130" s="117">
        <v>0.1</v>
      </c>
      <c r="T130" s="71">
        <f t="shared" si="5"/>
        <v>1961.2</v>
      </c>
      <c r="Y130" s="122" t="str">
        <f t="shared" si="6"/>
        <v>Сент. '10</v>
      </c>
      <c r="Z130" s="79">
        <f t="shared" si="7"/>
        <v>7.7219333141615554E-2</v>
      </c>
      <c r="AA130" s="79">
        <f t="shared" si="8"/>
        <v>8.7551104037814742E-2</v>
      </c>
      <c r="AB130" s="79">
        <f t="shared" si="9"/>
        <v>-1.6301349250137931E-2</v>
      </c>
      <c r="AC130" s="79">
        <f>R130/R129-1</f>
        <v>0</v>
      </c>
      <c r="AD130" s="79"/>
    </row>
    <row r="131" spans="1:30">
      <c r="A131" s="99">
        <v>36714</v>
      </c>
      <c r="B131" s="73">
        <v>10635.99</v>
      </c>
      <c r="D131" s="99">
        <v>36714</v>
      </c>
      <c r="E131" s="73">
        <v>1478.9</v>
      </c>
      <c r="G131" s="99">
        <v>40506</v>
      </c>
      <c r="H131">
        <v>0.3</v>
      </c>
      <c r="J131" s="99">
        <v>42568</v>
      </c>
      <c r="K131">
        <v>11.24</v>
      </c>
      <c r="M131" s="122">
        <v>40452</v>
      </c>
      <c r="N131" t="s">
        <v>331</v>
      </c>
      <c r="O131" s="73">
        <v>11118.49</v>
      </c>
      <c r="P131" s="73">
        <v>1183.26</v>
      </c>
      <c r="Q131" s="73">
        <v>1961700</v>
      </c>
      <c r="R131" s="117">
        <v>0.2</v>
      </c>
      <c r="T131" s="71">
        <f t="shared" ref="T131:T194" si="10">Q131/1000</f>
        <v>1961.7</v>
      </c>
      <c r="Y131" s="122" t="str">
        <f t="shared" si="6"/>
        <v>Окт. '10</v>
      </c>
      <c r="Z131" s="79">
        <f t="shared" si="7"/>
        <v>3.0630188032128247E-2</v>
      </c>
      <c r="AA131" s="79">
        <f t="shared" si="8"/>
        <v>3.6855941114616098E-2</v>
      </c>
      <c r="AB131" s="79">
        <f t="shared" si="9"/>
        <v>2.5494595145825194E-4</v>
      </c>
      <c r="AC131" s="79">
        <f>R131/R130-1</f>
        <v>1</v>
      </c>
      <c r="AD131" s="79"/>
    </row>
    <row r="132" spans="1:30">
      <c r="A132" s="99">
        <v>36717</v>
      </c>
      <c r="B132" s="73">
        <v>10646.59</v>
      </c>
      <c r="D132" s="99">
        <v>36717</v>
      </c>
      <c r="E132" s="73">
        <v>1475.6</v>
      </c>
      <c r="G132" s="99">
        <v>40507</v>
      </c>
      <c r="H132">
        <v>0.3</v>
      </c>
      <c r="J132" s="99">
        <v>42569</v>
      </c>
      <c r="K132">
        <v>11.04</v>
      </c>
      <c r="M132" s="122">
        <v>40483</v>
      </c>
      <c r="N132" t="s">
        <v>332</v>
      </c>
      <c r="O132" s="73">
        <v>11006.02</v>
      </c>
      <c r="P132" s="73">
        <v>1180.55</v>
      </c>
      <c r="Q132" s="73">
        <v>1973100</v>
      </c>
      <c r="R132" s="117">
        <v>0.2</v>
      </c>
      <c r="T132" s="71">
        <f t="shared" si="10"/>
        <v>1973.1</v>
      </c>
      <c r="Y132" s="122" t="str">
        <f t="shared" ref="Y132:Y195" si="11">N132</f>
        <v>Нояб. '10</v>
      </c>
      <c r="Z132" s="79">
        <f t="shared" ref="Z132:Z195" si="12">O132/O131-1</f>
        <v>-1.0115582241833176E-2</v>
      </c>
      <c r="AA132" s="79">
        <f t="shared" ref="AA132:AA195" si="13">P132/P131-1</f>
        <v>-2.2902827780877377E-3</v>
      </c>
      <c r="AB132" s="79">
        <f t="shared" ref="AB132:AB195" si="14">Q132/Q131-1</f>
        <v>5.8112861293775353E-3</v>
      </c>
      <c r="AC132" s="79">
        <f t="shared" ref="AC132:AC195" si="15">R132/R131-1</f>
        <v>0</v>
      </c>
      <c r="AD132" s="79"/>
    </row>
    <row r="133" spans="1:30">
      <c r="A133" s="99">
        <v>36718</v>
      </c>
      <c r="B133" s="73">
        <v>10727.19</v>
      </c>
      <c r="D133" s="99">
        <v>36718</v>
      </c>
      <c r="E133" s="73">
        <v>1480.9</v>
      </c>
      <c r="G133" s="99">
        <v>40508</v>
      </c>
      <c r="H133">
        <v>0.3</v>
      </c>
      <c r="J133" s="99">
        <v>42570</v>
      </c>
      <c r="K133">
        <v>11.75</v>
      </c>
      <c r="M133" s="122">
        <v>40513</v>
      </c>
      <c r="N133" t="s">
        <v>333</v>
      </c>
      <c r="O133" s="73">
        <v>11577.51</v>
      </c>
      <c r="P133" s="73">
        <v>1257.6400000000001</v>
      </c>
      <c r="Q133" s="73">
        <v>2017000</v>
      </c>
      <c r="R133" s="117">
        <v>0.3</v>
      </c>
      <c r="T133" s="71">
        <f t="shared" si="10"/>
        <v>2017</v>
      </c>
      <c r="Y133" s="122" t="str">
        <f t="shared" si="11"/>
        <v>Дек. '10</v>
      </c>
      <c r="Z133" s="79">
        <f t="shared" si="12"/>
        <v>5.1925219107361142E-2</v>
      </c>
      <c r="AA133" s="79">
        <f t="shared" si="13"/>
        <v>6.5300072000338938E-2</v>
      </c>
      <c r="AB133" s="79">
        <f t="shared" si="14"/>
        <v>2.2249252445390555E-2</v>
      </c>
      <c r="AC133" s="79">
        <f t="shared" si="15"/>
        <v>0.49999999999999978</v>
      </c>
      <c r="AD133" s="79"/>
    </row>
    <row r="134" spans="1:30">
      <c r="A134" s="99">
        <v>36719</v>
      </c>
      <c r="B134" s="73">
        <v>10783.42</v>
      </c>
      <c r="D134" s="99">
        <v>36719</v>
      </c>
      <c r="E134" s="73">
        <v>1492.9</v>
      </c>
      <c r="G134" s="99">
        <v>40509</v>
      </c>
      <c r="H134">
        <v>0.3</v>
      </c>
      <c r="J134" s="99">
        <v>42571</v>
      </c>
      <c r="K134">
        <v>12.48</v>
      </c>
      <c r="M134" s="122">
        <v>40544</v>
      </c>
      <c r="N134" t="s">
        <v>334</v>
      </c>
      <c r="O134" s="73">
        <v>11891.93</v>
      </c>
      <c r="P134" s="73">
        <v>1286.1199999999999</v>
      </c>
      <c r="Q134" s="73">
        <v>2047900</v>
      </c>
      <c r="R134" s="73">
        <v>0.5</v>
      </c>
      <c r="T134" s="71">
        <f t="shared" si="10"/>
        <v>2047.9</v>
      </c>
      <c r="Y134" s="122" t="str">
        <f t="shared" si="11"/>
        <v>Янв. '11</v>
      </c>
      <c r="Z134" s="79">
        <f t="shared" si="12"/>
        <v>2.7157825819196013E-2</v>
      </c>
      <c r="AA134" s="79">
        <f t="shared" si="13"/>
        <v>2.2645590152984729E-2</v>
      </c>
      <c r="AB134" s="79">
        <f t="shared" si="14"/>
        <v>1.531978185423899E-2</v>
      </c>
      <c r="AC134" s="79">
        <f t="shared" si="15"/>
        <v>0.66666666666666674</v>
      </c>
      <c r="AD134" s="79"/>
    </row>
    <row r="135" spans="1:30">
      <c r="A135" s="99">
        <v>36720</v>
      </c>
      <c r="B135" s="73">
        <v>10788.72</v>
      </c>
      <c r="D135" s="99">
        <v>36720</v>
      </c>
      <c r="E135" s="73">
        <v>1495.8</v>
      </c>
      <c r="G135" s="99">
        <v>40510</v>
      </c>
      <c r="H135">
        <v>0.3</v>
      </c>
      <c r="J135" s="99">
        <v>42572</v>
      </c>
      <c r="K135">
        <v>12.55</v>
      </c>
      <c r="M135" s="122">
        <v>40575</v>
      </c>
      <c r="N135" t="s">
        <v>335</v>
      </c>
      <c r="O135" s="73">
        <v>12226.34</v>
      </c>
      <c r="P135" s="73">
        <v>1327.22</v>
      </c>
      <c r="Q135" s="73">
        <v>2211600</v>
      </c>
      <c r="R135" s="73">
        <v>0.9</v>
      </c>
      <c r="T135" s="71">
        <f t="shared" si="10"/>
        <v>2211.6</v>
      </c>
      <c r="Y135" s="122" t="str">
        <f t="shared" si="11"/>
        <v>Февр. '11</v>
      </c>
      <c r="Z135" s="79">
        <f t="shared" si="12"/>
        <v>2.8120750794866867E-2</v>
      </c>
      <c r="AA135" s="79">
        <f t="shared" si="13"/>
        <v>3.1956582589494076E-2</v>
      </c>
      <c r="AB135" s="79">
        <f t="shared" si="14"/>
        <v>7.9935543727721159E-2</v>
      </c>
      <c r="AC135" s="79">
        <f t="shared" si="15"/>
        <v>0.8</v>
      </c>
      <c r="AD135" s="79"/>
    </row>
    <row r="136" spans="1:30">
      <c r="A136" s="99">
        <v>36721</v>
      </c>
      <c r="B136" s="73">
        <v>10812.75</v>
      </c>
      <c r="D136" s="99">
        <v>36721</v>
      </c>
      <c r="E136" s="73">
        <v>1510</v>
      </c>
      <c r="G136" s="99">
        <v>40511</v>
      </c>
      <c r="H136">
        <v>0.2</v>
      </c>
      <c r="J136" s="99">
        <v>42573</v>
      </c>
      <c r="K136">
        <v>14.67</v>
      </c>
      <c r="M136" s="122">
        <v>40603</v>
      </c>
      <c r="N136" t="s">
        <v>336</v>
      </c>
      <c r="O136" s="73">
        <v>12319.73</v>
      </c>
      <c r="P136" s="73">
        <v>1325.83</v>
      </c>
      <c r="Q136" s="73">
        <v>2395300</v>
      </c>
      <c r="R136" s="73">
        <v>0.8</v>
      </c>
      <c r="T136" s="71">
        <f t="shared" si="10"/>
        <v>2395.3000000000002</v>
      </c>
      <c r="Y136" s="122" t="str">
        <f t="shared" si="11"/>
        <v>Март '11</v>
      </c>
      <c r="Z136" s="79">
        <f t="shared" si="12"/>
        <v>7.6384265446567401E-3</v>
      </c>
      <c r="AA136" s="79">
        <f t="shared" si="13"/>
        <v>-1.0473018791158362E-3</v>
      </c>
      <c r="AB136" s="79">
        <f t="shared" si="14"/>
        <v>8.3062036534635508E-2</v>
      </c>
      <c r="AC136" s="79">
        <f t="shared" si="15"/>
        <v>-0.11111111111111105</v>
      </c>
      <c r="AD136" s="79"/>
    </row>
    <row r="137" spans="1:30">
      <c r="A137" s="99">
        <v>36724</v>
      </c>
      <c r="B137" s="73">
        <v>10804.27</v>
      </c>
      <c r="D137" s="99">
        <v>36724</v>
      </c>
      <c r="E137" s="73">
        <v>1510.5</v>
      </c>
      <c r="G137" s="99">
        <v>40512</v>
      </c>
      <c r="H137">
        <v>0.2</v>
      </c>
      <c r="J137" s="99">
        <v>42574</v>
      </c>
      <c r="K137">
        <v>14.25</v>
      </c>
      <c r="M137" s="122">
        <v>40634</v>
      </c>
      <c r="N137" t="s">
        <v>337</v>
      </c>
      <c r="O137" s="73">
        <v>12810.54</v>
      </c>
      <c r="P137" s="73">
        <v>1363.61</v>
      </c>
      <c r="Q137" s="73">
        <v>2496600</v>
      </c>
      <c r="R137" s="73">
        <v>3.5</v>
      </c>
      <c r="T137" s="71">
        <f t="shared" si="10"/>
        <v>2496.6</v>
      </c>
      <c r="Y137" s="122" t="str">
        <f t="shared" si="11"/>
        <v>Апр. '11</v>
      </c>
      <c r="Z137" s="79">
        <f t="shared" si="12"/>
        <v>3.9839347128549196E-2</v>
      </c>
      <c r="AA137" s="79">
        <f t="shared" si="13"/>
        <v>2.8495357625034856E-2</v>
      </c>
      <c r="AB137" s="79">
        <f t="shared" si="14"/>
        <v>4.229115350895496E-2</v>
      </c>
      <c r="AC137" s="79">
        <f t="shared" si="15"/>
        <v>3.375</v>
      </c>
      <c r="AD137" s="79"/>
    </row>
    <row r="138" spans="1:30">
      <c r="A138" s="99">
        <v>36725</v>
      </c>
      <c r="B138" s="73">
        <v>10739.92</v>
      </c>
      <c r="D138" s="99">
        <v>36725</v>
      </c>
      <c r="E138" s="73">
        <v>1493.7</v>
      </c>
      <c r="G138" s="99">
        <v>40513</v>
      </c>
      <c r="H138">
        <v>0.2</v>
      </c>
      <c r="J138" s="99">
        <v>42575</v>
      </c>
      <c r="K138">
        <v>12.65</v>
      </c>
      <c r="M138" s="122">
        <v>40664</v>
      </c>
      <c r="N138" t="s">
        <v>338</v>
      </c>
      <c r="O138" s="73">
        <v>12569.79</v>
      </c>
      <c r="P138" s="73">
        <v>1345.2</v>
      </c>
      <c r="Q138" s="73">
        <v>2567200</v>
      </c>
      <c r="R138" s="73">
        <v>8.6999999999999993</v>
      </c>
      <c r="T138" s="71">
        <f t="shared" si="10"/>
        <v>2567.1999999999998</v>
      </c>
      <c r="Y138" s="122" t="str">
        <f t="shared" si="11"/>
        <v>Май '11</v>
      </c>
      <c r="Z138" s="79">
        <f t="shared" si="12"/>
        <v>-1.8793118791245345E-2</v>
      </c>
      <c r="AA138" s="79">
        <f t="shared" si="13"/>
        <v>-1.350092768460176E-2</v>
      </c>
      <c r="AB138" s="79">
        <f t="shared" si="14"/>
        <v>2.8278458703837162E-2</v>
      </c>
      <c r="AC138" s="79">
        <f t="shared" si="15"/>
        <v>1.4857142857142853</v>
      </c>
      <c r="AD138" s="79"/>
    </row>
    <row r="139" spans="1:30">
      <c r="A139" s="99">
        <v>36726</v>
      </c>
      <c r="B139" s="73">
        <v>10696.08</v>
      </c>
      <c r="D139" s="99">
        <v>36726</v>
      </c>
      <c r="E139" s="73">
        <v>1482</v>
      </c>
      <c r="G139" s="99">
        <v>40514</v>
      </c>
      <c r="H139">
        <v>0.3</v>
      </c>
      <c r="J139" s="99">
        <v>42576</v>
      </c>
      <c r="K139">
        <v>13.8</v>
      </c>
      <c r="M139" s="122">
        <v>40695</v>
      </c>
      <c r="N139" t="s">
        <v>339</v>
      </c>
      <c r="O139" s="73">
        <v>12414.34</v>
      </c>
      <c r="P139" s="73">
        <v>1320.64</v>
      </c>
      <c r="Q139" s="73">
        <v>2648500</v>
      </c>
      <c r="R139" s="73">
        <v>16.100000000000001</v>
      </c>
      <c r="T139" s="71">
        <f t="shared" si="10"/>
        <v>2648.5</v>
      </c>
      <c r="Y139" s="122" t="str">
        <f t="shared" si="11"/>
        <v>Июнь '11</v>
      </c>
      <c r="Z139" s="79">
        <f t="shared" si="12"/>
        <v>-1.2366952828965383E-2</v>
      </c>
      <c r="AA139" s="79">
        <f t="shared" si="13"/>
        <v>-1.8257508177222714E-2</v>
      </c>
      <c r="AB139" s="79">
        <f t="shared" si="14"/>
        <v>3.1668744157058226E-2</v>
      </c>
      <c r="AC139" s="79">
        <f t="shared" si="15"/>
        <v>0.85057471264367845</v>
      </c>
      <c r="AD139" s="79"/>
    </row>
    <row r="140" spans="1:30">
      <c r="A140" s="99">
        <v>36727</v>
      </c>
      <c r="B140" s="73">
        <v>10843.87</v>
      </c>
      <c r="D140" s="99">
        <v>36727</v>
      </c>
      <c r="E140" s="73">
        <v>1495.6</v>
      </c>
      <c r="G140" s="99">
        <v>40515</v>
      </c>
      <c r="H140">
        <v>0.3</v>
      </c>
      <c r="J140" s="99">
        <v>42577</v>
      </c>
      <c r="K140">
        <v>12.01</v>
      </c>
      <c r="M140" s="122">
        <v>40725</v>
      </c>
      <c r="N140" t="s">
        <v>340</v>
      </c>
      <c r="O140" s="73">
        <v>12143.24</v>
      </c>
      <c r="P140" s="73">
        <v>1292.28</v>
      </c>
      <c r="Q140" s="73">
        <v>2684800</v>
      </c>
      <c r="R140" s="73">
        <v>13.4</v>
      </c>
      <c r="T140" s="71">
        <f t="shared" si="10"/>
        <v>2684.8</v>
      </c>
      <c r="Y140" s="122" t="str">
        <f t="shared" si="11"/>
        <v>Июль '11</v>
      </c>
      <c r="Z140" s="79">
        <f t="shared" si="12"/>
        <v>-2.1837649041350549E-2</v>
      </c>
      <c r="AA140" s="79">
        <f t="shared" si="13"/>
        <v>-2.1474436636782279E-2</v>
      </c>
      <c r="AB140" s="79">
        <f t="shared" si="14"/>
        <v>1.3705871247876145E-2</v>
      </c>
      <c r="AC140" s="79">
        <f t="shared" si="15"/>
        <v>-0.16770186335403736</v>
      </c>
      <c r="AD140" s="79"/>
    </row>
    <row r="141" spans="1:30">
      <c r="A141" s="99">
        <v>36728</v>
      </c>
      <c r="B141" s="73">
        <v>10733.56</v>
      </c>
      <c r="D141" s="99">
        <v>36728</v>
      </c>
      <c r="E141" s="73">
        <v>1480.2</v>
      </c>
      <c r="G141" s="99">
        <v>40516</v>
      </c>
      <c r="H141">
        <v>0.2</v>
      </c>
      <c r="J141" s="99">
        <v>42578</v>
      </c>
      <c r="K141">
        <v>13.03</v>
      </c>
      <c r="M141" s="122">
        <v>40756</v>
      </c>
      <c r="N141" t="s">
        <v>341</v>
      </c>
      <c r="O141" s="73">
        <v>11613.53</v>
      </c>
      <c r="P141" s="73">
        <v>1218.8900000000001</v>
      </c>
      <c r="Q141" s="73">
        <v>2657700</v>
      </c>
      <c r="R141" s="73">
        <v>8.1999999999999993</v>
      </c>
      <c r="T141" s="71">
        <f t="shared" si="10"/>
        <v>2657.7</v>
      </c>
      <c r="Y141" s="122" t="str">
        <f t="shared" si="11"/>
        <v>Авг. '11</v>
      </c>
      <c r="Z141" s="79">
        <f t="shared" si="12"/>
        <v>-4.3621801100859336E-2</v>
      </c>
      <c r="AA141" s="79">
        <f t="shared" si="13"/>
        <v>-5.6791097904478782E-2</v>
      </c>
      <c r="AB141" s="79">
        <f t="shared" si="14"/>
        <v>-1.009386174016691E-2</v>
      </c>
      <c r="AC141" s="79">
        <f t="shared" si="15"/>
        <v>-0.38805970149253743</v>
      </c>
      <c r="AD141" s="79"/>
    </row>
    <row r="142" spans="1:30">
      <c r="A142" s="99">
        <v>36731</v>
      </c>
      <c r="B142" s="73">
        <v>10685.12</v>
      </c>
      <c r="D142" s="99">
        <v>36731</v>
      </c>
      <c r="E142" s="73">
        <v>1464.3</v>
      </c>
      <c r="G142" s="99">
        <v>40517</v>
      </c>
      <c r="H142">
        <v>0.2</v>
      </c>
      <c r="J142" s="99">
        <v>42579</v>
      </c>
      <c r="K142">
        <v>12.87</v>
      </c>
      <c r="M142" s="122">
        <v>40787</v>
      </c>
      <c r="N142" t="s">
        <v>342</v>
      </c>
      <c r="O142" s="73">
        <v>10913.38</v>
      </c>
      <c r="P142" s="73">
        <v>1131.42</v>
      </c>
      <c r="Q142" s="73">
        <v>2637700</v>
      </c>
      <c r="R142" s="73">
        <v>5.0999999999999996</v>
      </c>
      <c r="T142" s="71">
        <f t="shared" si="10"/>
        <v>2637.7</v>
      </c>
      <c r="Y142" s="122" t="str">
        <f t="shared" si="11"/>
        <v>Сент. '11</v>
      </c>
      <c r="Z142" s="79">
        <f t="shared" si="12"/>
        <v>-6.0287440597303399E-2</v>
      </c>
      <c r="AA142" s="79">
        <f t="shared" si="13"/>
        <v>-7.1762012979021961E-2</v>
      </c>
      <c r="AB142" s="79">
        <f t="shared" si="14"/>
        <v>-7.525303834142294E-3</v>
      </c>
      <c r="AC142" s="79">
        <f t="shared" si="15"/>
        <v>-0.37804878048780488</v>
      </c>
      <c r="AD142" s="79"/>
    </row>
    <row r="143" spans="1:30">
      <c r="A143" s="99">
        <v>36732</v>
      </c>
      <c r="B143" s="73">
        <v>10699.97</v>
      </c>
      <c r="D143" s="99">
        <v>36732</v>
      </c>
      <c r="E143" s="73">
        <v>1474.5</v>
      </c>
      <c r="G143" s="99">
        <v>40518</v>
      </c>
      <c r="H143">
        <v>0.2</v>
      </c>
      <c r="J143" s="99">
        <v>42580</v>
      </c>
      <c r="K143">
        <v>12.9</v>
      </c>
      <c r="M143" s="122">
        <v>40817</v>
      </c>
      <c r="N143" t="s">
        <v>343</v>
      </c>
      <c r="O143" s="73">
        <v>11955.01</v>
      </c>
      <c r="P143" s="73">
        <v>1253.3</v>
      </c>
      <c r="Q143" s="73">
        <v>2637800</v>
      </c>
      <c r="R143" s="73">
        <v>3.3</v>
      </c>
      <c r="T143" s="71">
        <f t="shared" si="10"/>
        <v>2637.8</v>
      </c>
      <c r="Y143" s="122" t="str">
        <f t="shared" si="11"/>
        <v>Окт. '11</v>
      </c>
      <c r="Z143" s="79">
        <f t="shared" si="12"/>
        <v>9.544522411938372E-2</v>
      </c>
      <c r="AA143" s="79">
        <f t="shared" si="13"/>
        <v>0.10772303830584562</v>
      </c>
      <c r="AB143" s="79">
        <f t="shared" si="14"/>
        <v>3.7911817113434054E-5</v>
      </c>
      <c r="AC143" s="79">
        <f t="shared" si="15"/>
        <v>-0.3529411764705882</v>
      </c>
      <c r="AD143" s="79"/>
    </row>
    <row r="144" spans="1:30">
      <c r="A144" s="99">
        <v>36733</v>
      </c>
      <c r="B144" s="73">
        <v>10516.48</v>
      </c>
      <c r="D144" s="99">
        <v>36733</v>
      </c>
      <c r="E144" s="73">
        <v>1452.4</v>
      </c>
      <c r="G144" s="99">
        <v>40519</v>
      </c>
      <c r="H144">
        <v>0.2</v>
      </c>
      <c r="J144" s="99">
        <v>42581</v>
      </c>
      <c r="K144">
        <v>12.52</v>
      </c>
      <c r="M144" s="122">
        <v>40848</v>
      </c>
      <c r="N144" t="s">
        <v>344</v>
      </c>
      <c r="O144" s="73">
        <v>12045.68</v>
      </c>
      <c r="P144" s="73">
        <v>1246.96</v>
      </c>
      <c r="Q144" s="73">
        <v>2605400</v>
      </c>
      <c r="R144" s="73">
        <v>3</v>
      </c>
      <c r="T144" s="71">
        <f t="shared" si="10"/>
        <v>2605.4</v>
      </c>
      <c r="Y144" s="122" t="str">
        <f t="shared" si="11"/>
        <v>Нояб. '11</v>
      </c>
      <c r="Z144" s="79">
        <f t="shared" si="12"/>
        <v>7.5842680181781308E-3</v>
      </c>
      <c r="AA144" s="79">
        <f t="shared" si="13"/>
        <v>-5.0586451767333784E-3</v>
      </c>
      <c r="AB144" s="79">
        <f t="shared" si="14"/>
        <v>-1.2282963075289977E-2</v>
      </c>
      <c r="AC144" s="79">
        <f t="shared" si="15"/>
        <v>-9.0909090909090828E-2</v>
      </c>
      <c r="AD144" s="79"/>
    </row>
    <row r="145" spans="1:30">
      <c r="A145" s="99">
        <v>36734</v>
      </c>
      <c r="B145" s="73">
        <v>10586.13</v>
      </c>
      <c r="D145" s="99">
        <v>36734</v>
      </c>
      <c r="E145" s="73">
        <v>1449.6</v>
      </c>
      <c r="G145" s="99">
        <v>40520</v>
      </c>
      <c r="H145">
        <v>0.2</v>
      </c>
      <c r="J145" s="99">
        <v>42582</v>
      </c>
      <c r="K145">
        <v>11.86</v>
      </c>
      <c r="M145" s="122">
        <v>40878</v>
      </c>
      <c r="N145" t="s">
        <v>345</v>
      </c>
      <c r="O145" s="73">
        <v>12217.56</v>
      </c>
      <c r="P145" s="73">
        <v>1257.5999999999999</v>
      </c>
      <c r="Q145" s="73">
        <v>2619600</v>
      </c>
      <c r="R145" s="73">
        <v>4.7</v>
      </c>
      <c r="T145" s="71">
        <f t="shared" si="10"/>
        <v>2619.6</v>
      </c>
      <c r="Y145" s="122" t="str">
        <f t="shared" si="11"/>
        <v>Дек. '11</v>
      </c>
      <c r="Z145" s="79">
        <f t="shared" si="12"/>
        <v>1.4269015945965524E-2</v>
      </c>
      <c r="AA145" s="79">
        <f t="shared" si="13"/>
        <v>8.5327516520175006E-3</v>
      </c>
      <c r="AB145" s="79">
        <f t="shared" si="14"/>
        <v>5.4502187763874055E-3</v>
      </c>
      <c r="AC145" s="79">
        <f t="shared" si="15"/>
        <v>0.56666666666666665</v>
      </c>
      <c r="AD145" s="79"/>
    </row>
    <row r="146" spans="1:30">
      <c r="A146" s="99">
        <v>36735</v>
      </c>
      <c r="B146" s="73">
        <v>10511.17</v>
      </c>
      <c r="D146" s="99">
        <v>36735</v>
      </c>
      <c r="E146" s="73">
        <v>1419.9</v>
      </c>
      <c r="G146" s="99">
        <v>40521</v>
      </c>
      <c r="H146">
        <v>0.2</v>
      </c>
      <c r="J146" s="99">
        <v>42583</v>
      </c>
      <c r="K146">
        <v>11.08</v>
      </c>
      <c r="M146" s="122">
        <v>40909</v>
      </c>
      <c r="N146" t="s">
        <v>346</v>
      </c>
      <c r="O146" s="73">
        <v>12632.91</v>
      </c>
      <c r="P146" s="73">
        <v>1312.41</v>
      </c>
      <c r="Q146" s="73">
        <v>2640800</v>
      </c>
      <c r="R146" s="73">
        <v>5.5</v>
      </c>
      <c r="T146" s="71">
        <f t="shared" si="10"/>
        <v>2640.8</v>
      </c>
      <c r="Y146" s="122" t="str">
        <f t="shared" si="11"/>
        <v>Янв. '12</v>
      </c>
      <c r="Z146" s="79">
        <f t="shared" si="12"/>
        <v>3.3996149804052633E-2</v>
      </c>
      <c r="AA146" s="79">
        <f t="shared" si="13"/>
        <v>4.3583015267175673E-2</v>
      </c>
      <c r="AB146" s="79">
        <f t="shared" si="14"/>
        <v>8.092838601313268E-3</v>
      </c>
      <c r="AC146" s="79">
        <f t="shared" si="15"/>
        <v>0.17021276595744683</v>
      </c>
      <c r="AD146" s="79"/>
    </row>
    <row r="147" spans="1:30">
      <c r="A147" s="99">
        <v>36738</v>
      </c>
      <c r="B147" s="73">
        <v>10521.98</v>
      </c>
      <c r="D147" s="99">
        <v>36738</v>
      </c>
      <c r="E147" s="73">
        <v>1430.8</v>
      </c>
      <c r="G147" s="99">
        <v>40522</v>
      </c>
      <c r="H147">
        <v>0.2</v>
      </c>
      <c r="J147" s="99">
        <v>42584</v>
      </c>
      <c r="K147">
        <v>10.16</v>
      </c>
      <c r="M147" s="122">
        <v>40940</v>
      </c>
      <c r="N147" t="s">
        <v>347</v>
      </c>
      <c r="O147" s="73">
        <v>12952.07</v>
      </c>
      <c r="P147" s="73">
        <v>1365.68</v>
      </c>
      <c r="Q147" s="73">
        <v>2694400</v>
      </c>
      <c r="R147" s="73">
        <v>4.9000000000000004</v>
      </c>
      <c r="T147" s="71">
        <f t="shared" si="10"/>
        <v>2694.4</v>
      </c>
      <c r="Y147" s="122" t="str">
        <f t="shared" si="11"/>
        <v>Февр. '12</v>
      </c>
      <c r="Z147" s="79">
        <f t="shared" si="12"/>
        <v>2.5264171121301304E-2</v>
      </c>
      <c r="AA147" s="79">
        <f t="shared" si="13"/>
        <v>4.0589449943234213E-2</v>
      </c>
      <c r="AB147" s="79">
        <f t="shared" si="14"/>
        <v>2.0296879733414208E-2</v>
      </c>
      <c r="AC147" s="79">
        <f t="shared" si="15"/>
        <v>-0.10909090909090902</v>
      </c>
      <c r="AD147" s="79"/>
    </row>
    <row r="148" spans="1:30">
      <c r="A148" s="99">
        <v>36739</v>
      </c>
      <c r="B148" s="73">
        <v>10606.95</v>
      </c>
      <c r="D148" s="99">
        <v>36739</v>
      </c>
      <c r="E148" s="73">
        <v>1438.1</v>
      </c>
      <c r="G148" s="99">
        <v>40523</v>
      </c>
      <c r="H148">
        <v>0.2</v>
      </c>
      <c r="J148" s="99">
        <v>42585</v>
      </c>
      <c r="K148">
        <v>10.16</v>
      </c>
      <c r="M148" s="122">
        <v>40969</v>
      </c>
      <c r="N148" t="s">
        <v>348</v>
      </c>
      <c r="O148" s="73">
        <v>13212.04</v>
      </c>
      <c r="P148" s="73">
        <v>1408.47</v>
      </c>
      <c r="Q148" s="73">
        <v>2655200</v>
      </c>
      <c r="R148" s="73">
        <v>4.9000000000000004</v>
      </c>
      <c r="T148" s="71">
        <f t="shared" si="10"/>
        <v>2655.2</v>
      </c>
      <c r="Y148" s="122" t="str">
        <f t="shared" si="11"/>
        <v>Март '12</v>
      </c>
      <c r="Z148" s="79">
        <f t="shared" si="12"/>
        <v>2.0071695103562659E-2</v>
      </c>
      <c r="AA148" s="79">
        <f t="shared" si="13"/>
        <v>3.1332376545017748E-2</v>
      </c>
      <c r="AB148" s="79">
        <f t="shared" si="14"/>
        <v>-1.4548693586698302E-2</v>
      </c>
      <c r="AC148" s="79">
        <f t="shared" si="15"/>
        <v>0</v>
      </c>
      <c r="AD148" s="79"/>
    </row>
    <row r="149" spans="1:30">
      <c r="A149" s="99">
        <v>36740</v>
      </c>
      <c r="B149" s="73">
        <v>10687.53</v>
      </c>
      <c r="D149" s="99">
        <v>36740</v>
      </c>
      <c r="E149" s="73">
        <v>1438.7</v>
      </c>
      <c r="G149" s="99">
        <v>40524</v>
      </c>
      <c r="H149">
        <v>0.2</v>
      </c>
      <c r="J149" s="99">
        <v>42586</v>
      </c>
      <c r="K149">
        <v>10.16</v>
      </c>
      <c r="M149" s="122">
        <v>41000</v>
      </c>
      <c r="N149" t="s">
        <v>349</v>
      </c>
      <c r="O149" s="73">
        <v>13213.63</v>
      </c>
      <c r="P149" s="73">
        <v>1397.91</v>
      </c>
      <c r="Q149" s="73">
        <v>2639800</v>
      </c>
      <c r="R149" s="73">
        <v>4.9000000000000004</v>
      </c>
      <c r="T149" s="71">
        <f t="shared" si="10"/>
        <v>2639.8</v>
      </c>
      <c r="Y149" s="122" t="str">
        <f t="shared" si="11"/>
        <v>Апр. '12</v>
      </c>
      <c r="Z149" s="79">
        <f t="shared" si="12"/>
        <v>1.2034477643108055E-4</v>
      </c>
      <c r="AA149" s="79">
        <f t="shared" si="13"/>
        <v>-7.497497284287169E-3</v>
      </c>
      <c r="AB149" s="79">
        <f t="shared" si="14"/>
        <v>-5.7999397408857734E-3</v>
      </c>
      <c r="AC149" s="79">
        <f t="shared" si="15"/>
        <v>0</v>
      </c>
      <c r="AD149" s="79"/>
    </row>
    <row r="150" spans="1:30">
      <c r="A150" s="99">
        <v>36741</v>
      </c>
      <c r="B150" s="73">
        <v>10706.58</v>
      </c>
      <c r="D150" s="99">
        <v>36741</v>
      </c>
      <c r="E150" s="73">
        <v>1452.6</v>
      </c>
      <c r="G150" s="99">
        <v>40525</v>
      </c>
      <c r="H150">
        <v>0.2</v>
      </c>
      <c r="J150" s="99">
        <v>42587</v>
      </c>
      <c r="K150">
        <v>10.16</v>
      </c>
      <c r="M150" s="122">
        <v>41030</v>
      </c>
      <c r="N150" t="s">
        <v>350</v>
      </c>
      <c r="O150" s="73">
        <v>12393.45</v>
      </c>
      <c r="P150" s="73">
        <v>1310.33</v>
      </c>
      <c r="Q150" s="73">
        <v>2616500</v>
      </c>
      <c r="R150" s="73">
        <v>5.2</v>
      </c>
      <c r="T150" s="71">
        <f t="shared" si="10"/>
        <v>2616.5</v>
      </c>
      <c r="Y150" s="122" t="str">
        <f t="shared" si="11"/>
        <v>Май '12</v>
      </c>
      <c r="Z150" s="79">
        <f t="shared" si="12"/>
        <v>-6.2070755727229976E-2</v>
      </c>
      <c r="AA150" s="79">
        <f t="shared" si="13"/>
        <v>-6.2650671359386623E-2</v>
      </c>
      <c r="AB150" s="79">
        <f t="shared" si="14"/>
        <v>-8.8264262444124331E-3</v>
      </c>
      <c r="AC150" s="79">
        <f t="shared" si="15"/>
        <v>6.1224489795918435E-2</v>
      </c>
      <c r="AD150" s="79"/>
    </row>
    <row r="151" spans="1:30">
      <c r="A151" s="99">
        <v>36742</v>
      </c>
      <c r="B151" s="73">
        <v>10767.75</v>
      </c>
      <c r="D151" s="99">
        <v>36742</v>
      </c>
      <c r="E151" s="73">
        <v>1462.9</v>
      </c>
      <c r="G151" s="99">
        <v>40526</v>
      </c>
      <c r="H151">
        <v>0.2</v>
      </c>
      <c r="J151" s="99">
        <v>42588</v>
      </c>
      <c r="K151">
        <v>10.16</v>
      </c>
      <c r="M151" s="122">
        <v>41061</v>
      </c>
      <c r="N151" t="s">
        <v>351</v>
      </c>
      <c r="O151" s="73">
        <v>12880.09</v>
      </c>
      <c r="P151" s="73">
        <v>1362.16</v>
      </c>
      <c r="Q151" s="73">
        <v>2618800</v>
      </c>
      <c r="R151" s="73">
        <v>6.7</v>
      </c>
      <c r="T151" s="71">
        <f t="shared" si="10"/>
        <v>2618.8000000000002</v>
      </c>
      <c r="Y151" s="122" t="str">
        <f t="shared" si="11"/>
        <v>Июнь '12</v>
      </c>
      <c r="Z151" s="79">
        <f t="shared" si="12"/>
        <v>3.9265902553364818E-2</v>
      </c>
      <c r="AA151" s="79">
        <f t="shared" si="13"/>
        <v>3.9554921279372435E-2</v>
      </c>
      <c r="AB151" s="79">
        <f t="shared" si="14"/>
        <v>8.7903688133006419E-4</v>
      </c>
      <c r="AC151" s="79">
        <f t="shared" si="15"/>
        <v>0.28846153846153855</v>
      </c>
      <c r="AD151" s="79"/>
    </row>
    <row r="152" spans="1:30">
      <c r="A152" s="99">
        <v>36745</v>
      </c>
      <c r="B152" s="73">
        <v>10867.01</v>
      </c>
      <c r="D152" s="99">
        <v>36745</v>
      </c>
      <c r="E152" s="73">
        <v>1479.3</v>
      </c>
      <c r="G152" s="99">
        <v>40527</v>
      </c>
      <c r="H152">
        <v>0.2</v>
      </c>
      <c r="J152" s="99">
        <v>42589</v>
      </c>
      <c r="K152">
        <v>10.16</v>
      </c>
      <c r="M152" s="122">
        <v>41091</v>
      </c>
      <c r="N152" t="s">
        <v>352</v>
      </c>
      <c r="O152" s="73">
        <v>13008.68</v>
      </c>
      <c r="P152" s="73">
        <v>1379.32</v>
      </c>
      <c r="Q152" s="73">
        <v>2647800</v>
      </c>
      <c r="R152" s="73">
        <v>9.4</v>
      </c>
      <c r="T152" s="71">
        <f t="shared" si="10"/>
        <v>2647.8</v>
      </c>
      <c r="Y152" s="122" t="str">
        <f t="shared" si="11"/>
        <v>Июль '12</v>
      </c>
      <c r="Z152" s="79">
        <f t="shared" si="12"/>
        <v>9.9836258908128084E-3</v>
      </c>
      <c r="AA152" s="79">
        <f t="shared" si="13"/>
        <v>1.2597639043871345E-2</v>
      </c>
      <c r="AB152" s="79">
        <f t="shared" si="14"/>
        <v>1.1073774247747137E-2</v>
      </c>
      <c r="AC152" s="79">
        <f t="shared" si="15"/>
        <v>0.40298507462686572</v>
      </c>
      <c r="AD152" s="79"/>
    </row>
    <row r="153" spans="1:30">
      <c r="A153" s="99">
        <v>36746</v>
      </c>
      <c r="B153" s="73">
        <v>10976.89</v>
      </c>
      <c r="D153" s="99">
        <v>36746</v>
      </c>
      <c r="E153" s="73">
        <v>1482.8</v>
      </c>
      <c r="G153" s="99">
        <v>40528</v>
      </c>
      <c r="H153">
        <v>0.3</v>
      </c>
      <c r="J153" s="99">
        <v>42590</v>
      </c>
      <c r="K153">
        <v>10.16</v>
      </c>
      <c r="M153" s="122">
        <v>41122</v>
      </c>
      <c r="N153" t="s">
        <v>353</v>
      </c>
      <c r="O153" s="73">
        <v>13090.84</v>
      </c>
      <c r="P153" s="73">
        <v>1406.58</v>
      </c>
      <c r="Q153" s="73">
        <v>2650700</v>
      </c>
      <c r="R153" s="73">
        <v>10.199999999999999</v>
      </c>
      <c r="T153" s="71">
        <f t="shared" si="10"/>
        <v>2650.7</v>
      </c>
      <c r="Y153" s="122" t="str">
        <f t="shared" si="11"/>
        <v>Авг. '12</v>
      </c>
      <c r="Z153" s="79">
        <f t="shared" si="12"/>
        <v>6.3157830002735782E-3</v>
      </c>
      <c r="AA153" s="79">
        <f t="shared" si="13"/>
        <v>1.9763361656468303E-2</v>
      </c>
      <c r="AB153" s="79">
        <f t="shared" si="14"/>
        <v>1.0952488858675391E-3</v>
      </c>
      <c r="AC153" s="79">
        <f t="shared" si="15"/>
        <v>8.5106382978723305E-2</v>
      </c>
      <c r="AD153" s="79"/>
    </row>
    <row r="154" spans="1:30">
      <c r="A154" s="99">
        <v>36747</v>
      </c>
      <c r="B154" s="73">
        <v>10905.83</v>
      </c>
      <c r="D154" s="99">
        <v>36747</v>
      </c>
      <c r="E154" s="73">
        <v>1472.9</v>
      </c>
      <c r="G154" s="99">
        <v>40529</v>
      </c>
      <c r="H154">
        <v>0.2</v>
      </c>
      <c r="J154" s="99">
        <v>42591</v>
      </c>
      <c r="K154">
        <v>10.16</v>
      </c>
      <c r="M154" s="122">
        <v>41153</v>
      </c>
      <c r="N154" t="s">
        <v>354</v>
      </c>
      <c r="O154" s="73">
        <v>13437.13</v>
      </c>
      <c r="P154" s="73">
        <v>1440.67</v>
      </c>
      <c r="Q154" s="73">
        <v>2594900</v>
      </c>
      <c r="R154" s="73">
        <v>12.4</v>
      </c>
      <c r="T154" s="71">
        <f t="shared" si="10"/>
        <v>2594.9</v>
      </c>
      <c r="Y154" s="122" t="str">
        <f t="shared" si="11"/>
        <v>Сент. '12</v>
      </c>
      <c r="Z154" s="79">
        <f t="shared" si="12"/>
        <v>2.6452847945586333E-2</v>
      </c>
      <c r="AA154" s="79">
        <f t="shared" si="13"/>
        <v>2.4236090375236552E-2</v>
      </c>
      <c r="AB154" s="79">
        <f t="shared" si="14"/>
        <v>-2.1051043120685065E-2</v>
      </c>
      <c r="AC154" s="79">
        <f t="shared" si="15"/>
        <v>0.21568627450980404</v>
      </c>
      <c r="AD154" s="79"/>
    </row>
    <row r="155" spans="1:30">
      <c r="A155" s="99">
        <v>36748</v>
      </c>
      <c r="B155" s="73">
        <v>10908.76</v>
      </c>
      <c r="D155" s="99">
        <v>36748</v>
      </c>
      <c r="E155" s="73">
        <v>1460.2</v>
      </c>
      <c r="G155" s="99">
        <v>40530</v>
      </c>
      <c r="H155">
        <v>0.2</v>
      </c>
      <c r="J155" s="99">
        <v>42592</v>
      </c>
      <c r="K155">
        <v>12.07</v>
      </c>
      <c r="M155" s="122">
        <v>41183</v>
      </c>
      <c r="N155" t="s">
        <v>355</v>
      </c>
      <c r="O155" s="73">
        <v>13096.46</v>
      </c>
      <c r="P155" s="73">
        <v>1412.16</v>
      </c>
      <c r="Q155" s="73">
        <v>2611800</v>
      </c>
      <c r="R155" s="73">
        <v>11.2</v>
      </c>
      <c r="T155" s="71">
        <f t="shared" si="10"/>
        <v>2611.8000000000002</v>
      </c>
      <c r="Y155" s="122" t="str">
        <f t="shared" si="11"/>
        <v>Окт. '12</v>
      </c>
      <c r="Z155" s="79">
        <f t="shared" si="12"/>
        <v>-2.5352884135228293E-2</v>
      </c>
      <c r="AA155" s="79">
        <f t="shared" si="13"/>
        <v>-1.9789403541407791E-2</v>
      </c>
      <c r="AB155" s="79">
        <f t="shared" si="14"/>
        <v>6.5127750587690159E-3</v>
      </c>
      <c r="AC155" s="79">
        <f t="shared" si="15"/>
        <v>-9.6774193548387233E-2</v>
      </c>
      <c r="AD155" s="79"/>
    </row>
    <row r="156" spans="1:30">
      <c r="A156" s="99">
        <v>36749</v>
      </c>
      <c r="B156" s="73">
        <v>11027.8</v>
      </c>
      <c r="D156" s="99">
        <v>36749</v>
      </c>
      <c r="E156" s="73">
        <v>1471.8</v>
      </c>
      <c r="G156" s="99">
        <v>40531</v>
      </c>
      <c r="H156">
        <v>0.2</v>
      </c>
      <c r="J156" s="99">
        <v>42593</v>
      </c>
      <c r="K156">
        <v>11.64</v>
      </c>
      <c r="M156" s="122">
        <v>41214</v>
      </c>
      <c r="N156" t="s">
        <v>356</v>
      </c>
      <c r="O156" s="73">
        <v>13025.58</v>
      </c>
      <c r="P156" s="73">
        <v>1416.18</v>
      </c>
      <c r="Q156" s="73">
        <v>2646800</v>
      </c>
      <c r="R156" s="73">
        <v>12.6</v>
      </c>
      <c r="T156" s="71">
        <f t="shared" si="10"/>
        <v>2646.8</v>
      </c>
      <c r="Y156" s="122" t="str">
        <f t="shared" si="11"/>
        <v>Нояб. '12</v>
      </c>
      <c r="Z156" s="79">
        <f t="shared" si="12"/>
        <v>-5.4121495427007504E-3</v>
      </c>
      <c r="AA156" s="79">
        <f t="shared" si="13"/>
        <v>2.8467029231815655E-3</v>
      </c>
      <c r="AB156" s="79">
        <f t="shared" si="14"/>
        <v>1.3400719810092721E-2</v>
      </c>
      <c r="AC156" s="79">
        <f t="shared" si="15"/>
        <v>0.125</v>
      </c>
      <c r="AD156" s="79"/>
    </row>
    <row r="157" spans="1:30">
      <c r="A157" s="99">
        <v>36752</v>
      </c>
      <c r="B157" s="73">
        <v>11176.14</v>
      </c>
      <c r="D157" s="99">
        <v>36752</v>
      </c>
      <c r="E157" s="73">
        <v>1491.6</v>
      </c>
      <c r="G157" s="99">
        <v>40532</v>
      </c>
      <c r="H157">
        <v>0.3</v>
      </c>
      <c r="J157" s="99">
        <v>42594</v>
      </c>
      <c r="K157">
        <v>11.67</v>
      </c>
      <c r="M157" s="122">
        <v>41244</v>
      </c>
      <c r="N157" t="s">
        <v>357</v>
      </c>
      <c r="O157" s="73">
        <v>13104.14</v>
      </c>
      <c r="P157" s="73">
        <v>1426.19</v>
      </c>
      <c r="Q157" s="73">
        <v>2675900</v>
      </c>
      <c r="R157" s="73">
        <v>13.5</v>
      </c>
      <c r="T157" s="71">
        <f t="shared" si="10"/>
        <v>2675.9</v>
      </c>
      <c r="Y157" s="122" t="str">
        <f t="shared" si="11"/>
        <v>Дек. '12</v>
      </c>
      <c r="Z157" s="79">
        <f t="shared" si="12"/>
        <v>6.0312093588155147E-3</v>
      </c>
      <c r="AA157" s="79">
        <f t="shared" si="13"/>
        <v>7.0683105254980561E-3</v>
      </c>
      <c r="AB157" s="79">
        <f t="shared" si="14"/>
        <v>1.0994408342148931E-2</v>
      </c>
      <c r="AC157" s="79">
        <f t="shared" si="15"/>
        <v>7.1428571428571397E-2</v>
      </c>
      <c r="AD157" s="79"/>
    </row>
    <row r="158" spans="1:30">
      <c r="A158" s="99">
        <v>36753</v>
      </c>
      <c r="B158" s="73">
        <v>11067</v>
      </c>
      <c r="D158" s="99">
        <v>36753</v>
      </c>
      <c r="E158" s="73">
        <v>1484.4</v>
      </c>
      <c r="G158" s="99">
        <v>40533</v>
      </c>
      <c r="H158">
        <v>0.2</v>
      </c>
      <c r="J158" s="99">
        <v>42595</v>
      </c>
      <c r="K158">
        <v>11.48</v>
      </c>
      <c r="M158" s="122">
        <v>41275</v>
      </c>
      <c r="N158" t="s">
        <v>358</v>
      </c>
      <c r="O158" s="73">
        <v>13860.58</v>
      </c>
      <c r="P158" s="73">
        <v>1498.11</v>
      </c>
      <c r="Q158" s="73">
        <v>2741700</v>
      </c>
      <c r="R158" s="73">
        <v>20.399999999999999</v>
      </c>
      <c r="T158" s="71">
        <f t="shared" si="10"/>
        <v>2741.7</v>
      </c>
      <c r="Y158" s="122" t="str">
        <f t="shared" si="11"/>
        <v>Янв. '13</v>
      </c>
      <c r="Z158" s="79">
        <f t="shared" si="12"/>
        <v>5.7725268502931248E-2</v>
      </c>
      <c r="AA158" s="79">
        <f t="shared" si="13"/>
        <v>5.0428063581991145E-2</v>
      </c>
      <c r="AB158" s="79">
        <f t="shared" si="14"/>
        <v>2.4589857617997701E-2</v>
      </c>
      <c r="AC158" s="79">
        <f t="shared" si="15"/>
        <v>0.51111111111111107</v>
      </c>
      <c r="AD158" s="79"/>
    </row>
    <row r="159" spans="1:30">
      <c r="A159" s="99">
        <v>36754</v>
      </c>
      <c r="B159" s="73">
        <v>11008.39</v>
      </c>
      <c r="D159" s="99">
        <v>36754</v>
      </c>
      <c r="E159" s="73">
        <v>1479.8</v>
      </c>
      <c r="G159" s="99">
        <v>40534</v>
      </c>
      <c r="H159">
        <v>0.3</v>
      </c>
      <c r="J159" s="99">
        <v>42596</v>
      </c>
      <c r="K159">
        <v>11.16</v>
      </c>
      <c r="M159" s="122">
        <v>41306</v>
      </c>
      <c r="N159" t="s">
        <v>359</v>
      </c>
      <c r="O159" s="73">
        <v>14054.49</v>
      </c>
      <c r="P159" s="73">
        <v>1514.68</v>
      </c>
      <c r="Q159" s="73">
        <v>2845300</v>
      </c>
      <c r="R159" s="73">
        <v>33.4</v>
      </c>
      <c r="T159" s="71">
        <f t="shared" si="10"/>
        <v>2845.3</v>
      </c>
      <c r="Y159" s="122" t="str">
        <f t="shared" si="11"/>
        <v>Февр. '13</v>
      </c>
      <c r="Z159" s="79">
        <f t="shared" si="12"/>
        <v>1.3990035049038285E-2</v>
      </c>
      <c r="AA159" s="79">
        <f t="shared" si="13"/>
        <v>1.1060603026480154E-2</v>
      </c>
      <c r="AB159" s="79">
        <f t="shared" si="14"/>
        <v>3.7786774628879805E-2</v>
      </c>
      <c r="AC159" s="79">
        <f t="shared" si="15"/>
        <v>0.63725490196078427</v>
      </c>
      <c r="AD159" s="79"/>
    </row>
    <row r="160" spans="1:30">
      <c r="A160" s="99">
        <v>36755</v>
      </c>
      <c r="B160" s="73">
        <v>11055.64</v>
      </c>
      <c r="D160" s="99">
        <v>36755</v>
      </c>
      <c r="E160" s="73">
        <v>1496.1</v>
      </c>
      <c r="G160" s="99">
        <v>40535</v>
      </c>
      <c r="H160">
        <v>0.3</v>
      </c>
      <c r="J160" s="99">
        <v>42597</v>
      </c>
      <c r="K160">
        <v>11.09</v>
      </c>
      <c r="M160" s="122">
        <v>41334</v>
      </c>
      <c r="N160" t="s">
        <v>360</v>
      </c>
      <c r="O160" s="73">
        <v>14578.54</v>
      </c>
      <c r="P160" s="73">
        <v>1569.19</v>
      </c>
      <c r="Q160" s="73">
        <v>2935000</v>
      </c>
      <c r="R160" s="73">
        <v>93</v>
      </c>
      <c r="T160" s="71">
        <f t="shared" si="10"/>
        <v>2935</v>
      </c>
      <c r="Y160" s="122" t="str">
        <f t="shared" si="11"/>
        <v>Март '13</v>
      </c>
      <c r="Z160" s="79">
        <f t="shared" si="12"/>
        <v>3.7287016462354883E-2</v>
      </c>
      <c r="AA160" s="79">
        <f t="shared" si="13"/>
        <v>3.5987799403174314E-2</v>
      </c>
      <c r="AB160" s="79">
        <f t="shared" si="14"/>
        <v>3.1525673918391783E-2</v>
      </c>
      <c r="AC160" s="79">
        <f t="shared" si="15"/>
        <v>1.784431137724551</v>
      </c>
      <c r="AD160" s="79"/>
    </row>
    <row r="161" spans="1:30">
      <c r="A161" s="99">
        <v>36756</v>
      </c>
      <c r="B161" s="73">
        <v>11046.48</v>
      </c>
      <c r="D161" s="99">
        <v>36756</v>
      </c>
      <c r="E161" s="73">
        <v>1491.7</v>
      </c>
      <c r="G161" s="99">
        <v>40536</v>
      </c>
      <c r="H161">
        <v>0.2</v>
      </c>
      <c r="J161" s="99">
        <v>42598</v>
      </c>
      <c r="K161">
        <v>11.07</v>
      </c>
      <c r="M161" s="122">
        <v>41365</v>
      </c>
      <c r="N161" t="s">
        <v>361</v>
      </c>
      <c r="O161" s="73">
        <v>14839.8</v>
      </c>
      <c r="P161" s="73">
        <v>1597.57</v>
      </c>
      <c r="Q161" s="73">
        <v>3011700</v>
      </c>
      <c r="R161" s="73">
        <v>139.19999999999999</v>
      </c>
      <c r="T161" s="71">
        <f t="shared" si="10"/>
        <v>3011.7</v>
      </c>
      <c r="Y161" s="122" t="str">
        <f t="shared" si="11"/>
        <v>Апр. '13</v>
      </c>
      <c r="Z161" s="79">
        <f t="shared" si="12"/>
        <v>1.792086175981944E-2</v>
      </c>
      <c r="AA161" s="79">
        <f t="shared" si="13"/>
        <v>1.8085763992887971E-2</v>
      </c>
      <c r="AB161" s="79">
        <f t="shared" si="14"/>
        <v>2.6132879045996482E-2</v>
      </c>
      <c r="AC161" s="79">
        <f t="shared" si="15"/>
        <v>0.49677419354838692</v>
      </c>
      <c r="AD161" s="79"/>
    </row>
    <row r="162" spans="1:30">
      <c r="A162" s="99">
        <v>36759</v>
      </c>
      <c r="B162" s="73">
        <v>11079.81</v>
      </c>
      <c r="D162" s="99">
        <v>36759</v>
      </c>
      <c r="E162" s="73">
        <v>1499.5</v>
      </c>
      <c r="G162" s="99">
        <v>40537</v>
      </c>
      <c r="H162">
        <v>0.2</v>
      </c>
      <c r="J162" s="99">
        <v>42599</v>
      </c>
      <c r="K162">
        <v>10.72</v>
      </c>
      <c r="M162" s="122">
        <v>41395</v>
      </c>
      <c r="N162" t="s">
        <v>362</v>
      </c>
      <c r="O162" s="73">
        <v>15115.57</v>
      </c>
      <c r="P162" s="73">
        <v>1630.74</v>
      </c>
      <c r="Q162" s="73">
        <v>3116900</v>
      </c>
      <c r="R162" s="73">
        <v>128.80000000000001</v>
      </c>
      <c r="T162" s="71">
        <f t="shared" si="10"/>
        <v>3116.9</v>
      </c>
      <c r="Y162" s="122" t="str">
        <f t="shared" si="11"/>
        <v>Май '13</v>
      </c>
      <c r="Z162" s="79">
        <f t="shared" si="12"/>
        <v>1.8583134543592283E-2</v>
      </c>
      <c r="AA162" s="79">
        <f t="shared" si="13"/>
        <v>2.0762783477406455E-2</v>
      </c>
      <c r="AB162" s="79">
        <f t="shared" si="14"/>
        <v>3.4930437958627936E-2</v>
      </c>
      <c r="AC162" s="79">
        <f t="shared" si="15"/>
        <v>-7.4712643678160773E-2</v>
      </c>
      <c r="AD162" s="79"/>
    </row>
    <row r="163" spans="1:30">
      <c r="A163" s="99">
        <v>36760</v>
      </c>
      <c r="B163" s="73">
        <v>11139.15</v>
      </c>
      <c r="D163" s="99">
        <v>36760</v>
      </c>
      <c r="E163" s="73">
        <v>1498.1</v>
      </c>
      <c r="G163" s="99">
        <v>40538</v>
      </c>
      <c r="H163">
        <v>0.3</v>
      </c>
      <c r="J163" s="99">
        <v>42600</v>
      </c>
      <c r="K163">
        <v>10.69</v>
      </c>
      <c r="M163" s="122">
        <v>41426</v>
      </c>
      <c r="N163" t="s">
        <v>363</v>
      </c>
      <c r="O163" s="73">
        <v>14909.6</v>
      </c>
      <c r="P163" s="73">
        <v>1606.28</v>
      </c>
      <c r="Q163" s="73">
        <v>3201500</v>
      </c>
      <c r="R163" s="73">
        <v>97.5</v>
      </c>
      <c r="T163" s="71">
        <f t="shared" si="10"/>
        <v>3201.5</v>
      </c>
      <c r="Y163" s="122" t="str">
        <f t="shared" si="11"/>
        <v>Июнь '13</v>
      </c>
      <c r="Z163" s="79">
        <f t="shared" si="12"/>
        <v>-1.3626346872794071E-2</v>
      </c>
      <c r="AA163" s="79">
        <f t="shared" si="13"/>
        <v>-1.499932545960736E-2</v>
      </c>
      <c r="AB163" s="79">
        <f t="shared" si="14"/>
        <v>2.7142352978921425E-2</v>
      </c>
      <c r="AC163" s="79">
        <f t="shared" si="15"/>
        <v>-0.24301242236024856</v>
      </c>
      <c r="AD163" s="79"/>
    </row>
    <row r="164" spans="1:30">
      <c r="A164" s="99">
        <v>36761</v>
      </c>
      <c r="B164" s="73">
        <v>11144.65</v>
      </c>
      <c r="D164" s="99">
        <v>36761</v>
      </c>
      <c r="E164" s="73">
        <v>1506</v>
      </c>
      <c r="G164" s="99">
        <v>40539</v>
      </c>
      <c r="H164">
        <v>0.3</v>
      </c>
      <c r="J164" s="99">
        <v>42601</v>
      </c>
      <c r="K164">
        <v>10.68</v>
      </c>
      <c r="M164" s="122">
        <v>41456</v>
      </c>
      <c r="N164" t="s">
        <v>364</v>
      </c>
      <c r="O164" s="73">
        <v>15499.54</v>
      </c>
      <c r="P164" s="73">
        <v>1685.73</v>
      </c>
      <c r="Q164" s="73">
        <v>3290900</v>
      </c>
      <c r="R164" s="73">
        <v>106.2</v>
      </c>
      <c r="T164" s="71">
        <f t="shared" si="10"/>
        <v>3290.9</v>
      </c>
      <c r="Y164" s="122" t="str">
        <f t="shared" si="11"/>
        <v>Июль '13</v>
      </c>
      <c r="Z164" s="79">
        <f t="shared" si="12"/>
        <v>3.9567795246016058E-2</v>
      </c>
      <c r="AA164" s="79">
        <f t="shared" si="13"/>
        <v>4.9462111213487203E-2</v>
      </c>
      <c r="AB164" s="79">
        <f t="shared" si="14"/>
        <v>2.7924410432609736E-2</v>
      </c>
      <c r="AC164" s="79">
        <f t="shared" si="15"/>
        <v>8.9230769230769225E-2</v>
      </c>
      <c r="AD164" s="79"/>
    </row>
    <row r="165" spans="1:30">
      <c r="A165" s="99">
        <v>36762</v>
      </c>
      <c r="B165" s="73">
        <v>11182.74</v>
      </c>
      <c r="D165" s="99">
        <v>36762</v>
      </c>
      <c r="E165" s="73">
        <v>1508.3</v>
      </c>
      <c r="G165" s="99">
        <v>40540</v>
      </c>
      <c r="H165">
        <v>0.3</v>
      </c>
      <c r="J165" s="99">
        <v>42602</v>
      </c>
      <c r="K165">
        <v>11.26</v>
      </c>
      <c r="M165" s="122">
        <v>41487</v>
      </c>
      <c r="N165" t="s">
        <v>365</v>
      </c>
      <c r="O165" s="73">
        <v>14810.31</v>
      </c>
      <c r="P165" s="73">
        <v>1632.97</v>
      </c>
      <c r="Q165" s="73">
        <v>3398900</v>
      </c>
      <c r="R165" s="73">
        <v>141</v>
      </c>
      <c r="T165" s="71">
        <f t="shared" si="10"/>
        <v>3398.9</v>
      </c>
      <c r="Y165" s="122" t="str">
        <f t="shared" si="11"/>
        <v>Авг. '13</v>
      </c>
      <c r="Z165" s="79">
        <f t="shared" si="12"/>
        <v>-4.4467771301599957E-2</v>
      </c>
      <c r="AA165" s="79">
        <f t="shared" si="13"/>
        <v>-3.1298013323604601E-2</v>
      </c>
      <c r="AB165" s="79">
        <f t="shared" si="14"/>
        <v>3.2817770214834896E-2</v>
      </c>
      <c r="AC165" s="79">
        <f t="shared" si="15"/>
        <v>0.32768361581920891</v>
      </c>
      <c r="AD165" s="79"/>
    </row>
    <row r="166" spans="1:30">
      <c r="A166" s="99">
        <v>36763</v>
      </c>
      <c r="B166" s="73">
        <v>11192.63</v>
      </c>
      <c r="D166" s="99">
        <v>36763</v>
      </c>
      <c r="E166" s="73">
        <v>1506.5</v>
      </c>
      <c r="G166" s="99">
        <v>40541</v>
      </c>
      <c r="H166">
        <v>0.3</v>
      </c>
      <c r="J166" s="99">
        <v>42603</v>
      </c>
      <c r="K166">
        <v>11.13</v>
      </c>
      <c r="M166" s="122">
        <v>41518</v>
      </c>
      <c r="N166" t="s">
        <v>366</v>
      </c>
      <c r="O166" s="73">
        <v>15129.67</v>
      </c>
      <c r="P166" s="73">
        <v>1681.55</v>
      </c>
      <c r="Q166" s="73">
        <v>3486900</v>
      </c>
      <c r="R166" s="73">
        <v>141.9</v>
      </c>
      <c r="T166" s="71">
        <f t="shared" si="10"/>
        <v>3486.9</v>
      </c>
      <c r="Y166" s="122" t="str">
        <f t="shared" si="11"/>
        <v>Сент. '13</v>
      </c>
      <c r="Z166" s="79">
        <f t="shared" si="12"/>
        <v>2.156335687774269E-2</v>
      </c>
      <c r="AA166" s="79">
        <f t="shared" si="13"/>
        <v>2.9749474883188354E-2</v>
      </c>
      <c r="AB166" s="79">
        <f t="shared" si="14"/>
        <v>2.5890729353614361E-2</v>
      </c>
      <c r="AC166" s="79">
        <f t="shared" si="15"/>
        <v>6.382978723404209E-3</v>
      </c>
      <c r="AD166" s="79"/>
    </row>
    <row r="167" spans="1:30">
      <c r="A167" s="99">
        <v>36766</v>
      </c>
      <c r="B167" s="73">
        <v>11252.84</v>
      </c>
      <c r="D167" s="99">
        <v>36766</v>
      </c>
      <c r="E167" s="73">
        <v>1514.1</v>
      </c>
      <c r="G167" s="99">
        <v>40542</v>
      </c>
      <c r="H167">
        <v>0.3</v>
      </c>
      <c r="J167" s="99">
        <v>42604</v>
      </c>
      <c r="K167">
        <v>11.14</v>
      </c>
      <c r="M167" s="122">
        <v>41548</v>
      </c>
      <c r="N167" t="s">
        <v>367</v>
      </c>
      <c r="O167" s="73">
        <v>15545.75</v>
      </c>
      <c r="P167" s="73">
        <v>1756.54</v>
      </c>
      <c r="Q167" s="73">
        <v>3589500</v>
      </c>
      <c r="R167" s="73">
        <v>211.2</v>
      </c>
      <c r="T167" s="71">
        <f t="shared" si="10"/>
        <v>3589.5</v>
      </c>
      <c r="Y167" s="122" t="str">
        <f t="shared" si="11"/>
        <v>Окт. '13</v>
      </c>
      <c r="Z167" s="79">
        <f t="shared" si="12"/>
        <v>2.7500930291275427E-2</v>
      </c>
      <c r="AA167" s="79">
        <f t="shared" si="13"/>
        <v>4.4595759864410889E-2</v>
      </c>
      <c r="AB167" s="79">
        <f t="shared" si="14"/>
        <v>2.9424417104017886E-2</v>
      </c>
      <c r="AC167" s="79">
        <f t="shared" si="15"/>
        <v>0.48837209302325557</v>
      </c>
      <c r="AD167" s="79"/>
    </row>
    <row r="168" spans="1:30">
      <c r="A168" s="99">
        <v>36767</v>
      </c>
      <c r="B168" s="73">
        <v>11215.1</v>
      </c>
      <c r="D168" s="99">
        <v>36767</v>
      </c>
      <c r="E168" s="73">
        <v>1509.8</v>
      </c>
      <c r="G168" s="99">
        <v>40543</v>
      </c>
      <c r="H168">
        <v>0.3</v>
      </c>
      <c r="J168" s="99">
        <v>42605</v>
      </c>
      <c r="K168">
        <v>10.99</v>
      </c>
      <c r="M168" s="122">
        <v>41579</v>
      </c>
      <c r="N168" t="s">
        <v>368</v>
      </c>
      <c r="O168" s="73">
        <v>16086.41</v>
      </c>
      <c r="P168" s="73">
        <v>1805.81</v>
      </c>
      <c r="Q168" s="73">
        <v>3684600</v>
      </c>
      <c r="R168" s="73">
        <v>1205.7</v>
      </c>
      <c r="T168" s="71">
        <f t="shared" si="10"/>
        <v>3684.6</v>
      </c>
      <c r="Y168" s="122" t="str">
        <f t="shared" si="11"/>
        <v>Нояб. '13</v>
      </c>
      <c r="Z168" s="79">
        <f t="shared" si="12"/>
        <v>3.4778637248122468E-2</v>
      </c>
      <c r="AA168" s="79">
        <f t="shared" si="13"/>
        <v>2.804946087194149E-2</v>
      </c>
      <c r="AB168" s="79">
        <f t="shared" si="14"/>
        <v>2.6493940660259119E-2</v>
      </c>
      <c r="AC168" s="79">
        <f t="shared" si="15"/>
        <v>4.7088068181818183</v>
      </c>
      <c r="AD168" s="79"/>
    </row>
    <row r="169" spans="1:30">
      <c r="A169" s="99">
        <v>36768</v>
      </c>
      <c r="B169" s="73">
        <v>11103.01</v>
      </c>
      <c r="D169" s="99">
        <v>36768</v>
      </c>
      <c r="E169" s="73">
        <v>1502.6</v>
      </c>
      <c r="G169" s="99">
        <v>40544</v>
      </c>
      <c r="H169">
        <v>0.3</v>
      </c>
      <c r="J169" s="99">
        <v>42606</v>
      </c>
      <c r="K169">
        <v>10.98</v>
      </c>
      <c r="M169" s="122">
        <v>41609</v>
      </c>
      <c r="N169" t="s">
        <v>369</v>
      </c>
      <c r="O169" s="73">
        <v>16576.66</v>
      </c>
      <c r="P169" s="73">
        <v>1848.36</v>
      </c>
      <c r="Q169" s="73">
        <v>3717500</v>
      </c>
      <c r="R169" s="73">
        <v>805.9</v>
      </c>
      <c r="T169" s="71">
        <f t="shared" si="10"/>
        <v>3717.5</v>
      </c>
      <c r="Y169" s="122" t="str">
        <f t="shared" si="11"/>
        <v>Дек. '13</v>
      </c>
      <c r="Z169" s="79">
        <f t="shared" si="12"/>
        <v>3.0476035361525655E-2</v>
      </c>
      <c r="AA169" s="79">
        <f t="shared" si="13"/>
        <v>2.3562833299184183E-2</v>
      </c>
      <c r="AB169" s="79">
        <f t="shared" si="14"/>
        <v>8.9290560712154132E-3</v>
      </c>
      <c r="AC169" s="79">
        <f t="shared" si="15"/>
        <v>-0.33159160653562247</v>
      </c>
      <c r="AD169" s="79"/>
    </row>
    <row r="170" spans="1:30">
      <c r="A170" s="99">
        <v>36769</v>
      </c>
      <c r="B170" s="73">
        <v>11215.1</v>
      </c>
      <c r="D170" s="99">
        <v>36769</v>
      </c>
      <c r="E170" s="73">
        <v>1517.7</v>
      </c>
      <c r="G170" s="99">
        <v>40545</v>
      </c>
      <c r="H170">
        <v>0.3</v>
      </c>
      <c r="J170" s="99">
        <v>42607</v>
      </c>
      <c r="K170">
        <v>11.39</v>
      </c>
      <c r="M170" s="122">
        <v>41640</v>
      </c>
      <c r="N170" t="s">
        <v>370</v>
      </c>
      <c r="O170" s="73">
        <v>15698.85</v>
      </c>
      <c r="P170" s="73">
        <v>1782.59</v>
      </c>
      <c r="Q170" s="73">
        <v>3728500</v>
      </c>
      <c r="R170" s="73">
        <v>938.8</v>
      </c>
      <c r="T170" s="71">
        <f t="shared" si="10"/>
        <v>3728.5</v>
      </c>
      <c r="Y170" s="122" t="str">
        <f t="shared" si="11"/>
        <v>Янв. '14</v>
      </c>
      <c r="Z170" s="79">
        <f t="shared" si="12"/>
        <v>-5.2954575891645206E-2</v>
      </c>
      <c r="AA170" s="79">
        <f t="shared" si="13"/>
        <v>-3.5582895107013734E-2</v>
      </c>
      <c r="AB170" s="79">
        <f t="shared" si="14"/>
        <v>2.9589778076664075E-3</v>
      </c>
      <c r="AC170" s="79">
        <f t="shared" si="15"/>
        <v>0.16490879761757049</v>
      </c>
      <c r="AD170" s="79"/>
    </row>
    <row r="171" spans="1:30">
      <c r="A171" s="99">
        <v>36770</v>
      </c>
      <c r="B171" s="73">
        <v>11238.78</v>
      </c>
      <c r="D171" s="99">
        <v>36770</v>
      </c>
      <c r="E171" s="73">
        <v>1520.8</v>
      </c>
      <c r="G171" s="99">
        <v>40546</v>
      </c>
      <c r="H171">
        <v>0.3</v>
      </c>
      <c r="J171" s="99">
        <v>42608</v>
      </c>
      <c r="K171">
        <v>11.22</v>
      </c>
      <c r="M171" s="122">
        <v>41671</v>
      </c>
      <c r="N171" t="s">
        <v>371</v>
      </c>
      <c r="O171" s="73">
        <v>16321.71</v>
      </c>
      <c r="P171" s="73">
        <v>1859.45</v>
      </c>
      <c r="Q171" s="73">
        <v>3833400</v>
      </c>
      <c r="R171" s="73">
        <v>573.9</v>
      </c>
      <c r="T171" s="71">
        <f t="shared" si="10"/>
        <v>3833.4</v>
      </c>
      <c r="Y171" s="122" t="str">
        <f t="shared" si="11"/>
        <v>Февр. '14</v>
      </c>
      <c r="Z171" s="79">
        <f t="shared" si="12"/>
        <v>3.9675517633457114E-2</v>
      </c>
      <c r="AA171" s="79">
        <f t="shared" si="13"/>
        <v>4.3117037568930705E-2</v>
      </c>
      <c r="AB171" s="79">
        <f t="shared" si="14"/>
        <v>2.8134638594609074E-2</v>
      </c>
      <c r="AC171" s="79">
        <f t="shared" si="15"/>
        <v>-0.38868768640818063</v>
      </c>
      <c r="AD171" s="79"/>
    </row>
    <row r="172" spans="1:30">
      <c r="A172" s="99">
        <v>36774</v>
      </c>
      <c r="B172" s="73">
        <v>11260.61</v>
      </c>
      <c r="D172" s="99">
        <v>36774</v>
      </c>
      <c r="E172" s="73">
        <v>1507.1</v>
      </c>
      <c r="G172" s="99">
        <v>40547</v>
      </c>
      <c r="H172">
        <v>0.3</v>
      </c>
      <c r="J172" s="99">
        <v>42609</v>
      </c>
      <c r="K172">
        <v>11.2</v>
      </c>
      <c r="M172" s="122">
        <v>41699</v>
      </c>
      <c r="N172" t="s">
        <v>372</v>
      </c>
      <c r="O172" s="73">
        <v>16457.66</v>
      </c>
      <c r="P172" s="73">
        <v>1872.34</v>
      </c>
      <c r="Q172" s="73">
        <v>3885900</v>
      </c>
      <c r="R172" s="73">
        <v>444.7</v>
      </c>
      <c r="T172" s="71">
        <f t="shared" si="10"/>
        <v>3885.9</v>
      </c>
      <c r="Y172" s="122" t="str">
        <f t="shared" si="11"/>
        <v>Март '14</v>
      </c>
      <c r="Z172" s="79">
        <f t="shared" si="12"/>
        <v>8.3293968585400613E-3</v>
      </c>
      <c r="AA172" s="79">
        <f t="shared" si="13"/>
        <v>6.9321573583585039E-3</v>
      </c>
      <c r="AB172" s="79">
        <f t="shared" si="14"/>
        <v>1.3695413992800054E-2</v>
      </c>
      <c r="AC172" s="79">
        <f t="shared" si="15"/>
        <v>-0.22512632862868098</v>
      </c>
      <c r="AD172" s="79"/>
    </row>
    <row r="173" spans="1:30">
      <c r="A173" s="99">
        <v>36775</v>
      </c>
      <c r="B173" s="73">
        <v>11310.64</v>
      </c>
      <c r="D173" s="99">
        <v>36775</v>
      </c>
      <c r="E173" s="73">
        <v>1492.2</v>
      </c>
      <c r="G173" s="99">
        <v>40548</v>
      </c>
      <c r="H173">
        <v>0.3</v>
      </c>
      <c r="J173" s="99">
        <v>42610</v>
      </c>
      <c r="K173">
        <v>10.94</v>
      </c>
      <c r="M173" s="122">
        <v>41730</v>
      </c>
      <c r="N173" t="s">
        <v>373</v>
      </c>
      <c r="O173" s="73">
        <v>16580.84</v>
      </c>
      <c r="P173" s="73">
        <v>1883.95</v>
      </c>
      <c r="Q173" s="73">
        <v>3930700</v>
      </c>
      <c r="R173" s="73">
        <v>445.6</v>
      </c>
      <c r="T173" s="71">
        <f t="shared" si="10"/>
        <v>3930.7</v>
      </c>
      <c r="Y173" s="122" t="str">
        <f t="shared" si="11"/>
        <v>Апр. '14</v>
      </c>
      <c r="Z173" s="79">
        <f t="shared" si="12"/>
        <v>7.4846606382681369E-3</v>
      </c>
      <c r="AA173" s="79">
        <f t="shared" si="13"/>
        <v>6.2007968638175814E-3</v>
      </c>
      <c r="AB173" s="79">
        <f t="shared" si="14"/>
        <v>1.1528860752978654E-2</v>
      </c>
      <c r="AC173" s="79">
        <f t="shared" si="15"/>
        <v>2.0238362941309429E-3</v>
      </c>
      <c r="AD173" s="79"/>
    </row>
    <row r="174" spans="1:30">
      <c r="A174" s="99">
        <v>36776</v>
      </c>
      <c r="B174" s="73">
        <v>11259.87</v>
      </c>
      <c r="D174" s="99">
        <v>36776</v>
      </c>
      <c r="E174" s="73">
        <v>1502.5</v>
      </c>
      <c r="G174" s="99">
        <v>40549</v>
      </c>
      <c r="H174">
        <v>0.3</v>
      </c>
      <c r="J174" s="99">
        <v>42611</v>
      </c>
      <c r="K174">
        <v>10.93</v>
      </c>
      <c r="M174" s="122">
        <v>41760</v>
      </c>
      <c r="N174" t="s">
        <v>374</v>
      </c>
      <c r="O174" s="73">
        <v>16717.169999999998</v>
      </c>
      <c r="P174" s="73">
        <v>1923.57</v>
      </c>
      <c r="Q174" s="73">
        <v>3911500</v>
      </c>
      <c r="R174" s="73">
        <v>627.9</v>
      </c>
      <c r="T174" s="71">
        <f t="shared" si="10"/>
        <v>3911.5</v>
      </c>
      <c r="Y174" s="122" t="str">
        <f t="shared" si="11"/>
        <v>Май '14</v>
      </c>
      <c r="Z174" s="79">
        <f t="shared" si="12"/>
        <v>8.2221407359337473E-3</v>
      </c>
      <c r="AA174" s="79">
        <f t="shared" si="13"/>
        <v>2.1030282120013677E-2</v>
      </c>
      <c r="AB174" s="79">
        <f t="shared" si="14"/>
        <v>-4.884626148014326E-3</v>
      </c>
      <c r="AC174" s="79">
        <f t="shared" si="15"/>
        <v>0.40911131059245953</v>
      </c>
      <c r="AD174" s="79"/>
    </row>
    <row r="175" spans="1:30">
      <c r="A175" s="99">
        <v>36777</v>
      </c>
      <c r="B175" s="73">
        <v>11220.65</v>
      </c>
      <c r="D175" s="99">
        <v>36777</v>
      </c>
      <c r="E175" s="73">
        <v>1494.5</v>
      </c>
      <c r="G175" s="99">
        <v>40550</v>
      </c>
      <c r="H175">
        <v>0.3</v>
      </c>
      <c r="J175" s="99">
        <v>42612</v>
      </c>
      <c r="K175">
        <v>11.29</v>
      </c>
      <c r="M175" s="122">
        <v>41791</v>
      </c>
      <c r="N175" t="s">
        <v>375</v>
      </c>
      <c r="O175" s="73">
        <v>16826.599999999999</v>
      </c>
      <c r="P175" s="73">
        <v>1960.23</v>
      </c>
      <c r="Q175" s="73">
        <v>3948700</v>
      </c>
      <c r="R175" s="73">
        <v>635.1</v>
      </c>
      <c r="T175" s="71">
        <f t="shared" si="10"/>
        <v>3948.7</v>
      </c>
      <c r="Y175" s="122" t="str">
        <f t="shared" si="11"/>
        <v>Июнь '14</v>
      </c>
      <c r="Z175" s="79">
        <f t="shared" si="12"/>
        <v>6.545964418618766E-3</v>
      </c>
      <c r="AA175" s="79">
        <f t="shared" si="13"/>
        <v>1.9058313448431896E-2</v>
      </c>
      <c r="AB175" s="79">
        <f t="shared" si="14"/>
        <v>9.5104179982103965E-3</v>
      </c>
      <c r="AC175" s="79">
        <f t="shared" si="15"/>
        <v>1.1466794075489783E-2</v>
      </c>
      <c r="AD175" s="79"/>
    </row>
    <row r="176" spans="1:30">
      <c r="A176" s="99">
        <v>36780</v>
      </c>
      <c r="B176" s="73">
        <v>11195.49</v>
      </c>
      <c r="D176" s="99">
        <v>36780</v>
      </c>
      <c r="E176" s="73">
        <v>1489.3</v>
      </c>
      <c r="G176" s="99">
        <v>40551</v>
      </c>
      <c r="H176">
        <v>0.3</v>
      </c>
      <c r="J176" s="99">
        <v>42613</v>
      </c>
      <c r="K176">
        <v>11.63</v>
      </c>
      <c r="M176" s="122">
        <v>41821</v>
      </c>
      <c r="N176" t="s">
        <v>376</v>
      </c>
      <c r="O176" s="73">
        <v>16563.3</v>
      </c>
      <c r="P176" s="73">
        <v>1930.67</v>
      </c>
      <c r="Q176" s="73">
        <v>3989100</v>
      </c>
      <c r="R176" s="73">
        <v>589.5</v>
      </c>
      <c r="T176" s="71">
        <f t="shared" si="10"/>
        <v>3989.1</v>
      </c>
      <c r="Y176" s="122" t="str">
        <f t="shared" si="11"/>
        <v>Июль '14</v>
      </c>
      <c r="Z176" s="79">
        <f t="shared" si="12"/>
        <v>-1.5647843295734098E-2</v>
      </c>
      <c r="AA176" s="79">
        <f t="shared" si="13"/>
        <v>-1.5079863077291922E-2</v>
      </c>
      <c r="AB176" s="79">
        <f t="shared" si="14"/>
        <v>1.0231215336693023E-2</v>
      </c>
      <c r="AC176" s="79">
        <f t="shared" si="15"/>
        <v>-7.179971658006612E-2</v>
      </c>
      <c r="AD176" s="79"/>
    </row>
    <row r="177" spans="1:30">
      <c r="A177" s="99">
        <v>36781</v>
      </c>
      <c r="B177" s="73">
        <v>11233.23</v>
      </c>
      <c r="D177" s="99">
        <v>36781</v>
      </c>
      <c r="E177" s="73">
        <v>1482</v>
      </c>
      <c r="G177" s="99">
        <v>40552</v>
      </c>
      <c r="H177">
        <v>0.3</v>
      </c>
      <c r="J177" s="99">
        <v>42614</v>
      </c>
      <c r="K177">
        <v>12.22</v>
      </c>
      <c r="M177" s="122">
        <v>41852</v>
      </c>
      <c r="N177" t="s">
        <v>377</v>
      </c>
      <c r="O177" s="73">
        <v>17098.45</v>
      </c>
      <c r="P177" s="73">
        <v>2003.37</v>
      </c>
      <c r="Q177" s="73">
        <v>4075000</v>
      </c>
      <c r="R177" s="73">
        <v>481.8</v>
      </c>
      <c r="T177" s="71">
        <f t="shared" si="10"/>
        <v>4075</v>
      </c>
      <c r="Y177" s="122" t="str">
        <f t="shared" si="11"/>
        <v>Авг. '14</v>
      </c>
      <c r="Z177" s="79">
        <f t="shared" si="12"/>
        <v>3.2309382792076624E-2</v>
      </c>
      <c r="AA177" s="79">
        <f t="shared" si="13"/>
        <v>3.7655321727690261E-2</v>
      </c>
      <c r="AB177" s="79">
        <f t="shared" si="14"/>
        <v>2.1533679276027229E-2</v>
      </c>
      <c r="AC177" s="79">
        <f t="shared" si="15"/>
        <v>-0.18269720101781173</v>
      </c>
      <c r="AD177" s="79"/>
    </row>
    <row r="178" spans="1:30">
      <c r="A178" s="99">
        <v>36782</v>
      </c>
      <c r="B178" s="73">
        <v>11182.18</v>
      </c>
      <c r="D178" s="99">
        <v>36782</v>
      </c>
      <c r="E178" s="73">
        <v>1484.9</v>
      </c>
      <c r="G178" s="99">
        <v>40553</v>
      </c>
      <c r="H178">
        <v>0.3</v>
      </c>
      <c r="J178" s="99">
        <v>42615</v>
      </c>
      <c r="K178">
        <v>12.13</v>
      </c>
      <c r="M178" s="122">
        <v>41883</v>
      </c>
      <c r="N178" t="s">
        <v>378</v>
      </c>
      <c r="O178" s="73">
        <v>17042.900000000001</v>
      </c>
      <c r="P178" s="73">
        <v>1972.29</v>
      </c>
      <c r="Q178" s="73">
        <v>4049200</v>
      </c>
      <c r="R178" s="73">
        <v>388.2</v>
      </c>
      <c r="T178" s="71">
        <f t="shared" si="10"/>
        <v>4049.2</v>
      </c>
      <c r="Y178" s="122" t="str">
        <f t="shared" si="11"/>
        <v>Сент. '14</v>
      </c>
      <c r="Z178" s="79">
        <f t="shared" si="12"/>
        <v>-3.2488324965127546E-3</v>
      </c>
      <c r="AA178" s="79">
        <f t="shared" si="13"/>
        <v>-1.5513859147336717E-2</v>
      </c>
      <c r="AB178" s="79">
        <f t="shared" si="14"/>
        <v>-6.3312883435582279E-3</v>
      </c>
      <c r="AC178" s="79">
        <f t="shared" si="15"/>
        <v>-0.19427148194271482</v>
      </c>
      <c r="AD178" s="79"/>
    </row>
    <row r="179" spans="1:30">
      <c r="A179" s="99">
        <v>36783</v>
      </c>
      <c r="B179" s="73">
        <v>11087.47</v>
      </c>
      <c r="D179" s="99">
        <v>36783</v>
      </c>
      <c r="E179" s="73">
        <v>1480.9</v>
      </c>
      <c r="G179" s="99">
        <v>40554</v>
      </c>
      <c r="H179">
        <v>0.3</v>
      </c>
      <c r="J179" s="99">
        <v>42616</v>
      </c>
      <c r="K179">
        <v>12.01</v>
      </c>
      <c r="M179" s="122">
        <v>41913</v>
      </c>
      <c r="N179" t="s">
        <v>379</v>
      </c>
      <c r="O179" s="73">
        <v>17390.52</v>
      </c>
      <c r="P179" s="73">
        <v>2018.05</v>
      </c>
      <c r="Q179" s="73">
        <v>4001500</v>
      </c>
      <c r="R179" s="73">
        <v>337.9</v>
      </c>
      <c r="T179" s="71">
        <f t="shared" si="10"/>
        <v>4001.5</v>
      </c>
      <c r="Y179" s="122" t="str">
        <f t="shared" si="11"/>
        <v>Окт. '14</v>
      </c>
      <c r="Z179" s="79">
        <f t="shared" si="12"/>
        <v>2.039676346161734E-2</v>
      </c>
      <c r="AA179" s="79">
        <f t="shared" si="13"/>
        <v>2.3201456175308888E-2</v>
      </c>
      <c r="AB179" s="79">
        <f t="shared" si="14"/>
        <v>-1.1780104712041939E-2</v>
      </c>
      <c r="AC179" s="79">
        <f t="shared" si="15"/>
        <v>-0.1295723853683669</v>
      </c>
      <c r="AD179" s="79"/>
    </row>
    <row r="180" spans="1:30">
      <c r="A180" s="99">
        <v>36784</v>
      </c>
      <c r="B180" s="73">
        <v>10927</v>
      </c>
      <c r="D180" s="99">
        <v>36784</v>
      </c>
      <c r="E180" s="73">
        <v>1465.8</v>
      </c>
      <c r="G180" s="99">
        <v>40555</v>
      </c>
      <c r="H180">
        <v>0.3</v>
      </c>
      <c r="J180" s="99">
        <v>42617</v>
      </c>
      <c r="K180">
        <v>11.73</v>
      </c>
      <c r="M180" s="122">
        <v>41944</v>
      </c>
      <c r="N180" t="s">
        <v>380</v>
      </c>
      <c r="O180" s="73">
        <v>17828.240000000002</v>
      </c>
      <c r="P180" s="73">
        <v>2067.56</v>
      </c>
      <c r="Q180" s="73">
        <v>3830400</v>
      </c>
      <c r="R180" s="73">
        <v>374.9</v>
      </c>
      <c r="T180" s="71">
        <f t="shared" si="10"/>
        <v>3830.4</v>
      </c>
      <c r="Y180" s="122" t="str">
        <f t="shared" si="11"/>
        <v>Нояб. '14</v>
      </c>
      <c r="Z180" s="79">
        <f t="shared" si="12"/>
        <v>2.517003516858618E-2</v>
      </c>
      <c r="AA180" s="79">
        <f t="shared" si="13"/>
        <v>2.4533584400783015E-2</v>
      </c>
      <c r="AB180" s="79">
        <f t="shared" si="14"/>
        <v>-4.275896538797952E-2</v>
      </c>
      <c r="AC180" s="79">
        <f t="shared" si="15"/>
        <v>0.10949985202722701</v>
      </c>
      <c r="AD180" s="79"/>
    </row>
    <row r="181" spans="1:30">
      <c r="A181" s="99">
        <v>36787</v>
      </c>
      <c r="B181" s="73">
        <v>10808.52</v>
      </c>
      <c r="D181" s="99">
        <v>36787</v>
      </c>
      <c r="E181" s="73">
        <v>1444.5</v>
      </c>
      <c r="G181" s="99">
        <v>40556</v>
      </c>
      <c r="H181">
        <v>0.3</v>
      </c>
      <c r="J181" s="99">
        <v>42618</v>
      </c>
      <c r="K181">
        <v>11.85</v>
      </c>
      <c r="M181" s="122">
        <v>41974</v>
      </c>
      <c r="N181" t="s">
        <v>381</v>
      </c>
      <c r="O181" s="73">
        <v>17823.07</v>
      </c>
      <c r="P181" s="73">
        <v>2058.9</v>
      </c>
      <c r="Q181" s="73">
        <v>3934500</v>
      </c>
      <c r="R181" s="73">
        <v>318.2</v>
      </c>
      <c r="T181" s="71">
        <f t="shared" si="10"/>
        <v>3934.5</v>
      </c>
      <c r="Y181" s="122" t="str">
        <f t="shared" si="11"/>
        <v>Дек. '14</v>
      </c>
      <c r="Z181" s="79">
        <f t="shared" si="12"/>
        <v>-2.8998936518698226E-4</v>
      </c>
      <c r="AA181" s="79">
        <f t="shared" si="13"/>
        <v>-4.1885120625277938E-3</v>
      </c>
      <c r="AB181" s="79">
        <f t="shared" si="14"/>
        <v>2.7177318295739328E-2</v>
      </c>
      <c r="AC181" s="79">
        <f t="shared" si="15"/>
        <v>-0.15124033075486798</v>
      </c>
      <c r="AD181" s="79"/>
    </row>
    <row r="182" spans="1:30">
      <c r="A182" s="99">
        <v>36788</v>
      </c>
      <c r="B182" s="73">
        <v>10789.29</v>
      </c>
      <c r="D182" s="99">
        <v>36788</v>
      </c>
      <c r="E182" s="73">
        <v>1459.9</v>
      </c>
      <c r="G182" s="99">
        <v>40557</v>
      </c>
      <c r="H182">
        <v>0.4</v>
      </c>
      <c r="J182" s="99">
        <v>42619</v>
      </c>
      <c r="K182">
        <v>11.73</v>
      </c>
      <c r="M182" s="122">
        <v>42005</v>
      </c>
      <c r="N182" t="s">
        <v>382</v>
      </c>
      <c r="O182" s="73">
        <v>17164.95</v>
      </c>
      <c r="P182" s="73">
        <v>1994.99</v>
      </c>
      <c r="Q182" s="73">
        <v>4017100</v>
      </c>
      <c r="R182" s="73">
        <v>218.5</v>
      </c>
      <c r="T182" s="71">
        <f t="shared" si="10"/>
        <v>4017.1</v>
      </c>
      <c r="Y182" s="122" t="str">
        <f t="shared" si="11"/>
        <v>Янв. '15</v>
      </c>
      <c r="Z182" s="79">
        <f t="shared" si="12"/>
        <v>-3.6925176190184872E-2</v>
      </c>
      <c r="AA182" s="79">
        <f t="shared" si="13"/>
        <v>-3.1040847054252363E-2</v>
      </c>
      <c r="AB182" s="79">
        <f t="shared" si="14"/>
        <v>2.0993773033422203E-2</v>
      </c>
      <c r="AC182" s="79">
        <f t="shared" si="15"/>
        <v>-0.31332495285983653</v>
      </c>
      <c r="AD182" s="79"/>
    </row>
    <row r="183" spans="1:30">
      <c r="A183" s="99">
        <v>36789</v>
      </c>
      <c r="B183" s="73">
        <v>10687.92</v>
      </c>
      <c r="D183" s="99">
        <v>36789</v>
      </c>
      <c r="E183" s="73">
        <v>1451.3</v>
      </c>
      <c r="G183" s="99">
        <v>40558</v>
      </c>
      <c r="H183">
        <v>0.4</v>
      </c>
      <c r="J183" s="99">
        <v>42620</v>
      </c>
      <c r="K183">
        <v>11.64</v>
      </c>
      <c r="M183" s="122">
        <v>42036</v>
      </c>
      <c r="N183" t="s">
        <v>383</v>
      </c>
      <c r="O183" s="73">
        <v>18132.7</v>
      </c>
      <c r="P183" s="73">
        <v>2104.5</v>
      </c>
      <c r="Q183" s="73">
        <v>3840500</v>
      </c>
      <c r="R183" s="73">
        <v>254.1</v>
      </c>
      <c r="T183" s="71">
        <f t="shared" si="10"/>
        <v>3840.5</v>
      </c>
      <c r="Y183" s="122" t="str">
        <f t="shared" si="11"/>
        <v>Февр. '15</v>
      </c>
      <c r="Z183" s="79">
        <f t="shared" si="12"/>
        <v>5.6379424350202045E-2</v>
      </c>
      <c r="AA183" s="79">
        <f t="shared" si="13"/>
        <v>5.4892505726845675E-2</v>
      </c>
      <c r="AB183" s="79">
        <f t="shared" si="14"/>
        <v>-4.3962062184162654E-2</v>
      </c>
      <c r="AC183" s="79">
        <f t="shared" si="15"/>
        <v>0.16292906178489708</v>
      </c>
      <c r="AD183" s="79"/>
    </row>
    <row r="184" spans="1:30">
      <c r="A184" s="99">
        <v>36790</v>
      </c>
      <c r="B184" s="73">
        <v>10765.52</v>
      </c>
      <c r="D184" s="99">
        <v>36790</v>
      </c>
      <c r="E184" s="73">
        <v>1449</v>
      </c>
      <c r="G184" s="99">
        <v>40559</v>
      </c>
      <c r="H184">
        <v>0.4</v>
      </c>
      <c r="J184" s="99">
        <v>42621</v>
      </c>
      <c r="K184">
        <v>11.45</v>
      </c>
      <c r="M184" s="122">
        <v>42064</v>
      </c>
      <c r="N184" t="s">
        <v>384</v>
      </c>
      <c r="O184" s="73">
        <v>17776.12</v>
      </c>
      <c r="P184" s="73">
        <v>2067.89</v>
      </c>
      <c r="Q184" s="73">
        <v>4030600</v>
      </c>
      <c r="R184" s="73">
        <v>244.1</v>
      </c>
      <c r="T184" s="71">
        <f t="shared" si="10"/>
        <v>4030.6</v>
      </c>
      <c r="Y184" s="122" t="str">
        <f t="shared" si="11"/>
        <v>Март '15</v>
      </c>
      <c r="Z184" s="79">
        <f t="shared" si="12"/>
        <v>-1.9665025065213726E-2</v>
      </c>
      <c r="AA184" s="79">
        <f t="shared" si="13"/>
        <v>-1.7396056070325572E-2</v>
      </c>
      <c r="AB184" s="79">
        <f t="shared" si="14"/>
        <v>4.9498763181877292E-2</v>
      </c>
      <c r="AC184" s="79">
        <f t="shared" si="15"/>
        <v>-3.9354584809130233E-2</v>
      </c>
      <c r="AD184" s="79"/>
    </row>
    <row r="185" spans="1:30">
      <c r="A185" s="99">
        <v>36791</v>
      </c>
      <c r="B185" s="73">
        <v>10847.37</v>
      </c>
      <c r="D185" s="99">
        <v>36791</v>
      </c>
      <c r="E185" s="73">
        <v>1448.7</v>
      </c>
      <c r="G185" s="99">
        <v>40560</v>
      </c>
      <c r="H185">
        <v>0.3</v>
      </c>
      <c r="J185" s="99">
        <v>42622</v>
      </c>
      <c r="K185">
        <v>11.68</v>
      </c>
      <c r="M185" s="122">
        <v>42095</v>
      </c>
      <c r="N185" t="s">
        <v>385</v>
      </c>
      <c r="O185" s="73">
        <v>17840.52</v>
      </c>
      <c r="P185" s="73">
        <v>2085.5100000000002</v>
      </c>
      <c r="Q185" s="73">
        <v>4059400</v>
      </c>
      <c r="R185" s="73">
        <v>235.8</v>
      </c>
      <c r="T185" s="71">
        <f t="shared" si="10"/>
        <v>4059.4</v>
      </c>
      <c r="Y185" s="122" t="str">
        <f t="shared" si="11"/>
        <v>Апр. '15</v>
      </c>
      <c r="Z185" s="79">
        <f t="shared" si="12"/>
        <v>3.6228378296276897E-3</v>
      </c>
      <c r="AA185" s="79">
        <f t="shared" si="13"/>
        <v>8.5207627098153882E-3</v>
      </c>
      <c r="AB185" s="79">
        <f t="shared" si="14"/>
        <v>7.145338163052628E-3</v>
      </c>
      <c r="AC185" s="79">
        <f t="shared" si="15"/>
        <v>-3.4002458009012582E-2</v>
      </c>
      <c r="AD185" s="79"/>
    </row>
    <row r="186" spans="1:30">
      <c r="A186" s="99">
        <v>36794</v>
      </c>
      <c r="B186" s="73">
        <v>10808.15</v>
      </c>
      <c r="D186" s="99">
        <v>36794</v>
      </c>
      <c r="E186" s="73">
        <v>1439</v>
      </c>
      <c r="G186" s="99">
        <v>40561</v>
      </c>
      <c r="H186">
        <v>0.3</v>
      </c>
      <c r="J186" s="99">
        <v>42623</v>
      </c>
      <c r="K186">
        <v>12.13</v>
      </c>
      <c r="M186" s="122">
        <v>42125</v>
      </c>
      <c r="N186" t="s">
        <v>386</v>
      </c>
      <c r="O186" s="73">
        <v>18010.68</v>
      </c>
      <c r="P186" s="73">
        <v>2107.39</v>
      </c>
      <c r="Q186" s="73">
        <v>3949400</v>
      </c>
      <c r="R186" s="73">
        <v>229.8</v>
      </c>
      <c r="T186" s="71">
        <f t="shared" si="10"/>
        <v>3949.4</v>
      </c>
      <c r="Y186" s="122" t="str">
        <f t="shared" si="11"/>
        <v>Май '15</v>
      </c>
      <c r="Z186" s="79">
        <f t="shared" si="12"/>
        <v>9.537838583180358E-3</v>
      </c>
      <c r="AA186" s="79">
        <f t="shared" si="13"/>
        <v>1.0491438545008114E-2</v>
      </c>
      <c r="AB186" s="79">
        <f t="shared" si="14"/>
        <v>-2.7097600630635044E-2</v>
      </c>
      <c r="AC186" s="79">
        <f t="shared" si="15"/>
        <v>-2.5445292620865145E-2</v>
      </c>
      <c r="AD186" s="79"/>
    </row>
    <row r="187" spans="1:30">
      <c r="A187" s="99">
        <v>36795</v>
      </c>
      <c r="B187" s="73">
        <v>10631.32</v>
      </c>
      <c r="D187" s="99">
        <v>36795</v>
      </c>
      <c r="E187" s="73">
        <v>1427.2</v>
      </c>
      <c r="G187" s="99">
        <v>40562</v>
      </c>
      <c r="H187">
        <v>0.3</v>
      </c>
      <c r="J187" s="99">
        <v>42624</v>
      </c>
      <c r="K187">
        <v>11.68</v>
      </c>
      <c r="M187" s="122">
        <v>42156</v>
      </c>
      <c r="N187" t="s">
        <v>387</v>
      </c>
      <c r="O187" s="73">
        <v>17619.509999999998</v>
      </c>
      <c r="P187" s="73">
        <v>2063.11</v>
      </c>
      <c r="Q187" s="73">
        <v>3919600</v>
      </c>
      <c r="R187" s="73">
        <v>264.10000000000002</v>
      </c>
      <c r="T187" s="71">
        <f t="shared" si="10"/>
        <v>3919.6</v>
      </c>
      <c r="Y187" s="122" t="str">
        <f t="shared" si="11"/>
        <v>Июнь '15</v>
      </c>
      <c r="Z187" s="79">
        <f t="shared" si="12"/>
        <v>-2.1718780190420506E-2</v>
      </c>
      <c r="AA187" s="79">
        <f t="shared" si="13"/>
        <v>-2.10117728564716E-2</v>
      </c>
      <c r="AB187" s="79">
        <f t="shared" si="14"/>
        <v>-7.5454499417633158E-3</v>
      </c>
      <c r="AC187" s="79">
        <f t="shared" si="15"/>
        <v>0.14926022628372504</v>
      </c>
      <c r="AD187" s="79"/>
    </row>
    <row r="188" spans="1:30">
      <c r="A188" s="99">
        <v>36796</v>
      </c>
      <c r="B188" s="73">
        <v>10628.36</v>
      </c>
      <c r="D188" s="99">
        <v>36796</v>
      </c>
      <c r="E188" s="73">
        <v>1426.6</v>
      </c>
      <c r="G188" s="99">
        <v>40563</v>
      </c>
      <c r="H188">
        <v>0.4</v>
      </c>
      <c r="J188" s="99">
        <v>42625</v>
      </c>
      <c r="K188">
        <v>12</v>
      </c>
      <c r="M188" s="122">
        <v>42186</v>
      </c>
      <c r="N188" t="s">
        <v>388</v>
      </c>
      <c r="O188" s="73">
        <v>17689.86</v>
      </c>
      <c r="P188" s="73">
        <v>2103.84</v>
      </c>
      <c r="Q188" s="73">
        <v>3961200</v>
      </c>
      <c r="R188" s="73">
        <v>283.7</v>
      </c>
      <c r="T188" s="71">
        <f t="shared" si="10"/>
        <v>3961.2</v>
      </c>
      <c r="Y188" s="122" t="str">
        <f t="shared" si="11"/>
        <v>Июль '15</v>
      </c>
      <c r="Z188" s="79">
        <f t="shared" si="12"/>
        <v>3.9927330555731277E-3</v>
      </c>
      <c r="AA188" s="79">
        <f t="shared" si="13"/>
        <v>1.9742039930008559E-2</v>
      </c>
      <c r="AB188" s="79">
        <f t="shared" si="14"/>
        <v>1.0613327890601099E-2</v>
      </c>
      <c r="AC188" s="79">
        <f t="shared" si="15"/>
        <v>7.4214312760317869E-2</v>
      </c>
      <c r="AD188" s="79"/>
    </row>
    <row r="189" spans="1:30">
      <c r="A189" s="99">
        <v>36797</v>
      </c>
      <c r="B189" s="73">
        <v>10824.06</v>
      </c>
      <c r="D189" s="99">
        <v>36797</v>
      </c>
      <c r="E189" s="73">
        <v>1458.3</v>
      </c>
      <c r="G189" s="99">
        <v>40564</v>
      </c>
      <c r="H189">
        <v>0.4</v>
      </c>
      <c r="J189" s="99">
        <v>42626</v>
      </c>
      <c r="K189">
        <v>12.01</v>
      </c>
      <c r="M189" s="122">
        <v>42217</v>
      </c>
      <c r="N189" t="s">
        <v>389</v>
      </c>
      <c r="O189" s="73">
        <v>16528.03</v>
      </c>
      <c r="P189" s="73">
        <v>1972.18</v>
      </c>
      <c r="Q189" s="73">
        <v>3984000</v>
      </c>
      <c r="R189" s="73">
        <v>229.5</v>
      </c>
      <c r="T189" s="71">
        <f t="shared" si="10"/>
        <v>3984</v>
      </c>
      <c r="Y189" s="122" t="str">
        <f t="shared" si="11"/>
        <v>Авг. '15</v>
      </c>
      <c r="Z189" s="79">
        <f t="shared" si="12"/>
        <v>-6.5677738546263353E-2</v>
      </c>
      <c r="AA189" s="79">
        <f t="shared" si="13"/>
        <v>-6.258080462392579E-2</v>
      </c>
      <c r="AB189" s="79">
        <f t="shared" si="14"/>
        <v>5.7558315661920822E-3</v>
      </c>
      <c r="AC189" s="79">
        <f t="shared" si="15"/>
        <v>-0.19104688050757834</v>
      </c>
      <c r="AD189" s="79"/>
    </row>
    <row r="190" spans="1:30">
      <c r="A190" s="99">
        <v>36798</v>
      </c>
      <c r="B190" s="73">
        <v>10650.92</v>
      </c>
      <c r="D190" s="99">
        <v>36798</v>
      </c>
      <c r="E190" s="73">
        <v>1436.5</v>
      </c>
      <c r="G190" s="99">
        <v>40565</v>
      </c>
      <c r="H190">
        <v>0.4</v>
      </c>
      <c r="J190" s="99">
        <v>42627</v>
      </c>
      <c r="K190">
        <v>11.94</v>
      </c>
      <c r="M190" s="122">
        <v>42248</v>
      </c>
      <c r="N190" t="s">
        <v>390</v>
      </c>
      <c r="O190" s="73">
        <v>16284.7</v>
      </c>
      <c r="P190" s="73">
        <v>1920.03</v>
      </c>
      <c r="Q190" s="73">
        <v>4028500</v>
      </c>
      <c r="R190" s="73">
        <v>235.9</v>
      </c>
      <c r="T190" s="71">
        <f t="shared" si="10"/>
        <v>4028.5</v>
      </c>
      <c r="Y190" s="122" t="str">
        <f t="shared" si="11"/>
        <v>Сент. '15</v>
      </c>
      <c r="Z190" s="79">
        <f t="shared" si="12"/>
        <v>-1.4722262725805679E-2</v>
      </c>
      <c r="AA190" s="79">
        <f t="shared" si="13"/>
        <v>-2.6442819620927094E-2</v>
      </c>
      <c r="AB190" s="79">
        <f t="shared" si="14"/>
        <v>1.116967871485941E-2</v>
      </c>
      <c r="AC190" s="79">
        <f t="shared" si="15"/>
        <v>2.7886710239651391E-2</v>
      </c>
      <c r="AD190" s="79"/>
    </row>
    <row r="191" spans="1:30">
      <c r="A191" s="99">
        <v>36801</v>
      </c>
      <c r="B191" s="73">
        <v>10700.13</v>
      </c>
      <c r="D191" s="99">
        <v>36801</v>
      </c>
      <c r="E191" s="73">
        <v>1436.2</v>
      </c>
      <c r="G191" s="99">
        <v>40566</v>
      </c>
      <c r="H191">
        <v>0.4</v>
      </c>
      <c r="J191" s="99">
        <v>42628</v>
      </c>
      <c r="K191">
        <v>12.01</v>
      </c>
      <c r="M191" s="122">
        <v>42278</v>
      </c>
      <c r="N191" t="s">
        <v>391</v>
      </c>
      <c r="O191" s="73">
        <v>17663.54</v>
      </c>
      <c r="P191" s="73">
        <v>2079.36</v>
      </c>
      <c r="Q191" s="73">
        <v>4060500</v>
      </c>
      <c r="R191" s="73">
        <v>311.2</v>
      </c>
      <c r="T191" s="71">
        <f t="shared" si="10"/>
        <v>4060.5</v>
      </c>
      <c r="Y191" s="122" t="str">
        <f t="shared" si="11"/>
        <v>Окт. '15</v>
      </c>
      <c r="Z191" s="79">
        <f t="shared" si="12"/>
        <v>8.467088739737294E-2</v>
      </c>
      <c r="AA191" s="79">
        <f t="shared" si="13"/>
        <v>8.2983078389400333E-2</v>
      </c>
      <c r="AB191" s="79">
        <f t="shared" si="14"/>
        <v>7.9434032518306275E-3</v>
      </c>
      <c r="AC191" s="79">
        <f t="shared" si="15"/>
        <v>0.31920305214073763</v>
      </c>
      <c r="AD191" s="79"/>
    </row>
    <row r="192" spans="1:30">
      <c r="A192" s="99">
        <v>36802</v>
      </c>
      <c r="B192" s="73">
        <v>10719.74</v>
      </c>
      <c r="D192" s="99">
        <v>36802</v>
      </c>
      <c r="E192" s="73">
        <v>1426.5</v>
      </c>
      <c r="G192" s="99">
        <v>40567</v>
      </c>
      <c r="H192">
        <v>0.4</v>
      </c>
      <c r="J192" s="99">
        <v>42629</v>
      </c>
      <c r="K192">
        <v>12.68</v>
      </c>
      <c r="M192" s="122">
        <v>42309</v>
      </c>
      <c r="N192" t="s">
        <v>392</v>
      </c>
      <c r="O192" s="73">
        <v>17719.919999999998</v>
      </c>
      <c r="P192" s="73">
        <v>2080.41</v>
      </c>
      <c r="Q192" s="73">
        <v>4006700</v>
      </c>
      <c r="R192" s="73">
        <v>378</v>
      </c>
      <c r="T192" s="71">
        <f t="shared" si="10"/>
        <v>4006.7</v>
      </c>
      <c r="Y192" s="122" t="str">
        <f t="shared" si="11"/>
        <v>Нояб. '15</v>
      </c>
      <c r="Z192" s="79">
        <f t="shared" si="12"/>
        <v>3.1918856582540123E-3</v>
      </c>
      <c r="AA192" s="79">
        <f t="shared" si="13"/>
        <v>5.0496306555847248E-4</v>
      </c>
      <c r="AB192" s="79">
        <f t="shared" si="14"/>
        <v>-1.3249599802979906E-2</v>
      </c>
      <c r="AC192" s="79">
        <f t="shared" si="15"/>
        <v>0.21465295629820047</v>
      </c>
      <c r="AD192" s="79"/>
    </row>
    <row r="193" spans="1:30">
      <c r="A193" s="99">
        <v>36803</v>
      </c>
      <c r="B193" s="73">
        <v>10784.48</v>
      </c>
      <c r="D193" s="99">
        <v>36803</v>
      </c>
      <c r="E193" s="73">
        <v>1434.3</v>
      </c>
      <c r="G193" s="99">
        <v>40568</v>
      </c>
      <c r="H193">
        <v>0.4</v>
      </c>
      <c r="J193" s="99">
        <v>42630</v>
      </c>
      <c r="K193">
        <v>12.8</v>
      </c>
      <c r="M193" s="122">
        <v>42339</v>
      </c>
      <c r="N193" t="s">
        <v>393</v>
      </c>
      <c r="O193" s="73">
        <v>17425.03</v>
      </c>
      <c r="P193" s="73">
        <v>2043.94</v>
      </c>
      <c r="Q193" s="73">
        <v>3835800</v>
      </c>
      <c r="R193" s="73">
        <v>430</v>
      </c>
      <c r="T193" s="71">
        <f t="shared" si="10"/>
        <v>3835.8</v>
      </c>
      <c r="Y193" s="122" t="str">
        <f t="shared" si="11"/>
        <v>Дек. '15</v>
      </c>
      <c r="Z193" s="79">
        <f t="shared" si="12"/>
        <v>-1.6641722987462693E-2</v>
      </c>
      <c r="AA193" s="79">
        <f t="shared" si="13"/>
        <v>-1.7530198374358763E-2</v>
      </c>
      <c r="AB193" s="79">
        <f t="shared" si="14"/>
        <v>-4.2653555294881129E-2</v>
      </c>
      <c r="AC193" s="79">
        <f t="shared" si="15"/>
        <v>0.13756613756613767</v>
      </c>
      <c r="AD193" s="79"/>
    </row>
    <row r="194" spans="1:30">
      <c r="A194" s="99">
        <v>36804</v>
      </c>
      <c r="B194" s="73">
        <v>10724.92</v>
      </c>
      <c r="D194" s="99">
        <v>36804</v>
      </c>
      <c r="E194" s="73">
        <v>1436.3</v>
      </c>
      <c r="G194" s="99">
        <v>40569</v>
      </c>
      <c r="H194">
        <v>0.4</v>
      </c>
      <c r="J194" s="99">
        <v>42631</v>
      </c>
      <c r="K194">
        <v>12.32</v>
      </c>
      <c r="M194" s="122">
        <v>42370</v>
      </c>
      <c r="N194" t="s">
        <v>394</v>
      </c>
      <c r="O194" s="73">
        <v>16466.3</v>
      </c>
      <c r="P194" s="73">
        <v>1940.24</v>
      </c>
      <c r="Q194" s="73">
        <v>3792700</v>
      </c>
      <c r="R194" s="73">
        <v>369.8</v>
      </c>
      <c r="T194" s="71">
        <f t="shared" si="10"/>
        <v>3792.7</v>
      </c>
      <c r="Y194" s="122" t="str">
        <f t="shared" si="11"/>
        <v>Янв. '16</v>
      </c>
      <c r="Z194" s="79">
        <f t="shared" si="12"/>
        <v>-5.5020278300812131E-2</v>
      </c>
      <c r="AA194" s="79">
        <f t="shared" si="13"/>
        <v>-5.0735344481736222E-2</v>
      </c>
      <c r="AB194" s="79">
        <f t="shared" si="14"/>
        <v>-1.123624797956102E-2</v>
      </c>
      <c r="AC194" s="79">
        <f t="shared" si="15"/>
        <v>-0.14000000000000001</v>
      </c>
      <c r="AD194" s="79"/>
    </row>
    <row r="195" spans="1:30">
      <c r="A195" s="99">
        <v>36805</v>
      </c>
      <c r="B195" s="73">
        <v>10596.54</v>
      </c>
      <c r="D195" s="99">
        <v>36805</v>
      </c>
      <c r="E195" s="73">
        <v>1409</v>
      </c>
      <c r="G195" s="99">
        <v>40570</v>
      </c>
      <c r="H195">
        <v>0.4</v>
      </c>
      <c r="J195" s="99">
        <v>42632</v>
      </c>
      <c r="K195">
        <v>12.9</v>
      </c>
      <c r="M195" s="122">
        <v>42401</v>
      </c>
      <c r="N195" t="s">
        <v>395</v>
      </c>
      <c r="O195" s="73">
        <v>16516.5</v>
      </c>
      <c r="P195" s="73">
        <v>1932.23</v>
      </c>
      <c r="Q195" s="73">
        <v>3872500</v>
      </c>
      <c r="R195" s="73">
        <v>436.2</v>
      </c>
      <c r="T195" s="71">
        <f t="shared" ref="T195:T258" si="16">Q195/1000</f>
        <v>3872.5</v>
      </c>
      <c r="Y195" s="122" t="str">
        <f t="shared" si="11"/>
        <v>Февр. '16</v>
      </c>
      <c r="Z195" s="79">
        <f t="shared" si="12"/>
        <v>3.0486508808900137E-3</v>
      </c>
      <c r="AA195" s="79">
        <f t="shared" si="13"/>
        <v>-4.1283552550199776E-3</v>
      </c>
      <c r="AB195" s="79">
        <f t="shared" si="14"/>
        <v>2.1040419753737494E-2</v>
      </c>
      <c r="AC195" s="79">
        <f t="shared" si="15"/>
        <v>0.17955651703623565</v>
      </c>
      <c r="AD195" s="79"/>
    </row>
    <row r="196" spans="1:30">
      <c r="A196" s="99">
        <v>36808</v>
      </c>
      <c r="B196" s="73">
        <v>10568.43</v>
      </c>
      <c r="D196" s="99">
        <v>36808</v>
      </c>
      <c r="E196" s="73">
        <v>1402</v>
      </c>
      <c r="G196" s="99">
        <v>40571</v>
      </c>
      <c r="H196">
        <v>0.4</v>
      </c>
      <c r="J196" s="99">
        <v>42633</v>
      </c>
      <c r="K196">
        <v>14.45</v>
      </c>
      <c r="M196" s="122">
        <v>42430</v>
      </c>
      <c r="N196" t="s">
        <v>396</v>
      </c>
      <c r="O196" s="73">
        <v>17685.09</v>
      </c>
      <c r="P196" s="73">
        <v>2059.7399999999998</v>
      </c>
      <c r="Q196" s="73">
        <v>3898400</v>
      </c>
      <c r="R196" s="73">
        <v>415.7</v>
      </c>
      <c r="T196" s="71">
        <f t="shared" si="16"/>
        <v>3898.4</v>
      </c>
      <c r="Y196" s="122" t="str">
        <f t="shared" ref="Y196:Y259" si="17">N196</f>
        <v>Март '16</v>
      </c>
      <c r="Z196" s="79">
        <f t="shared" ref="Z196:Z259" si="18">O196/O195-1</f>
        <v>7.0752883480156292E-2</v>
      </c>
      <c r="AA196" s="79">
        <f t="shared" ref="AA196:AA259" si="19">P196/P195-1</f>
        <v>6.5991108718941094E-2</v>
      </c>
      <c r="AB196" s="79">
        <f t="shared" ref="AB196:AB259" si="20">Q196/Q195-1</f>
        <v>6.6881859264040777E-3</v>
      </c>
      <c r="AC196" s="79">
        <f t="shared" ref="AC196:AC259" si="21">R196/R195-1</f>
        <v>-4.6996790463090354E-2</v>
      </c>
      <c r="AD196" s="79"/>
    </row>
    <row r="197" spans="1:30">
      <c r="A197" s="99">
        <v>36809</v>
      </c>
      <c r="B197" s="73">
        <v>10524.4</v>
      </c>
      <c r="D197" s="99">
        <v>36809</v>
      </c>
      <c r="E197" s="73">
        <v>1387</v>
      </c>
      <c r="G197" s="99">
        <v>40572</v>
      </c>
      <c r="H197">
        <v>0.4</v>
      </c>
      <c r="J197" s="99">
        <v>42634</v>
      </c>
      <c r="K197">
        <v>13.74</v>
      </c>
      <c r="M197" s="122">
        <v>42461</v>
      </c>
      <c r="N197" t="s">
        <v>397</v>
      </c>
      <c r="O197" s="73">
        <v>17773.64</v>
      </c>
      <c r="P197" s="73">
        <v>2065.3000000000002</v>
      </c>
      <c r="Q197" s="73">
        <v>3872900</v>
      </c>
      <c r="R197" s="73">
        <v>448.5</v>
      </c>
      <c r="S197" s="73">
        <v>8.8699999999999992</v>
      </c>
      <c r="T197" s="71">
        <f t="shared" si="16"/>
        <v>3872.9</v>
      </c>
      <c r="Y197" s="122" t="str">
        <f t="shared" si="17"/>
        <v>Апр. '16</v>
      </c>
      <c r="Z197" s="79">
        <f t="shared" si="18"/>
        <v>5.0070426557060621E-3</v>
      </c>
      <c r="AA197" s="79">
        <f t="shared" si="19"/>
        <v>2.69936982337593E-3</v>
      </c>
      <c r="AB197" s="79">
        <f t="shared" si="20"/>
        <v>-6.5411450851631248E-3</v>
      </c>
      <c r="AC197" s="79">
        <f t="shared" si="21"/>
        <v>7.8903055087803819E-2</v>
      </c>
      <c r="AD197" s="79"/>
    </row>
    <row r="198" spans="1:30">
      <c r="A198" s="99">
        <v>36810</v>
      </c>
      <c r="B198" s="73">
        <v>10413.790000000001</v>
      </c>
      <c r="D198" s="99">
        <v>36810</v>
      </c>
      <c r="E198" s="73">
        <v>1364.6</v>
      </c>
      <c r="G198" s="99">
        <v>40573</v>
      </c>
      <c r="H198">
        <v>0.5</v>
      </c>
      <c r="J198" s="99">
        <v>42635</v>
      </c>
      <c r="K198">
        <v>13.17</v>
      </c>
      <c r="M198" s="122">
        <v>42491</v>
      </c>
      <c r="N198" t="s">
        <v>398</v>
      </c>
      <c r="O198" s="73">
        <v>17787.2</v>
      </c>
      <c r="P198" s="73">
        <v>2096.96</v>
      </c>
      <c r="Q198" s="73">
        <v>3836500</v>
      </c>
      <c r="R198" s="73">
        <v>528.9</v>
      </c>
      <c r="S198" s="73">
        <v>14.01</v>
      </c>
      <c r="T198" s="71">
        <f t="shared" si="16"/>
        <v>3836.5</v>
      </c>
      <c r="V198" s="71">
        <f t="shared" ref="V198:V261" si="22">R198*0.0634-135.13</f>
        <v>-101.59773999999999</v>
      </c>
      <c r="Y198" s="122" t="str">
        <f t="shared" si="17"/>
        <v>Май '16</v>
      </c>
      <c r="Z198" s="79">
        <f t="shared" si="18"/>
        <v>7.6292757139229117E-4</v>
      </c>
      <c r="AA198" s="79">
        <f t="shared" si="19"/>
        <v>1.5329492083474561E-2</v>
      </c>
      <c r="AB198" s="79">
        <f t="shared" si="20"/>
        <v>-9.3986418446125874E-3</v>
      </c>
      <c r="AC198" s="79">
        <f t="shared" si="21"/>
        <v>0.1792642140468228</v>
      </c>
      <c r="AD198" s="79">
        <f t="shared" ref="AD198:AD259" si="23">S198/S197-1</f>
        <v>0.57948139797068787</v>
      </c>
    </row>
    <row r="199" spans="1:30">
      <c r="A199" s="99">
        <v>36811</v>
      </c>
      <c r="B199" s="73">
        <v>10034.58</v>
      </c>
      <c r="D199" s="99">
        <v>36811</v>
      </c>
      <c r="E199" s="73">
        <v>1329.8</v>
      </c>
      <c r="G199" s="99">
        <v>40574</v>
      </c>
      <c r="H199">
        <v>0.5</v>
      </c>
      <c r="J199" s="99">
        <v>42636</v>
      </c>
      <c r="K199">
        <v>13.36</v>
      </c>
      <c r="M199" s="122">
        <v>42522</v>
      </c>
      <c r="N199" t="s">
        <v>399</v>
      </c>
      <c r="O199" s="73">
        <v>17929.990000000002</v>
      </c>
      <c r="P199" s="73">
        <v>2098.86</v>
      </c>
      <c r="Q199" s="73">
        <v>3825500</v>
      </c>
      <c r="R199" s="73">
        <v>670</v>
      </c>
      <c r="S199" s="73">
        <v>12.5</v>
      </c>
      <c r="T199" s="71">
        <f t="shared" si="16"/>
        <v>3825.5</v>
      </c>
      <c r="V199" s="71">
        <f t="shared" si="22"/>
        <v>-92.651999999999987</v>
      </c>
      <c r="Y199" s="122" t="str">
        <f t="shared" si="17"/>
        <v>Июнь '16</v>
      </c>
      <c r="Z199" s="79">
        <f t="shared" si="18"/>
        <v>8.0276828281011792E-3</v>
      </c>
      <c r="AA199" s="79">
        <f t="shared" si="19"/>
        <v>9.0607355409733081E-4</v>
      </c>
      <c r="AB199" s="79">
        <f t="shared" si="20"/>
        <v>-2.8671966636256707E-3</v>
      </c>
      <c r="AC199" s="79">
        <f t="shared" si="21"/>
        <v>0.26678010966156185</v>
      </c>
      <c r="AD199" s="79">
        <f t="shared" si="23"/>
        <v>-0.10778015703069233</v>
      </c>
    </row>
    <row r="200" spans="1:30">
      <c r="A200" s="99">
        <v>36812</v>
      </c>
      <c r="B200" s="73">
        <v>10192.18</v>
      </c>
      <c r="D200" s="99">
        <v>36812</v>
      </c>
      <c r="E200" s="73">
        <v>1374.2</v>
      </c>
      <c r="G200" s="99">
        <v>40575</v>
      </c>
      <c r="H200">
        <v>0.7</v>
      </c>
      <c r="J200" s="99">
        <v>42637</v>
      </c>
      <c r="K200">
        <v>12.86</v>
      </c>
      <c r="M200" s="122">
        <v>42552</v>
      </c>
      <c r="N200" t="s">
        <v>400</v>
      </c>
      <c r="O200" s="73">
        <v>18432.240000000002</v>
      </c>
      <c r="P200" s="73">
        <v>2173.6</v>
      </c>
      <c r="Q200" s="73">
        <v>3772500</v>
      </c>
      <c r="R200" s="73">
        <v>621.9</v>
      </c>
      <c r="S200" s="73">
        <v>11.86</v>
      </c>
      <c r="T200" s="71">
        <f t="shared" si="16"/>
        <v>3772.5</v>
      </c>
      <c r="V200" s="71">
        <f t="shared" si="22"/>
        <v>-95.701539999999994</v>
      </c>
      <c r="Y200" s="122" t="str">
        <f t="shared" si="17"/>
        <v>Июль '16</v>
      </c>
      <c r="Z200" s="79">
        <f t="shared" si="18"/>
        <v>2.8011727836992684E-2</v>
      </c>
      <c r="AA200" s="79">
        <f t="shared" si="19"/>
        <v>3.5609807228685897E-2</v>
      </c>
      <c r="AB200" s="79">
        <f t="shared" si="20"/>
        <v>-1.385439811789313E-2</v>
      </c>
      <c r="AC200" s="79">
        <f t="shared" si="21"/>
        <v>-7.1791044776119417E-2</v>
      </c>
      <c r="AD200" s="79">
        <f t="shared" si="23"/>
        <v>-5.1200000000000023E-2</v>
      </c>
    </row>
    <row r="201" spans="1:30">
      <c r="A201" s="99">
        <v>36815</v>
      </c>
      <c r="B201" s="73">
        <v>10238.799999999999</v>
      </c>
      <c r="D201" s="99">
        <v>36815</v>
      </c>
      <c r="E201" s="73">
        <v>1374.6</v>
      </c>
      <c r="G201" s="99">
        <v>40576</v>
      </c>
      <c r="H201">
        <v>0.7</v>
      </c>
      <c r="J201" s="99">
        <v>42638</v>
      </c>
      <c r="K201">
        <v>13.05</v>
      </c>
      <c r="M201" s="122">
        <v>42583</v>
      </c>
      <c r="N201" t="s">
        <v>401</v>
      </c>
      <c r="O201" s="73">
        <v>18400.88</v>
      </c>
      <c r="P201" s="73">
        <v>2170.9499999999998</v>
      </c>
      <c r="Q201" s="73">
        <v>3816700</v>
      </c>
      <c r="R201" s="73">
        <v>573.9</v>
      </c>
      <c r="S201" s="73">
        <v>11.63</v>
      </c>
      <c r="T201" s="71">
        <f t="shared" si="16"/>
        <v>3816.7</v>
      </c>
      <c r="V201" s="71">
        <f t="shared" si="22"/>
        <v>-98.744740000000007</v>
      </c>
      <c r="Y201" s="122" t="str">
        <f t="shared" si="17"/>
        <v>Авг. '16</v>
      </c>
      <c r="Z201" s="79">
        <f t="shared" si="18"/>
        <v>-1.7013667356762241E-3</v>
      </c>
      <c r="AA201" s="79">
        <f t="shared" si="19"/>
        <v>-1.2191755612808164E-3</v>
      </c>
      <c r="AB201" s="79">
        <f t="shared" si="20"/>
        <v>1.1716368455931159E-2</v>
      </c>
      <c r="AC201" s="79">
        <f t="shared" si="21"/>
        <v>-7.718282682103228E-2</v>
      </c>
      <c r="AD201" s="79">
        <f t="shared" si="23"/>
        <v>-1.9392917369308482E-2</v>
      </c>
    </row>
    <row r="202" spans="1:30">
      <c r="A202" s="99">
        <v>36816</v>
      </c>
      <c r="B202" s="73">
        <v>10089.709999999999</v>
      </c>
      <c r="D202" s="99">
        <v>36816</v>
      </c>
      <c r="E202" s="73">
        <v>1350</v>
      </c>
      <c r="G202" s="99">
        <v>40577</v>
      </c>
      <c r="H202">
        <v>0.7</v>
      </c>
      <c r="J202" s="99">
        <v>42639</v>
      </c>
      <c r="K202">
        <v>12.9</v>
      </c>
      <c r="M202" s="122">
        <v>42614</v>
      </c>
      <c r="N202" t="s">
        <v>402</v>
      </c>
      <c r="O202" s="73">
        <v>18308.150000000001</v>
      </c>
      <c r="P202" s="73">
        <v>2168.27</v>
      </c>
      <c r="Q202" s="73">
        <v>3735900</v>
      </c>
      <c r="R202" s="73">
        <v>608.1</v>
      </c>
      <c r="S202" s="73">
        <v>13.3</v>
      </c>
      <c r="T202" s="71">
        <f t="shared" si="16"/>
        <v>3735.9</v>
      </c>
      <c r="V202" s="71">
        <f t="shared" si="22"/>
        <v>-96.576459999999997</v>
      </c>
      <c r="Y202" s="122" t="str">
        <f t="shared" si="17"/>
        <v>Сент. '16</v>
      </c>
      <c r="Z202" s="79">
        <f t="shared" si="18"/>
        <v>-5.0394328966875124E-3</v>
      </c>
      <c r="AA202" s="79">
        <f t="shared" si="19"/>
        <v>-1.2344825997834263E-3</v>
      </c>
      <c r="AB202" s="79">
        <f t="shared" si="20"/>
        <v>-2.1170120784971269E-2</v>
      </c>
      <c r="AC202" s="79">
        <f t="shared" si="21"/>
        <v>5.9592263460533257E-2</v>
      </c>
      <c r="AD202" s="79">
        <f t="shared" si="23"/>
        <v>0.14359415305245049</v>
      </c>
    </row>
    <row r="203" spans="1:30">
      <c r="A203" s="99">
        <v>36817</v>
      </c>
      <c r="B203" s="73">
        <v>9975.02</v>
      </c>
      <c r="D203" s="99">
        <v>36817</v>
      </c>
      <c r="E203" s="73">
        <v>1342.1</v>
      </c>
      <c r="G203" s="99">
        <v>40578</v>
      </c>
      <c r="H203">
        <v>0.8</v>
      </c>
      <c r="J203" s="99">
        <v>42640</v>
      </c>
      <c r="K203">
        <v>13.08</v>
      </c>
      <c r="M203" s="122">
        <v>42644</v>
      </c>
      <c r="N203" t="s">
        <v>403</v>
      </c>
      <c r="O203" s="73">
        <v>18142.419999999998</v>
      </c>
      <c r="P203" s="73">
        <v>2126.15</v>
      </c>
      <c r="Q203" s="73">
        <v>3572100</v>
      </c>
      <c r="R203" s="73">
        <v>698.7</v>
      </c>
      <c r="S203" s="73">
        <v>10.96</v>
      </c>
      <c r="T203" s="71">
        <f t="shared" si="16"/>
        <v>3572.1</v>
      </c>
      <c r="V203" s="71">
        <f t="shared" si="22"/>
        <v>-90.832419999999985</v>
      </c>
      <c r="Y203" s="122" t="str">
        <f t="shared" si="17"/>
        <v>Окт. '16</v>
      </c>
      <c r="Z203" s="79">
        <f t="shared" si="18"/>
        <v>-9.0522526852796492E-3</v>
      </c>
      <c r="AA203" s="79">
        <f t="shared" si="19"/>
        <v>-1.9425625037472249E-2</v>
      </c>
      <c r="AB203" s="79">
        <f t="shared" si="20"/>
        <v>-4.3844856661045539E-2</v>
      </c>
      <c r="AC203" s="79">
        <f t="shared" si="21"/>
        <v>0.14898865318204235</v>
      </c>
      <c r="AD203" s="79">
        <f t="shared" si="23"/>
        <v>-0.17593984962406017</v>
      </c>
    </row>
    <row r="204" spans="1:30">
      <c r="A204" s="99">
        <v>36818</v>
      </c>
      <c r="B204" s="73">
        <v>10142.98</v>
      </c>
      <c r="D204" s="99">
        <v>36818</v>
      </c>
      <c r="E204" s="73">
        <v>1388.8</v>
      </c>
      <c r="G204" s="99">
        <v>40579</v>
      </c>
      <c r="H204">
        <v>0.9</v>
      </c>
      <c r="J204" s="99">
        <v>42641</v>
      </c>
      <c r="K204">
        <v>13.25</v>
      </c>
      <c r="M204" s="122">
        <v>42675</v>
      </c>
      <c r="N204" t="s">
        <v>404</v>
      </c>
      <c r="O204" s="73">
        <v>19123.580000000002</v>
      </c>
      <c r="P204" s="73">
        <v>2198.81</v>
      </c>
      <c r="Q204" s="73">
        <v>3629800</v>
      </c>
      <c r="R204" s="73">
        <v>742.5</v>
      </c>
      <c r="S204" s="73">
        <v>8.6199999999999992</v>
      </c>
      <c r="T204" s="71">
        <f t="shared" si="16"/>
        <v>3629.8</v>
      </c>
      <c r="V204" s="71">
        <f t="shared" si="22"/>
        <v>-88.055499999999995</v>
      </c>
      <c r="Y204" s="122" t="str">
        <f t="shared" si="17"/>
        <v>Нояб. '16</v>
      </c>
      <c r="Z204" s="79">
        <f t="shared" si="18"/>
        <v>5.4080988093099025E-2</v>
      </c>
      <c r="AA204" s="79">
        <f t="shared" si="19"/>
        <v>3.4174446769983158E-2</v>
      </c>
      <c r="AB204" s="79">
        <f t="shared" si="20"/>
        <v>1.6152963242910268E-2</v>
      </c>
      <c r="AC204" s="79">
        <f t="shared" si="21"/>
        <v>6.2687848862172491E-2</v>
      </c>
      <c r="AD204" s="79">
        <f t="shared" si="23"/>
        <v>-0.21350364963503665</v>
      </c>
    </row>
    <row r="205" spans="1:30">
      <c r="A205" s="99">
        <v>36819</v>
      </c>
      <c r="B205" s="73">
        <v>10226.59</v>
      </c>
      <c r="D205" s="99">
        <v>36819</v>
      </c>
      <c r="E205" s="73">
        <v>1396.9</v>
      </c>
      <c r="G205" s="99">
        <v>40580</v>
      </c>
      <c r="H205">
        <v>0.9</v>
      </c>
      <c r="J205" s="99">
        <v>42642</v>
      </c>
      <c r="K205">
        <v>13.1</v>
      </c>
      <c r="M205" s="122">
        <v>42705</v>
      </c>
      <c r="N205" t="s">
        <v>405</v>
      </c>
      <c r="O205" s="73">
        <v>19762.599999999999</v>
      </c>
      <c r="P205" s="73">
        <v>2238.83</v>
      </c>
      <c r="Q205" s="73">
        <v>3531600</v>
      </c>
      <c r="R205" s="73">
        <v>963.4</v>
      </c>
      <c r="S205" s="73">
        <v>8</v>
      </c>
      <c r="T205" s="71">
        <f t="shared" si="16"/>
        <v>3531.6</v>
      </c>
      <c r="V205" s="71">
        <f t="shared" si="22"/>
        <v>-74.050440000000009</v>
      </c>
      <c r="Y205" s="122" t="str">
        <f t="shared" si="17"/>
        <v>Дек. '16</v>
      </c>
      <c r="Z205" s="79">
        <f t="shared" si="18"/>
        <v>3.3415291488309018E-2</v>
      </c>
      <c r="AA205" s="79">
        <f t="shared" si="19"/>
        <v>1.8200754044233047E-2</v>
      </c>
      <c r="AB205" s="79">
        <f t="shared" si="20"/>
        <v>-2.7053832167061587E-2</v>
      </c>
      <c r="AC205" s="79">
        <f t="shared" si="21"/>
        <v>0.2975084175084175</v>
      </c>
      <c r="AD205" s="79">
        <f t="shared" si="23"/>
        <v>-7.1925754060324754E-2</v>
      </c>
    </row>
    <row r="206" spans="1:30">
      <c r="A206" s="99">
        <v>36822</v>
      </c>
      <c r="B206" s="73">
        <v>10271.719999999999</v>
      </c>
      <c r="D206" s="99">
        <v>36822</v>
      </c>
      <c r="E206" s="73">
        <v>1395.8</v>
      </c>
      <c r="G206" s="99">
        <v>40581</v>
      </c>
      <c r="H206">
        <v>0.9</v>
      </c>
      <c r="J206" s="99">
        <v>42643</v>
      </c>
      <c r="K206">
        <v>13.3</v>
      </c>
      <c r="M206" s="122">
        <v>42736</v>
      </c>
      <c r="N206" t="s">
        <v>406</v>
      </c>
      <c r="O206" s="73">
        <v>19864.09</v>
      </c>
      <c r="P206" s="73">
        <v>2278.87</v>
      </c>
      <c r="Q206" s="73">
        <v>3595500</v>
      </c>
      <c r="R206" s="73">
        <v>965.5</v>
      </c>
      <c r="S206" s="73">
        <v>10.71</v>
      </c>
      <c r="T206" s="71">
        <f t="shared" si="16"/>
        <v>3595.5</v>
      </c>
      <c r="V206" s="71">
        <f t="shared" si="22"/>
        <v>-73.917299999999997</v>
      </c>
      <c r="Y206" s="122" t="str">
        <f t="shared" si="17"/>
        <v>Янв. '17</v>
      </c>
      <c r="Z206" s="79">
        <f t="shared" si="18"/>
        <v>5.135457885096173E-3</v>
      </c>
      <c r="AA206" s="79">
        <f t="shared" si="19"/>
        <v>1.7884341374735824E-2</v>
      </c>
      <c r="AB206" s="79">
        <f t="shared" si="20"/>
        <v>1.8093781855249791E-2</v>
      </c>
      <c r="AC206" s="79">
        <f t="shared" si="21"/>
        <v>2.1797799460245848E-3</v>
      </c>
      <c r="AD206" s="79">
        <f t="shared" si="23"/>
        <v>0.33875000000000011</v>
      </c>
    </row>
    <row r="207" spans="1:30">
      <c r="A207" s="99">
        <v>36823</v>
      </c>
      <c r="B207" s="73">
        <v>10393.07</v>
      </c>
      <c r="D207" s="99">
        <v>36823</v>
      </c>
      <c r="E207" s="73">
        <v>1398.1</v>
      </c>
      <c r="G207" s="99">
        <v>40582</v>
      </c>
      <c r="H207">
        <v>0.9</v>
      </c>
      <c r="J207" s="99">
        <v>42644</v>
      </c>
      <c r="K207">
        <v>13.18</v>
      </c>
      <c r="M207" s="122">
        <v>42767</v>
      </c>
      <c r="N207" t="s">
        <v>407</v>
      </c>
      <c r="O207" s="73">
        <v>20812.240000000002</v>
      </c>
      <c r="P207" s="73">
        <v>2363.64</v>
      </c>
      <c r="Q207" s="73">
        <v>3746400</v>
      </c>
      <c r="R207" s="73">
        <v>1189.3</v>
      </c>
      <c r="S207" s="73">
        <v>15.86</v>
      </c>
      <c r="T207" s="71">
        <f t="shared" si="16"/>
        <v>3746.4</v>
      </c>
      <c r="V207" s="71">
        <f t="shared" si="22"/>
        <v>-59.728380000000001</v>
      </c>
      <c r="Y207" s="122" t="str">
        <f t="shared" si="17"/>
        <v>Февр. '17</v>
      </c>
      <c r="Z207" s="79">
        <f t="shared" si="18"/>
        <v>4.7731861867319481E-2</v>
      </c>
      <c r="AA207" s="79">
        <f t="shared" si="19"/>
        <v>3.7198260541408734E-2</v>
      </c>
      <c r="AB207" s="79">
        <f t="shared" si="20"/>
        <v>4.1969128076762674E-2</v>
      </c>
      <c r="AC207" s="79">
        <f t="shared" si="21"/>
        <v>0.23179699637493512</v>
      </c>
      <c r="AD207" s="79">
        <f t="shared" si="23"/>
        <v>0.48085901027077482</v>
      </c>
    </row>
    <row r="208" spans="1:30">
      <c r="A208" s="99">
        <v>36824</v>
      </c>
      <c r="B208" s="73">
        <v>10326.48</v>
      </c>
      <c r="D208" s="99">
        <v>36824</v>
      </c>
      <c r="E208" s="73">
        <v>1364.9</v>
      </c>
      <c r="G208" s="99">
        <v>40583</v>
      </c>
      <c r="H208">
        <v>1.1000000000000001</v>
      </c>
      <c r="J208" s="99">
        <v>42645</v>
      </c>
      <c r="K208">
        <v>13.16</v>
      </c>
      <c r="M208" s="122">
        <v>42795</v>
      </c>
      <c r="N208" t="s">
        <v>408</v>
      </c>
      <c r="O208" s="73">
        <v>20663.22</v>
      </c>
      <c r="P208" s="73">
        <v>2362.7199999999998</v>
      </c>
      <c r="Q208" s="73">
        <v>3856300</v>
      </c>
      <c r="R208" s="73">
        <v>1079.0999999999999</v>
      </c>
      <c r="S208" s="73">
        <v>49.72</v>
      </c>
      <c r="T208" s="71">
        <f t="shared" si="16"/>
        <v>3856.3</v>
      </c>
      <c r="V208" s="71">
        <f t="shared" si="22"/>
        <v>-66.715060000000008</v>
      </c>
      <c r="Y208" s="122" t="str">
        <f t="shared" si="17"/>
        <v>Март '17</v>
      </c>
      <c r="Z208" s="79">
        <f t="shared" si="18"/>
        <v>-7.1602095689844436E-3</v>
      </c>
      <c r="AA208" s="79">
        <f t="shared" si="19"/>
        <v>-3.8923017041514463E-4</v>
      </c>
      <c r="AB208" s="79">
        <f t="shared" si="20"/>
        <v>2.9334828101644339E-2</v>
      </c>
      <c r="AC208" s="79">
        <f t="shared" si="21"/>
        <v>-9.2659547633061501E-2</v>
      </c>
      <c r="AD208" s="79">
        <f t="shared" si="23"/>
        <v>2.1349306431273645</v>
      </c>
    </row>
    <row r="209" spans="1:30">
      <c r="A209" s="99">
        <v>36825</v>
      </c>
      <c r="B209" s="73">
        <v>10380.120000000001</v>
      </c>
      <c r="D209" s="99">
        <v>36825</v>
      </c>
      <c r="E209" s="73">
        <v>1364.4</v>
      </c>
      <c r="G209" s="99">
        <v>40584</v>
      </c>
      <c r="H209">
        <v>1</v>
      </c>
      <c r="J209" s="99">
        <v>42646</v>
      </c>
      <c r="K209">
        <v>13.44</v>
      </c>
      <c r="M209" s="122">
        <v>42826</v>
      </c>
      <c r="N209" t="s">
        <v>409</v>
      </c>
      <c r="O209" s="73">
        <v>20940.509999999998</v>
      </c>
      <c r="P209" s="73">
        <v>2384.1999999999998</v>
      </c>
      <c r="Q209" s="73">
        <v>3821700</v>
      </c>
      <c r="R209" s="73">
        <v>1351.9</v>
      </c>
      <c r="S209" s="73">
        <v>83.51</v>
      </c>
      <c r="T209" s="71">
        <f t="shared" si="16"/>
        <v>3821.7</v>
      </c>
      <c r="V209" s="71">
        <f t="shared" si="22"/>
        <v>-49.419539999999998</v>
      </c>
      <c r="Y209" s="122" t="str">
        <f t="shared" si="17"/>
        <v>Апр. '17</v>
      </c>
      <c r="Z209" s="79">
        <f t="shared" si="18"/>
        <v>1.3419496090154359E-2</v>
      </c>
      <c r="AA209" s="79">
        <f t="shared" si="19"/>
        <v>9.0912169025529899E-3</v>
      </c>
      <c r="AB209" s="79">
        <f t="shared" si="20"/>
        <v>-8.9723309908461557E-3</v>
      </c>
      <c r="AC209" s="79">
        <f t="shared" si="21"/>
        <v>0.25280326197757419</v>
      </c>
      <c r="AD209" s="79">
        <f t="shared" si="23"/>
        <v>0.67960579243765107</v>
      </c>
    </row>
    <row r="210" spans="1:30">
      <c r="A210" s="99">
        <v>36826</v>
      </c>
      <c r="B210" s="73">
        <v>10590.62</v>
      </c>
      <c r="D210" s="99">
        <v>36826</v>
      </c>
      <c r="E210" s="73">
        <v>1379.6</v>
      </c>
      <c r="G210" s="99">
        <v>40585</v>
      </c>
      <c r="H210">
        <v>1.1000000000000001</v>
      </c>
      <c r="J210" s="99">
        <v>42647</v>
      </c>
      <c r="K210">
        <v>13.33</v>
      </c>
      <c r="M210" s="122">
        <v>42856</v>
      </c>
      <c r="N210" t="s">
        <v>410</v>
      </c>
      <c r="O210" s="73">
        <v>21008.65</v>
      </c>
      <c r="P210" s="73">
        <v>2411.8000000000002</v>
      </c>
      <c r="Q210" s="73">
        <v>3774400</v>
      </c>
      <c r="R210" s="73">
        <v>2303.3000000000002</v>
      </c>
      <c r="S210" s="73">
        <v>218.34</v>
      </c>
      <c r="T210" s="71">
        <f t="shared" si="16"/>
        <v>3774.4</v>
      </c>
      <c r="V210" s="71">
        <f t="shared" si="22"/>
        <v>10.899220000000014</v>
      </c>
      <c r="W210" s="1">
        <f t="shared" ref="W210:W270" si="24">S210/V210</f>
        <v>20.032626187929019</v>
      </c>
      <c r="Y210" s="122" t="str">
        <f t="shared" si="17"/>
        <v>Май '17</v>
      </c>
      <c r="Z210" s="79">
        <f t="shared" si="18"/>
        <v>3.2539799651489787E-3</v>
      </c>
      <c r="AA210" s="79">
        <f t="shared" si="19"/>
        <v>1.1576210049492719E-2</v>
      </c>
      <c r="AB210" s="79">
        <f t="shared" si="20"/>
        <v>-1.237669100138683E-2</v>
      </c>
      <c r="AC210" s="79">
        <f t="shared" si="21"/>
        <v>0.70375027738738072</v>
      </c>
      <c r="AD210" s="79">
        <f t="shared" si="23"/>
        <v>1.6145371811759071</v>
      </c>
    </row>
    <row r="211" spans="1:30">
      <c r="A211" s="99">
        <v>36829</v>
      </c>
      <c r="B211" s="73">
        <v>10835.77</v>
      </c>
      <c r="D211" s="99">
        <v>36829</v>
      </c>
      <c r="E211" s="73">
        <v>1398.7</v>
      </c>
      <c r="G211" s="99">
        <v>40586</v>
      </c>
      <c r="H211">
        <v>1.1000000000000001</v>
      </c>
      <c r="J211" s="99">
        <v>42648</v>
      </c>
      <c r="K211">
        <v>13.11</v>
      </c>
      <c r="M211" s="122">
        <v>42887</v>
      </c>
      <c r="N211" t="s">
        <v>411</v>
      </c>
      <c r="O211" s="73">
        <v>21349.63</v>
      </c>
      <c r="P211" s="73">
        <v>2423.41</v>
      </c>
      <c r="Q211" s="73">
        <v>3762800</v>
      </c>
      <c r="R211" s="73">
        <v>2480.6</v>
      </c>
      <c r="S211" s="73">
        <v>275.62</v>
      </c>
      <c r="T211" s="71">
        <f t="shared" si="16"/>
        <v>3762.8</v>
      </c>
      <c r="V211" s="71">
        <f t="shared" si="22"/>
        <v>22.140039999999999</v>
      </c>
      <c r="W211" s="1">
        <f t="shared" si="24"/>
        <v>12.448938664970795</v>
      </c>
      <c r="Y211" s="122" t="str">
        <f t="shared" si="17"/>
        <v>Июнь '17</v>
      </c>
      <c r="Z211" s="79">
        <f t="shared" si="18"/>
        <v>1.6230457454429414E-2</v>
      </c>
      <c r="AA211" s="79">
        <f t="shared" si="19"/>
        <v>4.8138319927024664E-3</v>
      </c>
      <c r="AB211" s="79">
        <f t="shared" si="20"/>
        <v>-3.0733361593895392E-3</v>
      </c>
      <c r="AC211" s="79">
        <f t="shared" si="21"/>
        <v>7.6976511961099225E-2</v>
      </c>
      <c r="AD211" s="79">
        <f t="shared" si="23"/>
        <v>0.26234313456077674</v>
      </c>
    </row>
    <row r="212" spans="1:30">
      <c r="A212" s="99">
        <v>36830</v>
      </c>
      <c r="B212" s="73">
        <v>10971.14</v>
      </c>
      <c r="D212" s="99">
        <v>36830</v>
      </c>
      <c r="E212" s="73">
        <v>1429.4</v>
      </c>
      <c r="G212" s="99">
        <v>40587</v>
      </c>
      <c r="H212">
        <v>1</v>
      </c>
      <c r="J212" s="99">
        <v>42649</v>
      </c>
      <c r="K212">
        <v>12.84</v>
      </c>
      <c r="M212" s="122">
        <v>42917</v>
      </c>
      <c r="N212" t="s">
        <v>412</v>
      </c>
      <c r="O212" s="73">
        <v>21891.119999999999</v>
      </c>
      <c r="P212" s="73">
        <v>2470.3000000000002</v>
      </c>
      <c r="Q212" s="73">
        <v>3795400</v>
      </c>
      <c r="R212" s="73">
        <v>2883.3</v>
      </c>
      <c r="S212" s="73">
        <v>200.81</v>
      </c>
      <c r="T212" s="71">
        <f t="shared" si="16"/>
        <v>3795.4</v>
      </c>
      <c r="V212" s="71">
        <f t="shared" si="22"/>
        <v>47.671220000000005</v>
      </c>
      <c r="W212" s="1">
        <f t="shared" si="24"/>
        <v>4.2123948159917024</v>
      </c>
      <c r="Y212" s="122" t="str">
        <f t="shared" si="17"/>
        <v>Июль '17</v>
      </c>
      <c r="Z212" s="79">
        <f t="shared" si="18"/>
        <v>2.5362968819599985E-2</v>
      </c>
      <c r="AA212" s="79">
        <f t="shared" si="19"/>
        <v>1.9348768883515444E-2</v>
      </c>
      <c r="AB212" s="79">
        <f t="shared" si="20"/>
        <v>8.6637610290209999E-3</v>
      </c>
      <c r="AC212" s="79">
        <f t="shared" si="21"/>
        <v>0.16233975651052179</v>
      </c>
      <c r="AD212" s="79">
        <f t="shared" si="23"/>
        <v>-0.27142442493287855</v>
      </c>
    </row>
    <row r="213" spans="1:30">
      <c r="A213" s="99">
        <v>36831</v>
      </c>
      <c r="B213" s="73">
        <v>10899.47</v>
      </c>
      <c r="D213" s="99">
        <v>36831</v>
      </c>
      <c r="E213" s="73">
        <v>1421.2</v>
      </c>
      <c r="G213" s="99">
        <v>40588</v>
      </c>
      <c r="H213">
        <v>1.1000000000000001</v>
      </c>
      <c r="J213" s="99">
        <v>42650</v>
      </c>
      <c r="K213">
        <v>12.69</v>
      </c>
      <c r="M213" s="122">
        <v>42948</v>
      </c>
      <c r="N213" t="s">
        <v>413</v>
      </c>
      <c r="O213" s="73">
        <v>21948.1</v>
      </c>
      <c r="P213" s="73">
        <v>2471.65</v>
      </c>
      <c r="Q213" s="73">
        <v>3910000</v>
      </c>
      <c r="R213" s="73">
        <v>4735.1000000000004</v>
      </c>
      <c r="S213" s="73">
        <v>387.3</v>
      </c>
      <c r="T213" s="71">
        <f t="shared" si="16"/>
        <v>3910</v>
      </c>
      <c r="V213" s="71">
        <f t="shared" si="22"/>
        <v>165.07534000000004</v>
      </c>
      <c r="W213" s="1">
        <f t="shared" si="24"/>
        <v>2.3462014374769722</v>
      </c>
      <c r="Y213" s="122" t="str">
        <f t="shared" si="17"/>
        <v>Авг. '17</v>
      </c>
      <c r="Z213" s="79">
        <f t="shared" si="18"/>
        <v>2.6028818991443714E-3</v>
      </c>
      <c r="AA213" s="79">
        <f t="shared" si="19"/>
        <v>5.4649232886694321E-4</v>
      </c>
      <c r="AB213" s="79">
        <f t="shared" si="20"/>
        <v>3.0194445908204637E-2</v>
      </c>
      <c r="AC213" s="79">
        <f t="shared" si="21"/>
        <v>0.64225019942427086</v>
      </c>
      <c r="AD213" s="79">
        <f t="shared" si="23"/>
        <v>0.92868881031821138</v>
      </c>
    </row>
    <row r="214" spans="1:30">
      <c r="A214" s="99">
        <v>36832</v>
      </c>
      <c r="B214" s="73">
        <v>10880.51</v>
      </c>
      <c r="D214" s="99">
        <v>36832</v>
      </c>
      <c r="E214" s="73">
        <v>1428.3</v>
      </c>
      <c r="G214" s="99">
        <v>40589</v>
      </c>
      <c r="H214">
        <v>1</v>
      </c>
      <c r="J214" s="99">
        <v>42651</v>
      </c>
      <c r="K214">
        <v>12.26</v>
      </c>
      <c r="M214" s="122">
        <v>42979</v>
      </c>
      <c r="N214" t="s">
        <v>414</v>
      </c>
      <c r="O214" s="73">
        <v>22405.09</v>
      </c>
      <c r="P214" s="73">
        <v>2519.36</v>
      </c>
      <c r="Q214" s="73">
        <v>3874500</v>
      </c>
      <c r="R214" s="73">
        <v>4360.6000000000004</v>
      </c>
      <c r="S214" s="73">
        <v>303.44</v>
      </c>
      <c r="T214" s="71">
        <f t="shared" si="16"/>
        <v>3874.5</v>
      </c>
      <c r="V214" s="71">
        <f t="shared" si="22"/>
        <v>141.33204000000001</v>
      </c>
      <c r="W214" s="1">
        <f t="shared" si="24"/>
        <v>2.1470007791580734</v>
      </c>
      <c r="Y214" s="122" t="str">
        <f t="shared" si="17"/>
        <v>Сент. '17</v>
      </c>
      <c r="Z214" s="79">
        <f t="shared" si="18"/>
        <v>2.0821392284525952E-2</v>
      </c>
      <c r="AA214" s="79">
        <f t="shared" si="19"/>
        <v>1.9302894827342154E-2</v>
      </c>
      <c r="AB214" s="79">
        <f t="shared" si="20"/>
        <v>-9.0792838874680371E-3</v>
      </c>
      <c r="AC214" s="79">
        <f t="shared" si="21"/>
        <v>-7.9090198728643535E-2</v>
      </c>
      <c r="AD214" s="79">
        <f t="shared" si="23"/>
        <v>-0.21652465788794217</v>
      </c>
    </row>
    <row r="215" spans="1:30">
      <c r="A215" s="99">
        <v>36833</v>
      </c>
      <c r="B215" s="73">
        <v>10817.95</v>
      </c>
      <c r="D215" s="99">
        <v>36833</v>
      </c>
      <c r="E215" s="73">
        <v>1426.7</v>
      </c>
      <c r="G215" s="99">
        <v>40590</v>
      </c>
      <c r="H215">
        <v>1</v>
      </c>
      <c r="J215" s="99">
        <v>42652</v>
      </c>
      <c r="K215">
        <v>12.01</v>
      </c>
      <c r="M215" s="122">
        <v>43009</v>
      </c>
      <c r="N215" t="s">
        <v>415</v>
      </c>
      <c r="O215" s="73">
        <v>23377.24</v>
      </c>
      <c r="P215" s="73">
        <v>2575.2600000000002</v>
      </c>
      <c r="Q215" s="73">
        <v>3829900</v>
      </c>
      <c r="R215" s="73">
        <v>6451.2</v>
      </c>
      <c r="S215" s="73">
        <v>303.69</v>
      </c>
      <c r="T215" s="71">
        <f t="shared" si="16"/>
        <v>3829.9</v>
      </c>
      <c r="V215" s="71">
        <f t="shared" si="22"/>
        <v>273.87608</v>
      </c>
      <c r="W215" s="1">
        <f t="shared" si="24"/>
        <v>1.1088591599529247</v>
      </c>
      <c r="Y215" s="122" t="str">
        <f t="shared" si="17"/>
        <v>Окт. '17</v>
      </c>
      <c r="Z215" s="79">
        <f t="shared" si="18"/>
        <v>4.3389694038274307E-2</v>
      </c>
      <c r="AA215" s="79">
        <f t="shared" si="19"/>
        <v>2.2188174774546043E-2</v>
      </c>
      <c r="AB215" s="79">
        <f t="shared" si="20"/>
        <v>-1.1511162730674873E-2</v>
      </c>
      <c r="AC215" s="79">
        <f t="shared" si="21"/>
        <v>0.47942943631610313</v>
      </c>
      <c r="AD215" s="79">
        <f t="shared" si="23"/>
        <v>8.2388610598460588E-4</v>
      </c>
    </row>
    <row r="216" spans="1:30">
      <c r="A216" s="99">
        <v>36836</v>
      </c>
      <c r="B216" s="73">
        <v>10977.21</v>
      </c>
      <c r="D216" s="99">
        <v>36836</v>
      </c>
      <c r="E216" s="73">
        <v>1432.2</v>
      </c>
      <c r="G216" s="99">
        <v>40591</v>
      </c>
      <c r="H216">
        <v>1</v>
      </c>
      <c r="J216" s="99">
        <v>42653</v>
      </c>
      <c r="K216">
        <v>11.73</v>
      </c>
      <c r="M216" s="122">
        <v>43040</v>
      </c>
      <c r="N216" t="s">
        <v>416</v>
      </c>
      <c r="O216" s="73">
        <v>24272.35</v>
      </c>
      <c r="P216" s="73">
        <v>2647.58</v>
      </c>
      <c r="Q216" s="73">
        <v>3907700</v>
      </c>
      <c r="R216" s="73">
        <v>9946.7999999999993</v>
      </c>
      <c r="S216" s="73">
        <v>432.21</v>
      </c>
      <c r="T216" s="71">
        <f t="shared" si="16"/>
        <v>3907.7</v>
      </c>
      <c r="V216" s="71">
        <f t="shared" si="22"/>
        <v>495.49712</v>
      </c>
      <c r="W216" s="1">
        <f t="shared" si="24"/>
        <v>0.87227550384147534</v>
      </c>
      <c r="Y216" s="122" t="str">
        <f t="shared" si="17"/>
        <v>Нояб. '17</v>
      </c>
      <c r="Z216" s="79">
        <f t="shared" si="18"/>
        <v>3.8289806666655046E-2</v>
      </c>
      <c r="AA216" s="79">
        <f t="shared" si="19"/>
        <v>2.8082601368405458E-2</v>
      </c>
      <c r="AB216" s="79">
        <f t="shared" si="20"/>
        <v>2.0313846314525152E-2</v>
      </c>
      <c r="AC216" s="79">
        <f t="shared" si="21"/>
        <v>0.5418526785714286</v>
      </c>
      <c r="AD216" s="79">
        <f t="shared" si="23"/>
        <v>0.42319470512693869</v>
      </c>
    </row>
    <row r="217" spans="1:30">
      <c r="A217" s="99">
        <v>36837</v>
      </c>
      <c r="B217" s="73">
        <v>10952.18</v>
      </c>
      <c r="D217" s="99">
        <v>36837</v>
      </c>
      <c r="E217" s="73">
        <v>1431.9</v>
      </c>
      <c r="G217" s="99">
        <v>40592</v>
      </c>
      <c r="H217">
        <v>0.9</v>
      </c>
      <c r="J217" s="99">
        <v>42654</v>
      </c>
      <c r="K217">
        <v>11.78</v>
      </c>
      <c r="M217" s="122">
        <v>43070</v>
      </c>
      <c r="N217" t="s">
        <v>417</v>
      </c>
      <c r="O217" s="73">
        <v>24719.22</v>
      </c>
      <c r="P217" s="73">
        <v>2673.61</v>
      </c>
      <c r="Q217" s="73">
        <v>3851000</v>
      </c>
      <c r="R217" s="73">
        <v>13850.4</v>
      </c>
      <c r="S217" s="73">
        <v>736.77</v>
      </c>
      <c r="T217" s="71">
        <f t="shared" si="16"/>
        <v>3851</v>
      </c>
      <c r="V217" s="71">
        <f t="shared" si="22"/>
        <v>742.9853599999999</v>
      </c>
      <c r="W217" s="1">
        <f t="shared" si="24"/>
        <v>0.99163461309654888</v>
      </c>
      <c r="Y217" s="122" t="str">
        <f t="shared" si="17"/>
        <v>Дек. '17</v>
      </c>
      <c r="Z217" s="79">
        <f t="shared" si="18"/>
        <v>1.8410660690044489E-2</v>
      </c>
      <c r="AA217" s="79">
        <f t="shared" si="19"/>
        <v>9.8316198188534987E-3</v>
      </c>
      <c r="AB217" s="79">
        <f t="shared" si="20"/>
        <v>-1.4509813957059192E-2</v>
      </c>
      <c r="AC217" s="79">
        <f t="shared" si="21"/>
        <v>0.39244782241524923</v>
      </c>
      <c r="AD217" s="79">
        <f t="shared" si="23"/>
        <v>0.70465745818005132</v>
      </c>
    </row>
    <row r="218" spans="1:30">
      <c r="A218" s="99">
        <v>36838</v>
      </c>
      <c r="B218" s="73">
        <v>10907.06</v>
      </c>
      <c r="D218" s="99">
        <v>36838</v>
      </c>
      <c r="E218" s="73">
        <v>1409.3</v>
      </c>
      <c r="G218" s="99">
        <v>40593</v>
      </c>
      <c r="H218">
        <v>0.9</v>
      </c>
      <c r="J218" s="99">
        <v>42655</v>
      </c>
      <c r="K218">
        <v>11.72</v>
      </c>
      <c r="M218" s="122">
        <v>43101</v>
      </c>
      <c r="N218" t="s">
        <v>418</v>
      </c>
      <c r="O218" s="73">
        <v>26149.39</v>
      </c>
      <c r="P218" s="73">
        <v>2823.81</v>
      </c>
      <c r="Q218" s="73">
        <v>3824800</v>
      </c>
      <c r="R218" s="73">
        <v>10265.4</v>
      </c>
      <c r="S218" s="73">
        <v>1118.08</v>
      </c>
      <c r="T218" s="71">
        <f t="shared" si="16"/>
        <v>3824.8</v>
      </c>
      <c r="V218" s="71">
        <f t="shared" si="22"/>
        <v>515.69635999999991</v>
      </c>
      <c r="W218" s="1">
        <f t="shared" si="24"/>
        <v>2.1680975215725784</v>
      </c>
      <c r="Y218" s="122" t="str">
        <f t="shared" si="17"/>
        <v>Янв. '18</v>
      </c>
      <c r="Z218" s="79">
        <f t="shared" si="18"/>
        <v>5.7856599035082779E-2</v>
      </c>
      <c r="AA218" s="79">
        <f t="shared" si="19"/>
        <v>5.6178724645703726E-2</v>
      </c>
      <c r="AB218" s="79">
        <f t="shared" si="20"/>
        <v>-6.8034276811217431E-3</v>
      </c>
      <c r="AC218" s="79">
        <f t="shared" si="21"/>
        <v>-0.25883728989776467</v>
      </c>
      <c r="AD218" s="79">
        <f t="shared" si="23"/>
        <v>0.51754278811569421</v>
      </c>
    </row>
    <row r="219" spans="1:30">
      <c r="A219" s="99">
        <v>36839</v>
      </c>
      <c r="B219" s="73">
        <v>10834.25</v>
      </c>
      <c r="D219" s="99">
        <v>36839</v>
      </c>
      <c r="E219" s="73">
        <v>1400.1</v>
      </c>
      <c r="G219" s="99">
        <v>40594</v>
      </c>
      <c r="H219">
        <v>0.9</v>
      </c>
      <c r="J219" s="99">
        <v>42656</v>
      </c>
      <c r="K219">
        <v>12.07</v>
      </c>
      <c r="M219" s="122">
        <v>43132</v>
      </c>
      <c r="N219" t="s">
        <v>419</v>
      </c>
      <c r="O219" s="73">
        <v>25029.200000000001</v>
      </c>
      <c r="P219" s="73">
        <v>2713.83</v>
      </c>
      <c r="Q219" s="73">
        <v>3855100</v>
      </c>
      <c r="R219" s="73">
        <v>10333.9</v>
      </c>
      <c r="S219" s="73">
        <v>852.49</v>
      </c>
      <c r="T219" s="71">
        <f t="shared" si="16"/>
        <v>3855.1</v>
      </c>
      <c r="V219" s="71">
        <f t="shared" si="22"/>
        <v>520.03926000000001</v>
      </c>
      <c r="W219" s="1">
        <f t="shared" si="24"/>
        <v>1.6392800805077679</v>
      </c>
      <c r="Y219" s="122" t="str">
        <f t="shared" si="17"/>
        <v>Февр. '18</v>
      </c>
      <c r="Z219" s="79">
        <f t="shared" si="18"/>
        <v>-4.283809297272323E-2</v>
      </c>
      <c r="AA219" s="79">
        <f t="shared" si="19"/>
        <v>-3.8947379604151844E-2</v>
      </c>
      <c r="AB219" s="79">
        <f t="shared" si="20"/>
        <v>7.9219828487764321E-3</v>
      </c>
      <c r="AC219" s="79">
        <f t="shared" si="21"/>
        <v>6.672901202096293E-3</v>
      </c>
      <c r="AD219" s="79">
        <f t="shared" si="23"/>
        <v>-0.23754114195764164</v>
      </c>
    </row>
    <row r="220" spans="1:30">
      <c r="A220" s="99">
        <v>36840</v>
      </c>
      <c r="B220" s="73">
        <v>10602.95</v>
      </c>
      <c r="D220" s="99">
        <v>36840</v>
      </c>
      <c r="E220" s="73">
        <v>1366</v>
      </c>
      <c r="G220" s="99">
        <v>40595</v>
      </c>
      <c r="H220">
        <v>0.8</v>
      </c>
      <c r="J220" s="99">
        <v>42657</v>
      </c>
      <c r="K220">
        <v>11.93</v>
      </c>
      <c r="M220" s="122">
        <v>43160</v>
      </c>
      <c r="N220" t="s">
        <v>420</v>
      </c>
      <c r="O220" s="73">
        <v>24103.11</v>
      </c>
      <c r="P220" s="73">
        <v>2640.87</v>
      </c>
      <c r="Q220" s="73">
        <v>3800600</v>
      </c>
      <c r="R220" s="73">
        <v>6938.2</v>
      </c>
      <c r="S220" s="73">
        <v>393.96</v>
      </c>
      <c r="T220" s="71">
        <f t="shared" si="16"/>
        <v>3800.6</v>
      </c>
      <c r="V220" s="71">
        <f t="shared" si="22"/>
        <v>304.75187999999997</v>
      </c>
      <c r="W220" s="1">
        <f t="shared" si="24"/>
        <v>1.2927237725325929</v>
      </c>
      <c r="Y220" s="122" t="str">
        <f t="shared" si="17"/>
        <v>Март '18</v>
      </c>
      <c r="Z220" s="79">
        <f t="shared" si="18"/>
        <v>-3.7000383552011296E-2</v>
      </c>
      <c r="AA220" s="79">
        <f t="shared" si="19"/>
        <v>-2.6884513768364315E-2</v>
      </c>
      <c r="AB220" s="79">
        <f t="shared" si="20"/>
        <v>-1.4137117065705196E-2</v>
      </c>
      <c r="AC220" s="79">
        <f t="shared" si="21"/>
        <v>-0.32859810913595056</v>
      </c>
      <c r="AD220" s="79">
        <f t="shared" si="23"/>
        <v>-0.53787141198137223</v>
      </c>
    </row>
    <row r="221" spans="1:30">
      <c r="A221" s="99">
        <v>36843</v>
      </c>
      <c r="B221" s="73">
        <v>10517.25</v>
      </c>
      <c r="D221" s="99">
        <v>36843</v>
      </c>
      <c r="E221" s="73">
        <v>1351.3</v>
      </c>
      <c r="G221" s="99">
        <v>40596</v>
      </c>
      <c r="H221">
        <v>0.9</v>
      </c>
      <c r="J221" s="99">
        <v>42658</v>
      </c>
      <c r="K221">
        <v>12.01</v>
      </c>
      <c r="M221" s="122">
        <v>43191</v>
      </c>
      <c r="N221" t="s">
        <v>421</v>
      </c>
      <c r="O221" s="73">
        <v>24163.15</v>
      </c>
      <c r="P221" s="73">
        <v>2648.05</v>
      </c>
      <c r="Q221" s="73">
        <v>3727100</v>
      </c>
      <c r="R221" s="73">
        <v>9245.1</v>
      </c>
      <c r="S221" s="73">
        <v>670.07</v>
      </c>
      <c r="T221" s="71">
        <f t="shared" si="16"/>
        <v>3727.1</v>
      </c>
      <c r="V221" s="71">
        <f t="shared" si="22"/>
        <v>451.00934000000007</v>
      </c>
      <c r="W221" s="1">
        <f t="shared" si="24"/>
        <v>1.4857120253873233</v>
      </c>
      <c r="Y221" s="122" t="str">
        <f t="shared" si="17"/>
        <v>Апр. '18</v>
      </c>
      <c r="Z221" s="79">
        <f t="shared" si="18"/>
        <v>2.4909648588917754E-3</v>
      </c>
      <c r="AA221" s="79">
        <f t="shared" si="19"/>
        <v>2.718801001185378E-3</v>
      </c>
      <c r="AB221" s="79">
        <f t="shared" si="20"/>
        <v>-1.933905172867445E-2</v>
      </c>
      <c r="AC221" s="79">
        <f t="shared" si="21"/>
        <v>0.33249257732553117</v>
      </c>
      <c r="AD221" s="79">
        <f t="shared" si="23"/>
        <v>0.70085795512234772</v>
      </c>
    </row>
    <row r="222" spans="1:30">
      <c r="A222" s="99">
        <v>36844</v>
      </c>
      <c r="B222" s="73">
        <v>10681.06</v>
      </c>
      <c r="D222" s="99">
        <v>36844</v>
      </c>
      <c r="E222" s="73">
        <v>1383</v>
      </c>
      <c r="G222" s="99">
        <v>40597</v>
      </c>
      <c r="H222">
        <v>0.9</v>
      </c>
      <c r="J222" s="99">
        <v>42659</v>
      </c>
      <c r="K222">
        <v>11.98</v>
      </c>
      <c r="M222" s="122">
        <v>43221</v>
      </c>
      <c r="N222" t="s">
        <v>422</v>
      </c>
      <c r="O222" s="73">
        <v>24415.84</v>
      </c>
      <c r="P222" s="73">
        <v>2705.27</v>
      </c>
      <c r="Q222" s="73">
        <v>3674800</v>
      </c>
      <c r="R222" s="73">
        <v>7502.6</v>
      </c>
      <c r="S222" s="73">
        <v>577.87</v>
      </c>
      <c r="T222" s="71">
        <f t="shared" si="16"/>
        <v>3674.8</v>
      </c>
      <c r="V222" s="71">
        <f t="shared" si="22"/>
        <v>340.53484000000003</v>
      </c>
      <c r="W222" s="1">
        <f t="shared" si="24"/>
        <v>1.696948247644793</v>
      </c>
      <c r="Y222" s="122" t="str">
        <f t="shared" si="17"/>
        <v>Май '18</v>
      </c>
      <c r="Z222" s="79">
        <f t="shared" si="18"/>
        <v>1.0457659700825461E-2</v>
      </c>
      <c r="AA222" s="79">
        <f t="shared" si="19"/>
        <v>2.1608353316591389E-2</v>
      </c>
      <c r="AB222" s="79">
        <f t="shared" si="20"/>
        <v>-1.4032357597059342E-2</v>
      </c>
      <c r="AC222" s="79">
        <f t="shared" si="21"/>
        <v>-0.18847822089539323</v>
      </c>
      <c r="AD222" s="79">
        <f t="shared" si="23"/>
        <v>-0.13759756443356674</v>
      </c>
    </row>
    <row r="223" spans="1:30">
      <c r="A223" s="99">
        <v>36845</v>
      </c>
      <c r="B223" s="73">
        <v>10707.6</v>
      </c>
      <c r="D223" s="99">
        <v>36845</v>
      </c>
      <c r="E223" s="73">
        <v>1389.8</v>
      </c>
      <c r="G223" s="99">
        <v>40598</v>
      </c>
      <c r="H223">
        <v>1</v>
      </c>
      <c r="J223" s="99">
        <v>42660</v>
      </c>
      <c r="K223">
        <v>12</v>
      </c>
      <c r="M223" s="122">
        <v>43252</v>
      </c>
      <c r="N223" t="s">
        <v>423</v>
      </c>
      <c r="O223" s="73">
        <v>24271.41</v>
      </c>
      <c r="P223" s="73">
        <v>2718.37</v>
      </c>
      <c r="Q223" s="73">
        <v>3650500</v>
      </c>
      <c r="R223" s="73">
        <v>6398.9</v>
      </c>
      <c r="S223" s="73">
        <v>452.67</v>
      </c>
      <c r="T223" s="71">
        <f t="shared" si="16"/>
        <v>3650.5</v>
      </c>
      <c r="V223" s="71">
        <f t="shared" si="22"/>
        <v>270.56025999999997</v>
      </c>
      <c r="W223" s="1">
        <f t="shared" si="24"/>
        <v>1.6730838446119178</v>
      </c>
      <c r="Y223" s="122" t="str">
        <f t="shared" si="17"/>
        <v>Июнь '18</v>
      </c>
      <c r="Z223" s="79">
        <f t="shared" si="18"/>
        <v>-5.9154221194109846E-3</v>
      </c>
      <c r="AA223" s="79">
        <f t="shared" si="19"/>
        <v>4.8424002040461378E-3</v>
      </c>
      <c r="AB223" s="79">
        <f t="shared" si="20"/>
        <v>-6.6126047676063893E-3</v>
      </c>
      <c r="AC223" s="79">
        <f t="shared" si="21"/>
        <v>-0.1471090022125664</v>
      </c>
      <c r="AD223" s="79">
        <f t="shared" si="23"/>
        <v>-0.21665772578607645</v>
      </c>
    </row>
    <row r="224" spans="1:30">
      <c r="A224" s="99">
        <v>36846</v>
      </c>
      <c r="B224" s="73">
        <v>10656.03</v>
      </c>
      <c r="D224" s="99">
        <v>36846</v>
      </c>
      <c r="E224" s="73">
        <v>1372.3</v>
      </c>
      <c r="G224" s="99">
        <v>40599</v>
      </c>
      <c r="H224">
        <v>0.9</v>
      </c>
      <c r="J224" s="99">
        <v>42661</v>
      </c>
      <c r="K224">
        <v>12.54</v>
      </c>
      <c r="M224" s="122">
        <v>43282</v>
      </c>
      <c r="N224" t="s">
        <v>424</v>
      </c>
      <c r="O224" s="73">
        <v>25415.19</v>
      </c>
      <c r="P224" s="73">
        <v>2816.29</v>
      </c>
      <c r="Q224" s="73">
        <v>3618300</v>
      </c>
      <c r="R224" s="73">
        <v>7729.4</v>
      </c>
      <c r="S224" s="73">
        <v>431.5</v>
      </c>
      <c r="T224" s="71">
        <f t="shared" si="16"/>
        <v>3618.3</v>
      </c>
      <c r="V224" s="71">
        <f t="shared" si="22"/>
        <v>354.91395999999997</v>
      </c>
      <c r="W224" s="1">
        <f t="shared" si="24"/>
        <v>1.2157876235693859</v>
      </c>
      <c r="Y224" s="122" t="str">
        <f t="shared" si="17"/>
        <v>Июль '18</v>
      </c>
      <c r="Z224" s="79">
        <f t="shared" si="18"/>
        <v>4.7124579906976827E-2</v>
      </c>
      <c r="AA224" s="79">
        <f t="shared" si="19"/>
        <v>3.6021586465418753E-2</v>
      </c>
      <c r="AB224" s="79">
        <f t="shared" si="20"/>
        <v>-8.8207094918504314E-3</v>
      </c>
      <c r="AC224" s="79">
        <f t="shared" si="21"/>
        <v>0.2079263623435279</v>
      </c>
      <c r="AD224" s="79">
        <f t="shared" si="23"/>
        <v>-4.6766960478936137E-2</v>
      </c>
    </row>
    <row r="225" spans="1:30">
      <c r="A225" s="99">
        <v>36847</v>
      </c>
      <c r="B225" s="73">
        <v>10629.87</v>
      </c>
      <c r="D225" s="99">
        <v>36847</v>
      </c>
      <c r="E225" s="73">
        <v>1367.7</v>
      </c>
      <c r="G225" s="99">
        <v>40600</v>
      </c>
      <c r="H225">
        <v>1</v>
      </c>
      <c r="J225" s="99">
        <v>42662</v>
      </c>
      <c r="K225">
        <v>11.99</v>
      </c>
      <c r="M225" s="122">
        <v>43313</v>
      </c>
      <c r="N225" t="s">
        <v>425</v>
      </c>
      <c r="O225" s="73">
        <v>25964.82</v>
      </c>
      <c r="P225" s="73">
        <v>2901.52</v>
      </c>
      <c r="Q225" s="73">
        <v>3584500</v>
      </c>
      <c r="R225" s="73">
        <v>7033.8</v>
      </c>
      <c r="S225" s="73">
        <v>281.94</v>
      </c>
      <c r="T225" s="71">
        <f t="shared" si="16"/>
        <v>3584.5</v>
      </c>
      <c r="V225" s="71">
        <f t="shared" si="22"/>
        <v>310.81292000000002</v>
      </c>
      <c r="W225" s="1">
        <f t="shared" si="24"/>
        <v>0.90710514865340852</v>
      </c>
      <c r="Y225" s="122" t="str">
        <f t="shared" si="17"/>
        <v>Авг. '18</v>
      </c>
      <c r="Z225" s="79">
        <f t="shared" si="18"/>
        <v>2.1626043322910515E-2</v>
      </c>
      <c r="AA225" s="79">
        <f t="shared" si="19"/>
        <v>3.0263218631604083E-2</v>
      </c>
      <c r="AB225" s="79">
        <f t="shared" si="20"/>
        <v>-9.3414034214962527E-3</v>
      </c>
      <c r="AC225" s="79">
        <f t="shared" si="21"/>
        <v>-8.9994048697182083E-2</v>
      </c>
      <c r="AD225" s="79">
        <f t="shared" si="23"/>
        <v>-0.34660486674391655</v>
      </c>
    </row>
    <row r="226" spans="1:30">
      <c r="A226" s="99">
        <v>36850</v>
      </c>
      <c r="B226" s="73">
        <v>10462.65</v>
      </c>
      <c r="D226" s="99">
        <v>36850</v>
      </c>
      <c r="E226" s="73">
        <v>1342.6</v>
      </c>
      <c r="G226" s="99">
        <v>40601</v>
      </c>
      <c r="H226">
        <v>0.9</v>
      </c>
      <c r="J226" s="99">
        <v>42663</v>
      </c>
      <c r="K226">
        <v>12.09</v>
      </c>
      <c r="M226" s="122">
        <v>43344</v>
      </c>
      <c r="N226" t="s">
        <v>426</v>
      </c>
      <c r="O226" s="73">
        <v>26458.31</v>
      </c>
      <c r="P226" s="73">
        <v>2913.98</v>
      </c>
      <c r="Q226" s="73">
        <v>3559800</v>
      </c>
      <c r="R226" s="73">
        <v>6635.2</v>
      </c>
      <c r="S226" s="73">
        <v>232.8</v>
      </c>
      <c r="T226" s="71">
        <f t="shared" si="16"/>
        <v>3559.8</v>
      </c>
      <c r="V226" s="71">
        <f t="shared" si="22"/>
        <v>285.54167999999999</v>
      </c>
      <c r="W226" s="1">
        <f t="shared" si="24"/>
        <v>0.81529253452595796</v>
      </c>
      <c r="Y226" s="122" t="str">
        <f t="shared" si="17"/>
        <v>Сент. '18</v>
      </c>
      <c r="Z226" s="79">
        <f t="shared" si="18"/>
        <v>1.9006101332495362E-2</v>
      </c>
      <c r="AA226" s="79">
        <f t="shared" si="19"/>
        <v>4.2943009181395375E-3</v>
      </c>
      <c r="AB226" s="79">
        <f t="shared" si="20"/>
        <v>-6.890779746129172E-3</v>
      </c>
      <c r="AC226" s="79">
        <f t="shared" si="21"/>
        <v>-5.666922573857669E-2</v>
      </c>
      <c r="AD226" s="79">
        <f t="shared" si="23"/>
        <v>-0.17429240263885926</v>
      </c>
    </row>
    <row r="227" spans="1:30">
      <c r="A227" s="99">
        <v>36851</v>
      </c>
      <c r="B227" s="73">
        <v>10494.5</v>
      </c>
      <c r="D227" s="99">
        <v>36851</v>
      </c>
      <c r="E227" s="73">
        <v>1347.3</v>
      </c>
      <c r="G227" s="99">
        <v>40602</v>
      </c>
      <c r="H227">
        <v>0.9</v>
      </c>
      <c r="J227" s="99">
        <v>42664</v>
      </c>
      <c r="K227">
        <v>12.16</v>
      </c>
      <c r="M227" s="122">
        <v>43374</v>
      </c>
      <c r="N227" t="s">
        <v>427</v>
      </c>
      <c r="O227" s="73">
        <v>25115.759999999998</v>
      </c>
      <c r="P227" s="73">
        <v>2711.74</v>
      </c>
      <c r="Q227" s="73">
        <v>3520900</v>
      </c>
      <c r="R227" s="73">
        <v>6365.9</v>
      </c>
      <c r="S227" s="73">
        <v>198.59</v>
      </c>
      <c r="T227" s="71">
        <f t="shared" si="16"/>
        <v>3520.9</v>
      </c>
      <c r="V227" s="71">
        <f t="shared" si="22"/>
        <v>268.46805999999998</v>
      </c>
      <c r="W227" s="1">
        <f t="shared" si="24"/>
        <v>0.73971555499004249</v>
      </c>
      <c r="Y227" s="122" t="str">
        <f t="shared" si="17"/>
        <v>Окт. '18</v>
      </c>
      <c r="Z227" s="79">
        <f t="shared" si="18"/>
        <v>-5.074209199302615E-2</v>
      </c>
      <c r="AA227" s="79">
        <f t="shared" si="19"/>
        <v>-6.9403358979814644E-2</v>
      </c>
      <c r="AB227" s="79">
        <f t="shared" si="20"/>
        <v>-1.0927580201134934E-2</v>
      </c>
      <c r="AC227" s="79">
        <f t="shared" si="21"/>
        <v>-4.0586568603810047E-2</v>
      </c>
      <c r="AD227" s="79">
        <f t="shared" si="23"/>
        <v>-0.14695017182130587</v>
      </c>
    </row>
    <row r="228" spans="1:30">
      <c r="A228" s="99">
        <v>36852</v>
      </c>
      <c r="B228" s="73">
        <v>10399.32</v>
      </c>
      <c r="D228" s="99">
        <v>36852</v>
      </c>
      <c r="E228" s="73">
        <v>1322.4</v>
      </c>
      <c r="G228" s="99">
        <v>40603</v>
      </c>
      <c r="H228">
        <v>0.9</v>
      </c>
      <c r="J228" s="99">
        <v>42665</v>
      </c>
      <c r="K228">
        <v>12.29</v>
      </c>
      <c r="M228" s="122">
        <v>43405</v>
      </c>
      <c r="N228" t="s">
        <v>428</v>
      </c>
      <c r="O228" s="73">
        <v>25538.46</v>
      </c>
      <c r="P228" s="73">
        <v>2760.17</v>
      </c>
      <c r="Q228" s="73">
        <v>3476300</v>
      </c>
      <c r="R228" s="73">
        <v>4039.7</v>
      </c>
      <c r="S228" s="73">
        <v>113.77</v>
      </c>
      <c r="T228" s="71">
        <f t="shared" si="16"/>
        <v>3476.3</v>
      </c>
      <c r="V228" s="71">
        <f t="shared" si="22"/>
        <v>120.98697999999996</v>
      </c>
      <c r="W228" s="1">
        <f t="shared" si="24"/>
        <v>0.94034911855804681</v>
      </c>
      <c r="Y228" s="122" t="str">
        <f t="shared" si="17"/>
        <v>Нояб. '18</v>
      </c>
      <c r="Z228" s="79">
        <f t="shared" si="18"/>
        <v>1.6830070043669876E-2</v>
      </c>
      <c r="AA228" s="79">
        <f t="shared" si="19"/>
        <v>1.785938179914015E-2</v>
      </c>
      <c r="AB228" s="79">
        <f t="shared" si="20"/>
        <v>-1.266721576869545E-2</v>
      </c>
      <c r="AC228" s="79">
        <f t="shared" si="21"/>
        <v>-0.36541573069008304</v>
      </c>
      <c r="AD228" s="79">
        <f t="shared" si="23"/>
        <v>-0.4271111334911124</v>
      </c>
    </row>
    <row r="229" spans="1:30">
      <c r="A229" s="99">
        <v>36854</v>
      </c>
      <c r="B229" s="73">
        <v>10470.23</v>
      </c>
      <c r="D229" s="99">
        <v>36854</v>
      </c>
      <c r="E229" s="73">
        <v>1341.8</v>
      </c>
      <c r="G229" s="99">
        <v>40604</v>
      </c>
      <c r="H229">
        <v>0.9</v>
      </c>
      <c r="J229" s="99">
        <v>42666</v>
      </c>
      <c r="K229">
        <v>12.07</v>
      </c>
      <c r="M229" s="122">
        <v>43435</v>
      </c>
      <c r="N229" t="s">
        <v>429</v>
      </c>
      <c r="O229" s="73">
        <v>23327.46</v>
      </c>
      <c r="P229" s="73">
        <v>2506.85</v>
      </c>
      <c r="Q229" s="73">
        <v>3400700</v>
      </c>
      <c r="R229" s="73">
        <v>3709.4</v>
      </c>
      <c r="S229" s="73">
        <v>131.9</v>
      </c>
      <c r="T229" s="71">
        <f t="shared" si="16"/>
        <v>3400.7</v>
      </c>
      <c r="V229" s="71">
        <f t="shared" si="22"/>
        <v>100.04596000000001</v>
      </c>
      <c r="W229" s="1">
        <f t="shared" si="24"/>
        <v>1.3183940660872262</v>
      </c>
      <c r="Y229" s="122" t="str">
        <f t="shared" si="17"/>
        <v>Дек. '18</v>
      </c>
      <c r="Z229" s="79">
        <f t="shared" si="18"/>
        <v>-8.6575306420199172E-2</v>
      </c>
      <c r="AA229" s="79">
        <f t="shared" si="19"/>
        <v>-9.1776955767217339E-2</v>
      </c>
      <c r="AB229" s="79">
        <f t="shared" si="20"/>
        <v>-2.1747260017835002E-2</v>
      </c>
      <c r="AC229" s="79">
        <f t="shared" si="21"/>
        <v>-8.1763497289402576E-2</v>
      </c>
      <c r="AD229" s="79">
        <f t="shared" si="23"/>
        <v>0.15935659664234869</v>
      </c>
    </row>
    <row r="230" spans="1:30">
      <c r="A230" s="99">
        <v>36857</v>
      </c>
      <c r="B230" s="73">
        <v>10546.07</v>
      </c>
      <c r="D230" s="99">
        <v>36857</v>
      </c>
      <c r="E230" s="73">
        <v>1349</v>
      </c>
      <c r="G230" s="99">
        <v>40605</v>
      </c>
      <c r="H230">
        <v>0.9</v>
      </c>
      <c r="J230" s="99">
        <v>42667</v>
      </c>
      <c r="K230">
        <v>11.99</v>
      </c>
      <c r="M230" s="122">
        <v>43466</v>
      </c>
      <c r="N230" t="s">
        <v>430</v>
      </c>
      <c r="O230" s="73">
        <v>24999.67</v>
      </c>
      <c r="P230" s="73">
        <v>2704.1</v>
      </c>
      <c r="Q230" s="73">
        <v>3346900</v>
      </c>
      <c r="R230" s="73">
        <v>3437.2</v>
      </c>
      <c r="S230" s="73">
        <v>106.71</v>
      </c>
      <c r="T230" s="71">
        <f t="shared" si="16"/>
        <v>3346.9</v>
      </c>
      <c r="V230" s="71">
        <f t="shared" si="22"/>
        <v>82.788479999999993</v>
      </c>
      <c r="W230" s="1">
        <f t="shared" si="24"/>
        <v>1.288947447760848</v>
      </c>
      <c r="Y230" s="122" t="str">
        <f t="shared" si="17"/>
        <v>Янв. '19</v>
      </c>
      <c r="Z230" s="79">
        <f t="shared" si="18"/>
        <v>7.1684186791017845E-2</v>
      </c>
      <c r="AA230" s="79">
        <f t="shared" si="19"/>
        <v>7.8684404731036883E-2</v>
      </c>
      <c r="AB230" s="79">
        <f t="shared" si="20"/>
        <v>-1.58202722968801E-2</v>
      </c>
      <c r="AC230" s="79">
        <f t="shared" si="21"/>
        <v>-7.3381139806976914E-2</v>
      </c>
      <c r="AD230" s="79">
        <f t="shared" si="23"/>
        <v>-0.19097801364670208</v>
      </c>
    </row>
    <row r="231" spans="1:30">
      <c r="A231" s="99">
        <v>36858</v>
      </c>
      <c r="B231" s="73">
        <v>10507.58</v>
      </c>
      <c r="D231" s="99">
        <v>36858</v>
      </c>
      <c r="E231" s="73">
        <v>1336.1</v>
      </c>
      <c r="G231" s="99">
        <v>40606</v>
      </c>
      <c r="H231">
        <v>0.9</v>
      </c>
      <c r="J231" s="99">
        <v>42668</v>
      </c>
      <c r="K231">
        <v>11.36</v>
      </c>
      <c r="M231" s="122">
        <v>43497</v>
      </c>
      <c r="N231" t="s">
        <v>431</v>
      </c>
      <c r="O231" s="73">
        <v>25916</v>
      </c>
      <c r="P231" s="73">
        <v>2784.49</v>
      </c>
      <c r="Q231" s="73">
        <v>3353500</v>
      </c>
      <c r="R231" s="73">
        <v>3816.6</v>
      </c>
      <c r="S231" s="73">
        <v>135.47</v>
      </c>
      <c r="T231" s="71">
        <f t="shared" si="16"/>
        <v>3353.5</v>
      </c>
      <c r="V231" s="71">
        <f t="shared" si="22"/>
        <v>106.84243999999998</v>
      </c>
      <c r="W231" s="1">
        <f t="shared" si="24"/>
        <v>1.2679418403398501</v>
      </c>
      <c r="Y231" s="122" t="str">
        <f t="shared" si="17"/>
        <v>Февр. '19</v>
      </c>
      <c r="Z231" s="79">
        <f t="shared" si="18"/>
        <v>3.665368382862666E-2</v>
      </c>
      <c r="AA231" s="79">
        <f t="shared" si="19"/>
        <v>2.9728930143116061E-2</v>
      </c>
      <c r="AB231" s="79">
        <f t="shared" si="20"/>
        <v>1.9719740655532725E-3</v>
      </c>
      <c r="AC231" s="79">
        <f t="shared" si="21"/>
        <v>0.11038054230187355</v>
      </c>
      <c r="AD231" s="79">
        <f t="shared" si="23"/>
        <v>0.2695155093243371</v>
      </c>
    </row>
    <row r="232" spans="1:30">
      <c r="A232" s="99">
        <v>36859</v>
      </c>
      <c r="B232" s="73">
        <v>10629.11</v>
      </c>
      <c r="D232" s="99">
        <v>36859</v>
      </c>
      <c r="E232" s="73">
        <v>1341.9</v>
      </c>
      <c r="G232" s="99">
        <v>40607</v>
      </c>
      <c r="H232">
        <v>0.9</v>
      </c>
      <c r="J232" s="99">
        <v>42669</v>
      </c>
      <c r="K232">
        <v>11.5</v>
      </c>
      <c r="M232" s="122">
        <v>43525</v>
      </c>
      <c r="N232" t="s">
        <v>432</v>
      </c>
      <c r="O232" s="73">
        <v>25928.68</v>
      </c>
      <c r="P232" s="73">
        <v>2834.4</v>
      </c>
      <c r="Q232" s="73">
        <v>3381500</v>
      </c>
      <c r="R232" s="73">
        <v>4102.3</v>
      </c>
      <c r="S232" s="73">
        <v>141.79</v>
      </c>
      <c r="T232" s="71">
        <f t="shared" si="16"/>
        <v>3381.5</v>
      </c>
      <c r="V232" s="71">
        <f t="shared" si="22"/>
        <v>124.95582000000002</v>
      </c>
      <c r="W232" s="1">
        <f t="shared" si="24"/>
        <v>1.1347210558099652</v>
      </c>
      <c r="Y232" s="122" t="str">
        <f t="shared" si="17"/>
        <v>Март '19</v>
      </c>
      <c r="Z232" s="79">
        <f t="shared" si="18"/>
        <v>4.8927303596224547E-4</v>
      </c>
      <c r="AA232" s="79">
        <f t="shared" si="19"/>
        <v>1.7924287751078349E-2</v>
      </c>
      <c r="AB232" s="79">
        <f t="shared" si="20"/>
        <v>8.3494856120471805E-3</v>
      </c>
      <c r="AC232" s="79">
        <f t="shared" si="21"/>
        <v>7.4857202745899576E-2</v>
      </c>
      <c r="AD232" s="79">
        <f t="shared" si="23"/>
        <v>4.6652395364287225E-2</v>
      </c>
    </row>
    <row r="233" spans="1:30">
      <c r="A233" s="99">
        <v>36860</v>
      </c>
      <c r="B233" s="73">
        <v>10414.49</v>
      </c>
      <c r="D233" s="99">
        <v>36860</v>
      </c>
      <c r="E233" s="73">
        <v>1315</v>
      </c>
      <c r="G233" s="99">
        <v>40608</v>
      </c>
      <c r="H233">
        <v>0.9</v>
      </c>
      <c r="J233" s="99">
        <v>42670</v>
      </c>
      <c r="K233">
        <v>11.57</v>
      </c>
      <c r="M233" s="122">
        <v>43556</v>
      </c>
      <c r="N233" t="s">
        <v>433</v>
      </c>
      <c r="O233" s="73">
        <v>26592.91</v>
      </c>
      <c r="P233" s="73">
        <v>2945.83</v>
      </c>
      <c r="Q233" s="73">
        <v>3286700</v>
      </c>
      <c r="R233" s="73">
        <v>5320.8</v>
      </c>
      <c r="S233" s="73">
        <v>161.80000000000001</v>
      </c>
      <c r="T233" s="71">
        <f t="shared" si="16"/>
        <v>3286.7</v>
      </c>
      <c r="V233" s="71">
        <f t="shared" si="22"/>
        <v>202.20872000000003</v>
      </c>
      <c r="W233" s="1">
        <f t="shared" si="24"/>
        <v>0.80016331639901572</v>
      </c>
      <c r="Y233" s="122" t="str">
        <f t="shared" si="17"/>
        <v>Апр. '19</v>
      </c>
      <c r="Z233" s="79">
        <f t="shared" si="18"/>
        <v>2.5617578681213171E-2</v>
      </c>
      <c r="AA233" s="79">
        <f t="shared" si="19"/>
        <v>3.9313434942139347E-2</v>
      </c>
      <c r="AB233" s="79">
        <f t="shared" si="20"/>
        <v>-2.8034895756321121E-2</v>
      </c>
      <c r="AC233" s="79">
        <f t="shared" si="21"/>
        <v>0.29702849620944338</v>
      </c>
      <c r="AD233" s="79">
        <f t="shared" si="23"/>
        <v>0.14112419775724683</v>
      </c>
    </row>
    <row r="234" spans="1:30">
      <c r="A234" s="99">
        <v>36861</v>
      </c>
      <c r="B234" s="73">
        <v>10373.540000000001</v>
      </c>
      <c r="D234" s="99">
        <v>36861</v>
      </c>
      <c r="E234" s="73">
        <v>1315.2</v>
      </c>
      <c r="G234" s="99">
        <v>40609</v>
      </c>
      <c r="H234">
        <v>0.9</v>
      </c>
      <c r="J234" s="99">
        <v>42671</v>
      </c>
      <c r="K234">
        <v>11.15</v>
      </c>
      <c r="M234" s="122">
        <v>43586</v>
      </c>
      <c r="N234" t="s">
        <v>434</v>
      </c>
      <c r="O234" s="73">
        <v>24815.040000000001</v>
      </c>
      <c r="P234" s="73">
        <v>2752.06</v>
      </c>
      <c r="Q234" s="73">
        <v>3244500</v>
      </c>
      <c r="R234" s="73">
        <v>8558.2999999999993</v>
      </c>
      <c r="S234" s="73">
        <v>267.99</v>
      </c>
      <c r="T234" s="71">
        <f t="shared" si="16"/>
        <v>3244.5</v>
      </c>
      <c r="V234" s="71">
        <f t="shared" si="22"/>
        <v>407.46621999999991</v>
      </c>
      <c r="W234" s="1">
        <f t="shared" si="24"/>
        <v>0.65769869217624977</v>
      </c>
      <c r="Y234" s="122" t="str">
        <f t="shared" si="17"/>
        <v>Май '19</v>
      </c>
      <c r="Z234" s="79">
        <f t="shared" si="18"/>
        <v>-6.6855037677335805E-2</v>
      </c>
      <c r="AA234" s="79">
        <f t="shared" si="19"/>
        <v>-6.5777726481161536E-2</v>
      </c>
      <c r="AB234" s="79">
        <f t="shared" si="20"/>
        <v>-1.2839626372957658E-2</v>
      </c>
      <c r="AC234" s="79">
        <f t="shared" si="21"/>
        <v>0.60846113366411037</v>
      </c>
      <c r="AD234" s="79">
        <f t="shared" si="23"/>
        <v>0.65630407911001232</v>
      </c>
    </row>
    <row r="235" spans="1:30">
      <c r="A235" s="99">
        <v>36864</v>
      </c>
      <c r="B235" s="73">
        <v>10560.1</v>
      </c>
      <c r="D235" s="99">
        <v>36864</v>
      </c>
      <c r="E235" s="73">
        <v>1325</v>
      </c>
      <c r="G235" s="99">
        <v>40610</v>
      </c>
      <c r="H235">
        <v>0.9</v>
      </c>
      <c r="J235" s="99">
        <v>42672</v>
      </c>
      <c r="K235">
        <v>10.38</v>
      </c>
      <c r="M235" s="122">
        <v>43617</v>
      </c>
      <c r="N235" t="s">
        <v>435</v>
      </c>
      <c r="O235" s="73">
        <v>26599.96</v>
      </c>
      <c r="P235" s="73">
        <v>2941.76</v>
      </c>
      <c r="Q235" s="73">
        <v>3274800</v>
      </c>
      <c r="R235" s="73">
        <v>10818.6</v>
      </c>
      <c r="S235" s="73">
        <v>292.20999999999998</v>
      </c>
      <c r="T235" s="71">
        <f t="shared" si="16"/>
        <v>3274.8</v>
      </c>
      <c r="V235" s="71">
        <f t="shared" si="22"/>
        <v>550.76923999999997</v>
      </c>
      <c r="W235" s="1">
        <f t="shared" si="24"/>
        <v>0.53054887378968363</v>
      </c>
      <c r="Y235" s="122" t="str">
        <f t="shared" si="17"/>
        <v>Июнь '19</v>
      </c>
      <c r="Z235" s="79">
        <f t="shared" si="18"/>
        <v>7.1928959211832844E-2</v>
      </c>
      <c r="AA235" s="79">
        <f t="shared" si="19"/>
        <v>6.8930183208214979E-2</v>
      </c>
      <c r="AB235" s="79">
        <f t="shared" si="20"/>
        <v>9.3388811835413144E-3</v>
      </c>
      <c r="AC235" s="79">
        <f t="shared" si="21"/>
        <v>0.26410618931329832</v>
      </c>
      <c r="AD235" s="79">
        <f t="shared" si="23"/>
        <v>9.0376506586066441E-2</v>
      </c>
    </row>
    <row r="236" spans="1:30">
      <c r="A236" s="99">
        <v>36865</v>
      </c>
      <c r="B236" s="73">
        <v>10898.72</v>
      </c>
      <c r="D236" s="99">
        <v>36865</v>
      </c>
      <c r="E236" s="73">
        <v>1376.5</v>
      </c>
      <c r="G236" s="99">
        <v>40611</v>
      </c>
      <c r="H236">
        <v>0.9</v>
      </c>
      <c r="J236" s="99">
        <v>42673</v>
      </c>
      <c r="K236">
        <v>11.28</v>
      </c>
      <c r="M236" s="122">
        <v>43647</v>
      </c>
      <c r="N236" t="s">
        <v>436</v>
      </c>
      <c r="O236" s="73">
        <v>26864.27</v>
      </c>
      <c r="P236" s="73">
        <v>2980.38</v>
      </c>
      <c r="Q236" s="73">
        <v>3260300</v>
      </c>
      <c r="R236" s="73">
        <v>10082</v>
      </c>
      <c r="S236" s="73">
        <v>217.23</v>
      </c>
      <c r="T236" s="71">
        <f t="shared" si="16"/>
        <v>3260.3</v>
      </c>
      <c r="V236" s="71">
        <f t="shared" si="22"/>
        <v>504.06880000000001</v>
      </c>
      <c r="W236" s="1">
        <f t="shared" si="24"/>
        <v>0.43095307624673457</v>
      </c>
      <c r="Y236" s="122" t="str">
        <f t="shared" si="17"/>
        <v>Июль '19</v>
      </c>
      <c r="Z236" s="79">
        <f t="shared" si="18"/>
        <v>9.936481107490458E-3</v>
      </c>
      <c r="AA236" s="79">
        <f t="shared" si="19"/>
        <v>1.3128195366039375E-2</v>
      </c>
      <c r="AB236" s="79">
        <f t="shared" si="20"/>
        <v>-4.4277513130572821E-3</v>
      </c>
      <c r="AC236" s="79">
        <f t="shared" si="21"/>
        <v>-6.808644371730177E-2</v>
      </c>
      <c r="AD236" s="79">
        <f t="shared" si="23"/>
        <v>-0.25659628349474695</v>
      </c>
    </row>
    <row r="237" spans="1:30">
      <c r="A237" s="99">
        <v>36866</v>
      </c>
      <c r="B237" s="73">
        <v>10664.38</v>
      </c>
      <c r="D237" s="99">
        <v>36866</v>
      </c>
      <c r="E237" s="73">
        <v>1351.5</v>
      </c>
      <c r="G237" s="99">
        <v>40612</v>
      </c>
      <c r="H237">
        <v>0.9</v>
      </c>
      <c r="J237" s="99">
        <v>42674</v>
      </c>
      <c r="K237">
        <v>10.96</v>
      </c>
      <c r="M237" s="122">
        <v>43678</v>
      </c>
      <c r="N237" t="s">
        <v>437</v>
      </c>
      <c r="O237" s="73">
        <v>26403.279999999999</v>
      </c>
      <c r="P237" s="73">
        <v>2926.46</v>
      </c>
      <c r="Q237" s="73">
        <v>3271400</v>
      </c>
      <c r="R237" s="73">
        <v>9594.4</v>
      </c>
      <c r="S237" s="73">
        <v>171.62</v>
      </c>
      <c r="T237" s="71">
        <f t="shared" si="16"/>
        <v>3271.4</v>
      </c>
      <c r="V237" s="71">
        <f t="shared" si="22"/>
        <v>473.15495999999996</v>
      </c>
      <c r="W237" s="1">
        <f t="shared" si="24"/>
        <v>0.36271415182882161</v>
      </c>
      <c r="Y237" s="122" t="str">
        <f t="shared" si="17"/>
        <v>Авг. '19</v>
      </c>
      <c r="Z237" s="79">
        <f t="shared" si="18"/>
        <v>-1.7159967495859796E-2</v>
      </c>
      <c r="AA237" s="79">
        <f t="shared" si="19"/>
        <v>-1.8091652742267761E-2</v>
      </c>
      <c r="AB237" s="79">
        <f t="shared" si="20"/>
        <v>3.4045946692022877E-3</v>
      </c>
      <c r="AC237" s="79">
        <f t="shared" si="21"/>
        <v>-4.8363419956357956E-2</v>
      </c>
      <c r="AD237" s="79">
        <f t="shared" si="23"/>
        <v>-0.20996179164940376</v>
      </c>
    </row>
    <row r="238" spans="1:30">
      <c r="A238" s="99">
        <v>36867</v>
      </c>
      <c r="B238" s="73">
        <v>10617.36</v>
      </c>
      <c r="D238" s="99">
        <v>36867</v>
      </c>
      <c r="E238" s="73">
        <v>1343.5</v>
      </c>
      <c r="G238" s="99">
        <v>40613</v>
      </c>
      <c r="H238">
        <v>0.9</v>
      </c>
      <c r="J238" s="99">
        <v>42675</v>
      </c>
      <c r="K238">
        <v>10.81</v>
      </c>
      <c r="M238" s="122">
        <v>43709</v>
      </c>
      <c r="N238" t="s">
        <v>438</v>
      </c>
      <c r="O238" s="73">
        <v>26916.83</v>
      </c>
      <c r="P238" s="73">
        <v>2976.74</v>
      </c>
      <c r="Q238" s="73">
        <v>3202700</v>
      </c>
      <c r="R238" s="73">
        <v>8284.2999999999993</v>
      </c>
      <c r="S238" s="73">
        <v>180.35</v>
      </c>
      <c r="T238" s="71">
        <f t="shared" si="16"/>
        <v>3202.7</v>
      </c>
      <c r="V238" s="71">
        <f t="shared" si="22"/>
        <v>390.09461999999996</v>
      </c>
      <c r="W238" s="1">
        <f t="shared" si="24"/>
        <v>0.46232373058618448</v>
      </c>
      <c r="Y238" s="122" t="str">
        <f t="shared" si="17"/>
        <v>Сент. '19</v>
      </c>
      <c r="Z238" s="79">
        <f t="shared" si="18"/>
        <v>1.9450234970806779E-2</v>
      </c>
      <c r="AA238" s="79">
        <f t="shared" si="19"/>
        <v>1.7181167690656807E-2</v>
      </c>
      <c r="AB238" s="79">
        <f t="shared" si="20"/>
        <v>-2.1000183407715367E-2</v>
      </c>
      <c r="AC238" s="79">
        <f t="shared" si="21"/>
        <v>-0.13654840323522055</v>
      </c>
      <c r="AD238" s="79">
        <f t="shared" si="23"/>
        <v>5.0868197179815722E-2</v>
      </c>
    </row>
    <row r="239" spans="1:30">
      <c r="A239" s="99">
        <v>36868</v>
      </c>
      <c r="B239" s="73">
        <v>10712.91</v>
      </c>
      <c r="D239" s="99">
        <v>36868</v>
      </c>
      <c r="E239" s="73">
        <v>1369.9</v>
      </c>
      <c r="G239" s="99">
        <v>40614</v>
      </c>
      <c r="H239">
        <v>0.9</v>
      </c>
      <c r="J239" s="99">
        <v>42676</v>
      </c>
      <c r="K239">
        <v>10.86</v>
      </c>
      <c r="M239" s="122">
        <v>43739</v>
      </c>
      <c r="N239" t="s">
        <v>439</v>
      </c>
      <c r="O239" s="73">
        <v>27046.23</v>
      </c>
      <c r="P239" s="73">
        <v>3037.56</v>
      </c>
      <c r="Q239" s="73">
        <v>3252800</v>
      </c>
      <c r="R239" s="73">
        <v>9152.6</v>
      </c>
      <c r="S239" s="73">
        <v>182.37</v>
      </c>
      <c r="T239" s="71">
        <f t="shared" si="16"/>
        <v>3252.8</v>
      </c>
      <c r="V239" s="71">
        <f t="shared" si="22"/>
        <v>445.14484000000004</v>
      </c>
      <c r="W239" s="1">
        <f t="shared" si="24"/>
        <v>0.40968687854496971</v>
      </c>
      <c r="Y239" s="122" t="str">
        <f t="shared" si="17"/>
        <v>Окт. '19</v>
      </c>
      <c r="Z239" s="79">
        <f t="shared" si="18"/>
        <v>4.8074011687111451E-3</v>
      </c>
      <c r="AA239" s="79">
        <f t="shared" si="19"/>
        <v>2.0431747482144935E-2</v>
      </c>
      <c r="AB239" s="79">
        <f t="shared" si="20"/>
        <v>1.5643051175570521E-2</v>
      </c>
      <c r="AC239" s="79">
        <f t="shared" si="21"/>
        <v>0.10481271803290571</v>
      </c>
      <c r="AD239" s="79">
        <f t="shared" si="23"/>
        <v>1.120044358192418E-2</v>
      </c>
    </row>
    <row r="240" spans="1:30">
      <c r="A240" s="99">
        <v>36871</v>
      </c>
      <c r="B240" s="73">
        <v>10725.8</v>
      </c>
      <c r="D240" s="99">
        <v>36871</v>
      </c>
      <c r="E240" s="73">
        <v>1380.2</v>
      </c>
      <c r="G240" s="99">
        <v>40615</v>
      </c>
      <c r="H240">
        <v>0.9</v>
      </c>
      <c r="J240" s="99">
        <v>42677</v>
      </c>
      <c r="K240">
        <v>10.86</v>
      </c>
      <c r="M240" s="122">
        <v>43770</v>
      </c>
      <c r="N240" t="s">
        <v>440</v>
      </c>
      <c r="O240" s="73">
        <v>28051.41</v>
      </c>
      <c r="P240" s="73">
        <v>3140.98</v>
      </c>
      <c r="Q240" s="73">
        <v>3315600</v>
      </c>
      <c r="R240" s="73">
        <v>7546.6</v>
      </c>
      <c r="S240" s="73">
        <v>151.94999999999999</v>
      </c>
      <c r="T240" s="71">
        <f t="shared" si="16"/>
        <v>3315.6</v>
      </c>
      <c r="V240" s="71">
        <f t="shared" si="22"/>
        <v>343.32444000000004</v>
      </c>
      <c r="W240" s="1">
        <f t="shared" si="24"/>
        <v>0.44258427975590658</v>
      </c>
      <c r="Y240" s="122" t="str">
        <f t="shared" si="17"/>
        <v>Нояб. '19</v>
      </c>
      <c r="Z240" s="79">
        <f t="shared" si="18"/>
        <v>3.7165253715582658E-2</v>
      </c>
      <c r="AA240" s="79">
        <f t="shared" si="19"/>
        <v>3.404706409091518E-2</v>
      </c>
      <c r="AB240" s="79">
        <f t="shared" si="20"/>
        <v>1.9306443679291796E-2</v>
      </c>
      <c r="AC240" s="79">
        <f t="shared" si="21"/>
        <v>-0.17546926556388343</v>
      </c>
      <c r="AD240" s="79">
        <f t="shared" si="23"/>
        <v>-0.16680375061687791</v>
      </c>
    </row>
    <row r="241" spans="1:30">
      <c r="A241" s="99">
        <v>36872</v>
      </c>
      <c r="B241" s="73">
        <v>10768.27</v>
      </c>
      <c r="D241" s="99">
        <v>36872</v>
      </c>
      <c r="E241" s="73">
        <v>1371.2</v>
      </c>
      <c r="G241" s="99">
        <v>40616</v>
      </c>
      <c r="H241">
        <v>0.9</v>
      </c>
      <c r="J241" s="99">
        <v>42678</v>
      </c>
      <c r="K241">
        <v>11.21</v>
      </c>
      <c r="M241" s="122">
        <v>43800</v>
      </c>
      <c r="N241" t="s">
        <v>441</v>
      </c>
      <c r="O241" s="73">
        <v>28538.44</v>
      </c>
      <c r="P241" s="73">
        <v>3230.78</v>
      </c>
      <c r="Q241" s="73">
        <v>3426500</v>
      </c>
      <c r="R241" s="73">
        <v>7196.4</v>
      </c>
      <c r="S241" s="73">
        <v>129.21</v>
      </c>
      <c r="T241" s="71">
        <f t="shared" si="16"/>
        <v>3426.5</v>
      </c>
      <c r="V241" s="71">
        <f t="shared" si="22"/>
        <v>321.12175999999999</v>
      </c>
      <c r="W241" s="1">
        <f t="shared" si="24"/>
        <v>0.40237073937312751</v>
      </c>
      <c r="Y241" s="122" t="str">
        <f t="shared" si="17"/>
        <v>Дек. '19</v>
      </c>
      <c r="Z241" s="79">
        <f t="shared" si="18"/>
        <v>1.7362050606368751E-2</v>
      </c>
      <c r="AA241" s="79">
        <f t="shared" si="19"/>
        <v>2.8589803182446305E-2</v>
      </c>
      <c r="AB241" s="79">
        <f t="shared" si="20"/>
        <v>3.3447943057063556E-2</v>
      </c>
      <c r="AC241" s="79">
        <f t="shared" si="21"/>
        <v>-4.6405003577770221E-2</v>
      </c>
      <c r="AD241" s="79">
        <f t="shared" si="23"/>
        <v>-0.14965449160908184</v>
      </c>
    </row>
    <row r="242" spans="1:30">
      <c r="A242" s="99">
        <v>36873</v>
      </c>
      <c r="B242" s="73">
        <v>10794.44</v>
      </c>
      <c r="D242" s="99">
        <v>36873</v>
      </c>
      <c r="E242" s="73">
        <v>1360</v>
      </c>
      <c r="G242" s="99">
        <v>40617</v>
      </c>
      <c r="H242">
        <v>0.9</v>
      </c>
      <c r="J242" s="99">
        <v>42679</v>
      </c>
      <c r="K242">
        <v>11.17</v>
      </c>
      <c r="M242" s="122">
        <v>43831</v>
      </c>
      <c r="N242" t="s">
        <v>442</v>
      </c>
      <c r="O242" s="73">
        <v>28256.03</v>
      </c>
      <c r="P242" s="73">
        <v>3225.52</v>
      </c>
      <c r="Q242" s="73">
        <v>3442600</v>
      </c>
      <c r="R242" s="73">
        <v>9349.1</v>
      </c>
      <c r="S242" s="73">
        <v>179.91</v>
      </c>
      <c r="T242" s="71">
        <f t="shared" si="16"/>
        <v>3442.6</v>
      </c>
      <c r="V242" s="71">
        <f t="shared" si="22"/>
        <v>457.60293999999999</v>
      </c>
      <c r="W242" s="1">
        <f t="shared" si="24"/>
        <v>0.39315743906715284</v>
      </c>
      <c r="Y242" s="122" t="str">
        <f t="shared" si="17"/>
        <v>Янв. '20</v>
      </c>
      <c r="Z242" s="79">
        <f t="shared" si="18"/>
        <v>-9.8957756625800419E-3</v>
      </c>
      <c r="AA242" s="79">
        <f t="shared" si="19"/>
        <v>-1.6280898111292741E-3</v>
      </c>
      <c r="AB242" s="79">
        <f t="shared" si="20"/>
        <v>4.6986721144024468E-3</v>
      </c>
      <c r="AC242" s="79">
        <f t="shared" si="21"/>
        <v>0.29913567895058657</v>
      </c>
      <c r="AD242" s="79">
        <f t="shared" si="23"/>
        <v>0.39238449036452283</v>
      </c>
    </row>
    <row r="243" spans="1:30">
      <c r="A243" s="99">
        <v>36874</v>
      </c>
      <c r="B243" s="73">
        <v>10674.99</v>
      </c>
      <c r="D243" s="99">
        <v>36874</v>
      </c>
      <c r="E243" s="73">
        <v>1340.9</v>
      </c>
      <c r="G243" s="99">
        <v>40618</v>
      </c>
      <c r="H243">
        <v>0.9</v>
      </c>
      <c r="J243" s="99">
        <v>42680</v>
      </c>
      <c r="K243">
        <v>10.91</v>
      </c>
      <c r="M243" s="122">
        <v>43862</v>
      </c>
      <c r="N243" t="s">
        <v>443</v>
      </c>
      <c r="O243" s="73">
        <v>25409.360000000001</v>
      </c>
      <c r="P243" s="73">
        <v>2954.22</v>
      </c>
      <c r="Q243" s="73">
        <v>3454500</v>
      </c>
      <c r="R243" s="73">
        <v>8543.7000000000007</v>
      </c>
      <c r="S243" s="73">
        <v>217.52</v>
      </c>
      <c r="T243" s="71">
        <f t="shared" si="16"/>
        <v>3454.5</v>
      </c>
      <c r="V243" s="71">
        <f t="shared" si="22"/>
        <v>406.54057999999998</v>
      </c>
      <c r="W243" s="1">
        <f t="shared" si="24"/>
        <v>0.53505113806843096</v>
      </c>
      <c r="Y243" s="122" t="str">
        <f t="shared" si="17"/>
        <v>Февр. '20</v>
      </c>
      <c r="Z243" s="79">
        <f t="shared" si="18"/>
        <v>-0.10074557536922202</v>
      </c>
      <c r="AA243" s="79">
        <f t="shared" si="19"/>
        <v>-8.4110469009648137E-2</v>
      </c>
      <c r="AB243" s="79">
        <f t="shared" si="20"/>
        <v>3.4566897112646711E-3</v>
      </c>
      <c r="AC243" s="79">
        <f t="shared" si="21"/>
        <v>-8.6147329689488794E-2</v>
      </c>
      <c r="AD243" s="79">
        <f t="shared" si="23"/>
        <v>0.20904896892890901</v>
      </c>
    </row>
    <row r="244" spans="1:30">
      <c r="A244" s="99">
        <v>36875</v>
      </c>
      <c r="B244" s="73">
        <v>10434.959999999999</v>
      </c>
      <c r="D244" s="99">
        <v>36875</v>
      </c>
      <c r="E244" s="73">
        <v>1312.2</v>
      </c>
      <c r="G244" s="99">
        <v>40619</v>
      </c>
      <c r="H244">
        <v>0.8</v>
      </c>
      <c r="J244" s="99">
        <v>42681</v>
      </c>
      <c r="K244">
        <v>10.88</v>
      </c>
      <c r="M244" s="122">
        <v>43891</v>
      </c>
      <c r="N244" t="s">
        <v>444</v>
      </c>
      <c r="O244" s="73">
        <v>21917.16</v>
      </c>
      <c r="P244" s="73">
        <v>2584.59</v>
      </c>
      <c r="Q244" s="73">
        <v>3883100</v>
      </c>
      <c r="R244" s="73">
        <v>6412.5</v>
      </c>
      <c r="S244" s="73">
        <v>132.86000000000001</v>
      </c>
      <c r="T244" s="71">
        <f t="shared" si="16"/>
        <v>3883.1</v>
      </c>
      <c r="V244" s="71">
        <f t="shared" si="22"/>
        <v>271.42250000000001</v>
      </c>
      <c r="W244" s="1">
        <f t="shared" si="24"/>
        <v>0.48949515976015257</v>
      </c>
      <c r="Y244" s="122" t="str">
        <f t="shared" si="17"/>
        <v>Март '20</v>
      </c>
      <c r="Z244" s="79">
        <f t="shared" si="18"/>
        <v>-0.1374375427008</v>
      </c>
      <c r="AA244" s="79">
        <f t="shared" si="19"/>
        <v>-0.12511932083595656</v>
      </c>
      <c r="AB244" s="79">
        <f t="shared" si="20"/>
        <v>0.12407005355333633</v>
      </c>
      <c r="AC244" s="79">
        <f t="shared" si="21"/>
        <v>-0.24944696091857166</v>
      </c>
      <c r="AD244" s="79">
        <f t="shared" si="23"/>
        <v>-0.38920559029054791</v>
      </c>
    </row>
    <row r="245" spans="1:30">
      <c r="A245" s="99">
        <v>36878</v>
      </c>
      <c r="B245" s="73">
        <v>10645.42</v>
      </c>
      <c r="D245" s="99">
        <v>36878</v>
      </c>
      <c r="E245" s="73">
        <v>1322.7</v>
      </c>
      <c r="G245" s="99">
        <v>40620</v>
      </c>
      <c r="H245">
        <v>0.8</v>
      </c>
      <c r="J245" s="99">
        <v>42682</v>
      </c>
      <c r="K245">
        <v>10.92</v>
      </c>
      <c r="M245" s="122">
        <v>43922</v>
      </c>
      <c r="N245" t="s">
        <v>445</v>
      </c>
      <c r="O245" s="73">
        <v>24345.72</v>
      </c>
      <c r="P245" s="73">
        <v>2912.43</v>
      </c>
      <c r="Q245" s="73">
        <v>4844900</v>
      </c>
      <c r="R245" s="73">
        <v>8629</v>
      </c>
      <c r="S245" s="73">
        <v>206.22</v>
      </c>
      <c r="T245" s="71">
        <f t="shared" si="16"/>
        <v>4844.8999999999996</v>
      </c>
      <c r="V245" s="71">
        <f t="shared" si="22"/>
        <v>411.94859999999994</v>
      </c>
      <c r="W245" s="1">
        <f t="shared" si="24"/>
        <v>0.50059643363273965</v>
      </c>
      <c r="Y245" s="122" t="str">
        <f t="shared" si="17"/>
        <v>Апр. '20</v>
      </c>
      <c r="Z245" s="79">
        <f t="shared" si="18"/>
        <v>0.11080632709712401</v>
      </c>
      <c r="AA245" s="79">
        <f t="shared" si="19"/>
        <v>0.12684410293315374</v>
      </c>
      <c r="AB245" s="79">
        <f t="shared" si="20"/>
        <v>0.2476887023254617</v>
      </c>
      <c r="AC245" s="79">
        <f t="shared" si="21"/>
        <v>0.3456530214424951</v>
      </c>
      <c r="AD245" s="79">
        <f t="shared" si="23"/>
        <v>0.55216016859852468</v>
      </c>
    </row>
    <row r="246" spans="1:30">
      <c r="A246" s="99">
        <v>36879</v>
      </c>
      <c r="B246" s="73">
        <v>10584.37</v>
      </c>
      <c r="D246" s="99">
        <v>36879</v>
      </c>
      <c r="E246" s="73">
        <v>1305.5999999999999</v>
      </c>
      <c r="G246" s="99">
        <v>40621</v>
      </c>
      <c r="H246">
        <v>0.8</v>
      </c>
      <c r="J246" s="99">
        <v>42683</v>
      </c>
      <c r="K246">
        <v>10.72</v>
      </c>
      <c r="M246" s="122">
        <v>43952</v>
      </c>
      <c r="N246" t="s">
        <v>446</v>
      </c>
      <c r="O246" s="73">
        <v>25383.11</v>
      </c>
      <c r="P246" s="73">
        <v>3044.31</v>
      </c>
      <c r="Q246" s="73">
        <v>5149400</v>
      </c>
      <c r="R246" s="73">
        <v>9454.7999999999993</v>
      </c>
      <c r="S246" s="73">
        <v>231.81</v>
      </c>
      <c r="T246" s="71">
        <f t="shared" si="16"/>
        <v>5149.3999999999996</v>
      </c>
      <c r="V246" s="71">
        <f t="shared" si="22"/>
        <v>464.30431999999996</v>
      </c>
      <c r="W246" s="1">
        <f t="shared" si="24"/>
        <v>0.49926306953163824</v>
      </c>
      <c r="Y246" s="122" t="str">
        <f t="shared" si="17"/>
        <v>Май '20</v>
      </c>
      <c r="Z246" s="79">
        <f t="shared" si="18"/>
        <v>4.2610775117762012E-2</v>
      </c>
      <c r="AA246" s="79">
        <f t="shared" si="19"/>
        <v>4.528177501261843E-2</v>
      </c>
      <c r="AB246" s="79">
        <f t="shared" si="20"/>
        <v>6.2849594418873389E-2</v>
      </c>
      <c r="AC246" s="79">
        <f t="shared" si="21"/>
        <v>9.5700544674933274E-2</v>
      </c>
      <c r="AD246" s="79">
        <f t="shared" si="23"/>
        <v>0.1240907768402677</v>
      </c>
    </row>
    <row r="247" spans="1:30">
      <c r="A247" s="99">
        <v>36880</v>
      </c>
      <c r="B247" s="73">
        <v>10318.93</v>
      </c>
      <c r="D247" s="99">
        <v>36880</v>
      </c>
      <c r="E247" s="73">
        <v>1264.7</v>
      </c>
      <c r="G247" s="99">
        <v>40622</v>
      </c>
      <c r="H247">
        <v>0.7</v>
      </c>
      <c r="J247" s="99">
        <v>42684</v>
      </c>
      <c r="K247">
        <v>10.54</v>
      </c>
      <c r="M247" s="122">
        <v>43983</v>
      </c>
      <c r="N247" t="s">
        <v>447</v>
      </c>
      <c r="O247" s="73">
        <v>25812.880000000001</v>
      </c>
      <c r="P247" s="73">
        <v>3100.29</v>
      </c>
      <c r="Q247" s="73">
        <v>5001800</v>
      </c>
      <c r="R247" s="73">
        <v>9135.4</v>
      </c>
      <c r="S247" s="73">
        <v>225.63</v>
      </c>
      <c r="T247" s="71">
        <f t="shared" si="16"/>
        <v>5001.8</v>
      </c>
      <c r="V247" s="71">
        <f t="shared" si="22"/>
        <v>444.05435999999997</v>
      </c>
      <c r="W247" s="1">
        <f t="shared" si="24"/>
        <v>0.5081134661080684</v>
      </c>
      <c r="Y247" s="122" t="str">
        <f t="shared" si="17"/>
        <v>Июнь '20</v>
      </c>
      <c r="Z247" s="79">
        <f t="shared" si="18"/>
        <v>1.6931337412948944E-2</v>
      </c>
      <c r="AA247" s="79">
        <f t="shared" si="19"/>
        <v>1.8388403283502663E-2</v>
      </c>
      <c r="AB247" s="79">
        <f t="shared" si="20"/>
        <v>-2.8663533615566839E-2</v>
      </c>
      <c r="AC247" s="79">
        <f t="shared" si="21"/>
        <v>-3.3781782798155358E-2</v>
      </c>
      <c r="AD247" s="79">
        <f t="shared" si="23"/>
        <v>-2.6659764462275137E-2</v>
      </c>
    </row>
    <row r="248" spans="1:30">
      <c r="A248" s="99">
        <v>36881</v>
      </c>
      <c r="B248" s="73">
        <v>10487.29</v>
      </c>
      <c r="D248" s="99">
        <v>36881</v>
      </c>
      <c r="E248" s="73">
        <v>1274.9000000000001</v>
      </c>
      <c r="G248" s="99">
        <v>40623</v>
      </c>
      <c r="H248">
        <v>0.8</v>
      </c>
      <c r="J248" s="99">
        <v>42685</v>
      </c>
      <c r="K248">
        <v>10.27</v>
      </c>
      <c r="M248" s="122">
        <v>44013</v>
      </c>
      <c r="N248" t="s">
        <v>448</v>
      </c>
      <c r="O248" s="73">
        <v>26428.32</v>
      </c>
      <c r="P248" s="73">
        <v>3271.12</v>
      </c>
      <c r="Q248" s="73">
        <v>4700300</v>
      </c>
      <c r="R248" s="73">
        <v>11333.4</v>
      </c>
      <c r="S248" s="73">
        <v>346.51</v>
      </c>
      <c r="T248" s="71">
        <f t="shared" si="16"/>
        <v>4700.3</v>
      </c>
      <c r="V248" s="71">
        <f t="shared" si="22"/>
        <v>583.40755999999999</v>
      </c>
      <c r="W248" s="1">
        <f t="shared" si="24"/>
        <v>0.59394156633829021</v>
      </c>
      <c r="Y248" s="122" t="str">
        <f t="shared" si="17"/>
        <v>Июль '20</v>
      </c>
      <c r="Z248" s="79">
        <f t="shared" si="18"/>
        <v>2.3842360867907697E-2</v>
      </c>
      <c r="AA248" s="79">
        <f t="shared" si="19"/>
        <v>5.5101296975444303E-2</v>
      </c>
      <c r="AB248" s="79">
        <f t="shared" si="20"/>
        <v>-6.0278299812067671E-2</v>
      </c>
      <c r="AC248" s="79">
        <f t="shared" si="21"/>
        <v>0.24060249140705392</v>
      </c>
      <c r="AD248" s="79">
        <f t="shared" si="23"/>
        <v>0.53574436023578431</v>
      </c>
    </row>
    <row r="249" spans="1:30">
      <c r="A249" s="99">
        <v>36882</v>
      </c>
      <c r="B249" s="73">
        <v>10635.56</v>
      </c>
      <c r="D249" s="99">
        <v>36882</v>
      </c>
      <c r="E249" s="73">
        <v>1306</v>
      </c>
      <c r="G249" s="99">
        <v>40624</v>
      </c>
      <c r="H249">
        <v>0.8</v>
      </c>
      <c r="J249" s="99">
        <v>42686</v>
      </c>
      <c r="K249">
        <v>10.01</v>
      </c>
      <c r="M249" s="122">
        <v>44044</v>
      </c>
      <c r="N249" t="s">
        <v>449</v>
      </c>
      <c r="O249" s="73">
        <v>28430.05</v>
      </c>
      <c r="P249" s="73">
        <v>3500.31</v>
      </c>
      <c r="Q249" s="73">
        <v>4807400</v>
      </c>
      <c r="R249" s="73">
        <v>11644.2</v>
      </c>
      <c r="S249" s="73">
        <v>433.9</v>
      </c>
      <c r="T249" s="71">
        <f t="shared" si="16"/>
        <v>4807.3999999999996</v>
      </c>
      <c r="V249" s="71">
        <f t="shared" si="22"/>
        <v>603.11228000000006</v>
      </c>
      <c r="W249" s="1">
        <f t="shared" si="24"/>
        <v>0.71943486211224206</v>
      </c>
      <c r="Y249" s="122" t="str">
        <f t="shared" si="17"/>
        <v>Авг. '20</v>
      </c>
      <c r="Z249" s="79">
        <f t="shared" si="18"/>
        <v>7.5741855706302985E-2</v>
      </c>
      <c r="AA249" s="79">
        <f t="shared" si="19"/>
        <v>7.0064687324219221E-2</v>
      </c>
      <c r="AB249" s="79">
        <f t="shared" si="20"/>
        <v>2.27857796310873E-2</v>
      </c>
      <c r="AC249" s="79">
        <f t="shared" si="21"/>
        <v>2.7423368097834855E-2</v>
      </c>
      <c r="AD249" s="79">
        <f t="shared" si="23"/>
        <v>0.25220051369368846</v>
      </c>
    </row>
    <row r="250" spans="1:30">
      <c r="A250" s="99">
        <v>36886</v>
      </c>
      <c r="B250" s="73">
        <v>10692.44</v>
      </c>
      <c r="D250" s="99">
        <v>36886</v>
      </c>
      <c r="E250" s="73">
        <v>1315.2</v>
      </c>
      <c r="G250" s="99">
        <v>40625</v>
      </c>
      <c r="H250">
        <v>0.8</v>
      </c>
      <c r="J250" s="99">
        <v>42687</v>
      </c>
      <c r="K250">
        <v>10.08</v>
      </c>
      <c r="M250" s="122">
        <v>44075</v>
      </c>
      <c r="N250" t="s">
        <v>450</v>
      </c>
      <c r="O250" s="73">
        <v>27781.7</v>
      </c>
      <c r="P250" s="73">
        <v>3363</v>
      </c>
      <c r="Q250" s="73">
        <v>4880300</v>
      </c>
      <c r="R250" s="73">
        <v>10776.1</v>
      </c>
      <c r="S250" s="73">
        <v>359.39</v>
      </c>
      <c r="T250" s="71">
        <f t="shared" si="16"/>
        <v>4880.3</v>
      </c>
      <c r="V250" s="71">
        <f t="shared" si="22"/>
        <v>548.07474000000002</v>
      </c>
      <c r="W250" s="1">
        <f t="shared" si="24"/>
        <v>0.6557317346900533</v>
      </c>
      <c r="Y250" s="122" t="str">
        <f t="shared" si="17"/>
        <v>Сент. '20</v>
      </c>
      <c r="Z250" s="79">
        <f t="shared" si="18"/>
        <v>-2.2805095312881885E-2</v>
      </c>
      <c r="AA250" s="79">
        <f t="shared" si="19"/>
        <v>-3.9227954095494399E-2</v>
      </c>
      <c r="AB250" s="79">
        <f t="shared" si="20"/>
        <v>1.5164121978616274E-2</v>
      </c>
      <c r="AC250" s="79">
        <f t="shared" si="21"/>
        <v>-7.455213754487211E-2</v>
      </c>
      <c r="AD250" s="79">
        <f t="shared" si="23"/>
        <v>-0.17172159483752014</v>
      </c>
    </row>
    <row r="251" spans="1:30">
      <c r="A251" s="99">
        <v>36887</v>
      </c>
      <c r="B251" s="73">
        <v>10803.16</v>
      </c>
      <c r="D251" s="99">
        <v>36887</v>
      </c>
      <c r="E251" s="73">
        <v>1328.9</v>
      </c>
      <c r="G251" s="99">
        <v>40626</v>
      </c>
      <c r="H251">
        <v>0.9</v>
      </c>
      <c r="J251" s="99">
        <v>42688</v>
      </c>
      <c r="K251">
        <v>10</v>
      </c>
      <c r="M251" s="122">
        <v>44105</v>
      </c>
      <c r="N251" t="s">
        <v>451</v>
      </c>
      <c r="O251" s="73">
        <v>26501.599999999999</v>
      </c>
      <c r="P251" s="73">
        <v>3269.96</v>
      </c>
      <c r="Q251" s="73">
        <v>4917100</v>
      </c>
      <c r="R251" s="73">
        <v>13797.3</v>
      </c>
      <c r="S251" s="73">
        <v>386.42</v>
      </c>
      <c r="T251" s="71">
        <f t="shared" si="16"/>
        <v>4917.1000000000004</v>
      </c>
      <c r="V251" s="71">
        <f t="shared" si="22"/>
        <v>739.61881999999991</v>
      </c>
      <c r="W251" s="1">
        <f t="shared" si="24"/>
        <v>0.52245831170169532</v>
      </c>
      <c r="Y251" s="122" t="str">
        <f t="shared" si="17"/>
        <v>Окт. '20</v>
      </c>
      <c r="Z251" s="79">
        <f t="shared" si="18"/>
        <v>-4.607709391433934E-2</v>
      </c>
      <c r="AA251" s="79">
        <f t="shared" si="19"/>
        <v>-2.7665774606006499E-2</v>
      </c>
      <c r="AB251" s="79">
        <f t="shared" si="20"/>
        <v>7.540520049996946E-3</v>
      </c>
      <c r="AC251" s="79">
        <f t="shared" si="21"/>
        <v>0.2803611696253745</v>
      </c>
      <c r="AD251" s="79">
        <f t="shared" si="23"/>
        <v>7.5210773811180243E-2</v>
      </c>
    </row>
    <row r="252" spans="1:30">
      <c r="A252" s="99">
        <v>36888</v>
      </c>
      <c r="B252" s="73">
        <v>10868.76</v>
      </c>
      <c r="D252" s="99">
        <v>36888</v>
      </c>
      <c r="E252" s="73">
        <v>1334.2</v>
      </c>
      <c r="G252" s="99">
        <v>40627</v>
      </c>
      <c r="H252">
        <v>0.9</v>
      </c>
      <c r="J252" s="99">
        <v>42689</v>
      </c>
      <c r="K252">
        <v>10.27</v>
      </c>
      <c r="M252" s="122">
        <v>44136</v>
      </c>
      <c r="N252" t="s">
        <v>452</v>
      </c>
      <c r="O252" s="73">
        <v>29638.639999999999</v>
      </c>
      <c r="P252" s="73">
        <v>3621.63</v>
      </c>
      <c r="Q252" s="73">
        <v>5093000</v>
      </c>
      <c r="R252" s="73">
        <v>19698.099999999999</v>
      </c>
      <c r="S252" s="73">
        <v>615.91999999999996</v>
      </c>
      <c r="T252" s="71">
        <f t="shared" si="16"/>
        <v>5093</v>
      </c>
      <c r="V252" s="71">
        <f t="shared" si="22"/>
        <v>1113.7295399999998</v>
      </c>
      <c r="W252" s="1">
        <f t="shared" si="24"/>
        <v>0.55302474961739823</v>
      </c>
      <c r="Y252" s="122" t="str">
        <f t="shared" si="17"/>
        <v>Нояб. '20</v>
      </c>
      <c r="Z252" s="79">
        <f t="shared" si="18"/>
        <v>0.11837172095269732</v>
      </c>
      <c r="AA252" s="79">
        <f t="shared" si="19"/>
        <v>0.10754565805086314</v>
      </c>
      <c r="AB252" s="79">
        <f t="shared" si="20"/>
        <v>3.5773118301437812E-2</v>
      </c>
      <c r="AC252" s="79">
        <f t="shared" si="21"/>
        <v>0.42767787900531262</v>
      </c>
      <c r="AD252" s="79">
        <f t="shared" si="23"/>
        <v>0.59391335852181548</v>
      </c>
    </row>
    <row r="253" spans="1:30">
      <c r="A253" s="99">
        <v>36889</v>
      </c>
      <c r="B253" s="73">
        <v>10786.85</v>
      </c>
      <c r="D253" s="99">
        <v>36889</v>
      </c>
      <c r="E253" s="73">
        <v>1320.3</v>
      </c>
      <c r="G253" s="99">
        <v>40628</v>
      </c>
      <c r="H253">
        <v>0.9</v>
      </c>
      <c r="J253" s="99">
        <v>42690</v>
      </c>
      <c r="K253">
        <v>10.02</v>
      </c>
      <c r="M253" s="122">
        <v>44166</v>
      </c>
      <c r="N253" t="s">
        <v>453</v>
      </c>
      <c r="O253" s="73">
        <v>30606.48</v>
      </c>
      <c r="P253" s="73">
        <v>3756.07</v>
      </c>
      <c r="Q253" s="73">
        <v>5206500</v>
      </c>
      <c r="R253" s="73">
        <v>28949.4</v>
      </c>
      <c r="S253" s="73">
        <v>735.94</v>
      </c>
      <c r="T253" s="71">
        <f t="shared" si="16"/>
        <v>5206.5</v>
      </c>
      <c r="V253" s="71">
        <f t="shared" si="22"/>
        <v>1700.2619599999998</v>
      </c>
      <c r="W253" s="1">
        <f t="shared" si="24"/>
        <v>0.43283918438074104</v>
      </c>
      <c r="Y253" s="122" t="str">
        <f t="shared" si="17"/>
        <v>Дек. '20</v>
      </c>
      <c r="Z253" s="79">
        <f t="shared" si="18"/>
        <v>3.2654669714939688E-2</v>
      </c>
      <c r="AA253" s="79">
        <f t="shared" si="19"/>
        <v>3.712140665943231E-2</v>
      </c>
      <c r="AB253" s="79">
        <f t="shared" si="20"/>
        <v>2.2285489888081766E-2</v>
      </c>
      <c r="AC253" s="79">
        <f t="shared" si="21"/>
        <v>0.46965443367634463</v>
      </c>
      <c r="AD253" s="79">
        <f t="shared" si="23"/>
        <v>0.19486296921678159</v>
      </c>
    </row>
    <row r="254" spans="1:30">
      <c r="A254" s="99">
        <v>36893</v>
      </c>
      <c r="B254" s="73">
        <v>10646.15</v>
      </c>
      <c r="D254" s="99">
        <v>36893</v>
      </c>
      <c r="E254" s="73">
        <v>1283.3</v>
      </c>
      <c r="G254" s="99">
        <v>40629</v>
      </c>
      <c r="H254">
        <v>0.8</v>
      </c>
      <c r="J254" s="99">
        <v>42691</v>
      </c>
      <c r="K254">
        <v>9.99</v>
      </c>
      <c r="M254" s="122">
        <v>44197</v>
      </c>
      <c r="N254" t="s">
        <v>454</v>
      </c>
      <c r="O254" s="73">
        <v>29982.62</v>
      </c>
      <c r="P254" s="73">
        <v>3714.24</v>
      </c>
      <c r="Q254" s="73">
        <v>5248000</v>
      </c>
      <c r="R254" s="73">
        <v>33108.1</v>
      </c>
      <c r="S254" s="73">
        <v>1312.73</v>
      </c>
      <c r="T254" s="71">
        <f t="shared" si="16"/>
        <v>5248</v>
      </c>
      <c r="V254" s="71">
        <f t="shared" si="22"/>
        <v>1963.9235399999998</v>
      </c>
      <c r="W254" s="1">
        <f t="shared" si="24"/>
        <v>0.66842215252432902</v>
      </c>
      <c r="Y254" s="122" t="str">
        <f t="shared" si="17"/>
        <v>Янв. '21</v>
      </c>
      <c r="Z254" s="79">
        <f t="shared" si="18"/>
        <v>-2.038326524317724E-2</v>
      </c>
      <c r="AA254" s="79">
        <f t="shared" si="19"/>
        <v>-1.1136640158463607E-2</v>
      </c>
      <c r="AB254" s="79">
        <f t="shared" si="20"/>
        <v>7.9708057236147489E-3</v>
      </c>
      <c r="AC254" s="79">
        <f t="shared" si="21"/>
        <v>0.14365409991226064</v>
      </c>
      <c r="AD254" s="79">
        <f t="shared" si="23"/>
        <v>0.78374595755088716</v>
      </c>
    </row>
    <row r="255" spans="1:30">
      <c r="A255" s="99">
        <v>36894</v>
      </c>
      <c r="B255" s="73">
        <v>10945.75</v>
      </c>
      <c r="D255" s="99">
        <v>36894</v>
      </c>
      <c r="E255" s="73">
        <v>1347.6</v>
      </c>
      <c r="G255" s="99">
        <v>40630</v>
      </c>
      <c r="H255">
        <v>0.8</v>
      </c>
      <c r="J255" s="99">
        <v>42692</v>
      </c>
      <c r="K255">
        <v>9.52</v>
      </c>
      <c r="M255" s="122">
        <v>44228</v>
      </c>
      <c r="N255" t="s">
        <v>455</v>
      </c>
      <c r="O255" s="73">
        <v>30932.37</v>
      </c>
      <c r="P255" s="73">
        <v>3811.15</v>
      </c>
      <c r="Q255" s="73">
        <v>5446800</v>
      </c>
      <c r="R255" s="73">
        <v>45164</v>
      </c>
      <c r="S255" s="73">
        <v>1418.76</v>
      </c>
      <c r="T255" s="71">
        <f t="shared" si="16"/>
        <v>5446.8</v>
      </c>
      <c r="V255" s="71">
        <f t="shared" si="22"/>
        <v>2728.2675999999997</v>
      </c>
      <c r="W255" s="1">
        <f t="shared" si="24"/>
        <v>0.52002230279757022</v>
      </c>
      <c r="Y255" s="122" t="str">
        <f t="shared" si="17"/>
        <v>Февр. '21</v>
      </c>
      <c r="Z255" s="79">
        <f t="shared" si="18"/>
        <v>3.1676684692665269E-2</v>
      </c>
      <c r="AA255" s="79">
        <f t="shared" si="19"/>
        <v>2.6091474971999817E-2</v>
      </c>
      <c r="AB255" s="79">
        <f t="shared" si="20"/>
        <v>3.7881097560975574E-2</v>
      </c>
      <c r="AC255" s="79">
        <f t="shared" si="21"/>
        <v>0.36413747693162701</v>
      </c>
      <c r="AD255" s="79">
        <f t="shared" si="23"/>
        <v>8.0770607817296725E-2</v>
      </c>
    </row>
    <row r="256" spans="1:30">
      <c r="A256" s="99">
        <v>36895</v>
      </c>
      <c r="B256" s="73">
        <v>10912.41</v>
      </c>
      <c r="D256" s="99">
        <v>36895</v>
      </c>
      <c r="E256" s="73">
        <v>1333.3</v>
      </c>
      <c r="G256" s="99">
        <v>40631</v>
      </c>
      <c r="H256">
        <v>0.8</v>
      </c>
      <c r="J256" s="99">
        <v>42693</v>
      </c>
      <c r="K256">
        <v>9.73</v>
      </c>
      <c r="M256" s="122">
        <v>44256</v>
      </c>
      <c r="N256" t="s">
        <v>456</v>
      </c>
      <c r="O256" s="73">
        <v>32981.550000000003</v>
      </c>
      <c r="P256" s="73">
        <v>3972.89</v>
      </c>
      <c r="Q256" s="73">
        <v>5839000</v>
      </c>
      <c r="R256" s="73">
        <v>58763.7</v>
      </c>
      <c r="S256" s="73">
        <v>1917.99</v>
      </c>
      <c r="T256" s="71">
        <f t="shared" si="16"/>
        <v>5839</v>
      </c>
      <c r="V256" s="71">
        <f t="shared" si="22"/>
        <v>3590.4885799999997</v>
      </c>
      <c r="W256" s="1">
        <f t="shared" si="24"/>
        <v>0.53418635298931938</v>
      </c>
      <c r="Y256" s="122" t="str">
        <f t="shared" si="17"/>
        <v>Март '21</v>
      </c>
      <c r="Z256" s="79">
        <f t="shared" si="18"/>
        <v>6.6247106186819948E-2</v>
      </c>
      <c r="AA256" s="79">
        <f t="shared" si="19"/>
        <v>4.2438634008107767E-2</v>
      </c>
      <c r="AB256" s="79">
        <f t="shared" si="20"/>
        <v>7.2005581258720808E-2</v>
      </c>
      <c r="AC256" s="79">
        <f t="shared" si="21"/>
        <v>0.30111814719688246</v>
      </c>
      <c r="AD256" s="79">
        <f t="shared" si="23"/>
        <v>0.35187769601623953</v>
      </c>
    </row>
    <row r="257" spans="1:30">
      <c r="A257" s="99">
        <v>36896</v>
      </c>
      <c r="B257" s="73">
        <v>10662.01</v>
      </c>
      <c r="D257" s="99">
        <v>36896</v>
      </c>
      <c r="E257" s="73">
        <v>1298.3</v>
      </c>
      <c r="G257" s="99">
        <v>40632</v>
      </c>
      <c r="H257">
        <v>0.8</v>
      </c>
      <c r="J257" s="99">
        <v>42694</v>
      </c>
      <c r="K257">
        <v>9.57</v>
      </c>
      <c r="M257" s="122">
        <v>44287</v>
      </c>
      <c r="N257" t="s">
        <v>457</v>
      </c>
      <c r="O257" s="73">
        <v>33874.85</v>
      </c>
      <c r="P257" s="73">
        <v>4181.17</v>
      </c>
      <c r="Q257" s="73">
        <v>6042100</v>
      </c>
      <c r="R257" s="73">
        <v>57720.3</v>
      </c>
      <c r="S257" s="73">
        <v>2772.78</v>
      </c>
      <c r="T257" s="71">
        <f t="shared" si="16"/>
        <v>6042.1</v>
      </c>
      <c r="V257" s="71">
        <f t="shared" si="22"/>
        <v>3524.3370199999999</v>
      </c>
      <c r="W257" s="1">
        <f t="shared" si="24"/>
        <v>0.78675222723166249</v>
      </c>
      <c r="Y257" s="122" t="str">
        <f t="shared" si="17"/>
        <v>Апр. '21</v>
      </c>
      <c r="Z257" s="79">
        <f t="shared" si="18"/>
        <v>2.7084839857435261E-2</v>
      </c>
      <c r="AA257" s="79">
        <f t="shared" si="19"/>
        <v>5.242531255584737E-2</v>
      </c>
      <c r="AB257" s="79">
        <f t="shared" si="20"/>
        <v>3.4783353313923682E-2</v>
      </c>
      <c r="AC257" s="79">
        <f t="shared" si="21"/>
        <v>-1.7755859484681724E-2</v>
      </c>
      <c r="AD257" s="79">
        <f t="shared" si="23"/>
        <v>0.44566968545195751</v>
      </c>
    </row>
    <row r="258" spans="1:30">
      <c r="A258" s="99">
        <v>36899</v>
      </c>
      <c r="B258" s="73">
        <v>10621.35</v>
      </c>
      <c r="D258" s="99">
        <v>36899</v>
      </c>
      <c r="E258" s="73">
        <v>1295.9000000000001</v>
      </c>
      <c r="G258" s="99">
        <v>40633</v>
      </c>
      <c r="H258">
        <v>0.8</v>
      </c>
      <c r="J258" s="99">
        <v>42695</v>
      </c>
      <c r="K258">
        <v>9.61</v>
      </c>
      <c r="M258" s="122">
        <v>44317</v>
      </c>
      <c r="N258" t="s">
        <v>458</v>
      </c>
      <c r="O258" s="73">
        <v>34529.449999999997</v>
      </c>
      <c r="P258" s="73">
        <v>4204.1099999999997</v>
      </c>
      <c r="Q258" s="73">
        <v>6041900</v>
      </c>
      <c r="R258" s="73">
        <v>37298.6</v>
      </c>
      <c r="S258" s="73">
        <v>2708.47</v>
      </c>
      <c r="T258" s="71">
        <f t="shared" si="16"/>
        <v>6041.9</v>
      </c>
      <c r="V258" s="71">
        <f t="shared" si="22"/>
        <v>2229.6012399999995</v>
      </c>
      <c r="W258" s="1">
        <f t="shared" si="24"/>
        <v>1.2147777599908405</v>
      </c>
      <c r="Y258" s="122" t="str">
        <f t="shared" si="17"/>
        <v>Май '21</v>
      </c>
      <c r="Z258" s="79">
        <f t="shared" si="18"/>
        <v>1.9324070807693605E-2</v>
      </c>
      <c r="AA258" s="79">
        <f t="shared" si="19"/>
        <v>5.4865025818131574E-3</v>
      </c>
      <c r="AB258" s="79">
        <f t="shared" si="20"/>
        <v>-3.3101074129904262E-5</v>
      </c>
      <c r="AC258" s="79">
        <f t="shared" si="21"/>
        <v>-0.35380446740574811</v>
      </c>
      <c r="AD258" s="79">
        <f t="shared" si="23"/>
        <v>-2.3193329438325527E-2</v>
      </c>
    </row>
    <row r="259" spans="1:30">
      <c r="A259" s="99">
        <v>36900</v>
      </c>
      <c r="B259" s="73">
        <v>10572.55</v>
      </c>
      <c r="D259" s="99">
        <v>36900</v>
      </c>
      <c r="E259" s="73">
        <v>1300.8</v>
      </c>
      <c r="G259" s="99">
        <v>40634</v>
      </c>
      <c r="H259">
        <v>0.8</v>
      </c>
      <c r="J259" s="99">
        <v>42696</v>
      </c>
      <c r="K259">
        <v>9.84</v>
      </c>
      <c r="M259" s="122">
        <v>44348</v>
      </c>
      <c r="N259" t="s">
        <v>459</v>
      </c>
      <c r="O259" s="73">
        <v>34502.51</v>
      </c>
      <c r="P259" s="73">
        <v>4297.5</v>
      </c>
      <c r="Q259" s="73">
        <v>6027000</v>
      </c>
      <c r="R259" s="73">
        <v>35026.9</v>
      </c>
      <c r="S259" s="73">
        <v>2273.84</v>
      </c>
      <c r="T259" s="71">
        <f t="shared" ref="T259:T269" si="25">Q259/1000</f>
        <v>6027</v>
      </c>
      <c r="V259" s="71">
        <f t="shared" si="22"/>
        <v>2085.57546</v>
      </c>
      <c r="W259" s="1">
        <f t="shared" si="24"/>
        <v>1.0902698289324906</v>
      </c>
      <c r="Y259" s="122" t="str">
        <f t="shared" si="17"/>
        <v>Июнь '21</v>
      </c>
      <c r="Z259" s="79">
        <f t="shared" si="18"/>
        <v>-7.8020356536212532E-4</v>
      </c>
      <c r="AA259" s="79">
        <f t="shared" si="19"/>
        <v>2.221397632316946E-2</v>
      </c>
      <c r="AB259" s="79">
        <f t="shared" si="20"/>
        <v>-2.4661116536188743E-3</v>
      </c>
      <c r="AC259" s="79">
        <f t="shared" si="21"/>
        <v>-6.0905771262192099E-2</v>
      </c>
      <c r="AD259" s="79">
        <f t="shared" si="23"/>
        <v>-0.16047067163380047</v>
      </c>
    </row>
    <row r="260" spans="1:30">
      <c r="A260" s="99">
        <v>36901</v>
      </c>
      <c r="B260" s="73">
        <v>10604.27</v>
      </c>
      <c r="D260" s="99">
        <v>36901</v>
      </c>
      <c r="E260" s="73">
        <v>1313.3</v>
      </c>
      <c r="G260" s="99">
        <v>40635</v>
      </c>
      <c r="H260">
        <v>0.8</v>
      </c>
      <c r="J260" s="99">
        <v>42697</v>
      </c>
      <c r="K260">
        <v>9.69</v>
      </c>
      <c r="M260" s="122">
        <v>44378</v>
      </c>
      <c r="N260" t="s">
        <v>460</v>
      </c>
      <c r="O260" s="73">
        <v>34935.47</v>
      </c>
      <c r="P260" s="73">
        <v>4395.26</v>
      </c>
      <c r="Q260" s="73">
        <v>6130200</v>
      </c>
      <c r="R260" s="73">
        <v>41553.699999999997</v>
      </c>
      <c r="S260" s="73">
        <v>2532.19</v>
      </c>
      <c r="T260" s="71">
        <f t="shared" si="25"/>
        <v>6130.2</v>
      </c>
      <c r="V260" s="71">
        <f t="shared" si="22"/>
        <v>2499.3745799999997</v>
      </c>
      <c r="W260" s="1">
        <f t="shared" si="24"/>
        <v>1.0131294525688903</v>
      </c>
      <c r="Y260" s="122" t="str">
        <f t="shared" ref="Y260:Y271" si="26">N260</f>
        <v>Июль '21</v>
      </c>
      <c r="Z260" s="79">
        <f t="shared" ref="Z260:Z271" si="27">O260/O259-1</f>
        <v>1.2548652257473369E-2</v>
      </c>
      <c r="AA260" s="79">
        <f t="shared" ref="AA260:AA271" si="28">P260/P259-1</f>
        <v>2.274810936591054E-2</v>
      </c>
      <c r="AB260" s="79">
        <f t="shared" ref="AB260:AB269" si="29">Q260/Q259-1</f>
        <v>1.7122946739671407E-2</v>
      </c>
      <c r="AC260" s="79">
        <f t="shared" ref="AC260:AC271" si="30">R260/R259-1</f>
        <v>0.18633678686952004</v>
      </c>
      <c r="AD260" s="79">
        <f t="shared" ref="AD260:AD271" si="31">S260/S259-1</f>
        <v>0.11361837244485096</v>
      </c>
    </row>
    <row r="261" spans="1:30">
      <c r="A261" s="99">
        <v>36902</v>
      </c>
      <c r="B261" s="73">
        <v>10609.55</v>
      </c>
      <c r="D261" s="99">
        <v>36902</v>
      </c>
      <c r="E261" s="73">
        <v>1326.8</v>
      </c>
      <c r="G261" s="99">
        <v>40636</v>
      </c>
      <c r="H261">
        <v>0.8</v>
      </c>
      <c r="J261" s="99">
        <v>42698</v>
      </c>
      <c r="K261">
        <v>9.1999999999999993</v>
      </c>
      <c r="M261" s="122">
        <v>44409</v>
      </c>
      <c r="N261" t="s">
        <v>461</v>
      </c>
      <c r="O261" s="73">
        <v>35360.730000000003</v>
      </c>
      <c r="P261" s="73">
        <v>4522.68</v>
      </c>
      <c r="Q261" s="73">
        <v>6328700</v>
      </c>
      <c r="R261" s="73">
        <v>47130.400000000001</v>
      </c>
      <c r="S261" s="73">
        <v>3430.74</v>
      </c>
      <c r="T261" s="71">
        <f t="shared" si="25"/>
        <v>6328.7</v>
      </c>
      <c r="V261" s="71">
        <f t="shared" si="22"/>
        <v>2852.9373599999999</v>
      </c>
      <c r="W261" s="1">
        <f t="shared" si="24"/>
        <v>1.202529031341929</v>
      </c>
      <c r="Y261" s="122" t="str">
        <f t="shared" si="26"/>
        <v>Авг. '21</v>
      </c>
      <c r="Z261" s="79">
        <f t="shared" si="27"/>
        <v>1.2172728748174988E-2</v>
      </c>
      <c r="AA261" s="79">
        <f t="shared" si="28"/>
        <v>2.8990321391681118E-2</v>
      </c>
      <c r="AB261" s="79">
        <f t="shared" si="29"/>
        <v>3.2380672734984239E-2</v>
      </c>
      <c r="AC261" s="79">
        <f t="shared" si="30"/>
        <v>0.13420465566243212</v>
      </c>
      <c r="AD261" s="79">
        <f t="shared" si="31"/>
        <v>0.35485093930550216</v>
      </c>
    </row>
    <row r="262" spans="1:30">
      <c r="A262" s="99">
        <v>36903</v>
      </c>
      <c r="B262" s="73">
        <v>10525.38</v>
      </c>
      <c r="D262" s="99">
        <v>36903</v>
      </c>
      <c r="E262" s="73">
        <v>1318.3</v>
      </c>
      <c r="G262" s="99">
        <v>40637</v>
      </c>
      <c r="H262">
        <v>0.7</v>
      </c>
      <c r="J262" s="99">
        <v>42699</v>
      </c>
      <c r="K262">
        <v>9.3800000000000008</v>
      </c>
      <c r="M262" s="122">
        <v>44440</v>
      </c>
      <c r="N262" t="s">
        <v>462</v>
      </c>
      <c r="O262" s="73">
        <v>33843.919999999998</v>
      </c>
      <c r="P262" s="73">
        <v>4307.54</v>
      </c>
      <c r="Q262" s="73">
        <v>6388800</v>
      </c>
      <c r="R262" s="73">
        <v>43823.3</v>
      </c>
      <c r="S262" s="73">
        <v>3000.59</v>
      </c>
      <c r="T262" s="71">
        <f t="shared" si="25"/>
        <v>6388.8</v>
      </c>
      <c r="V262" s="71">
        <f t="shared" ref="V262:V270" si="32">R262*0.0634-135.13</f>
        <v>2643.2672200000002</v>
      </c>
      <c r="W262" s="1">
        <f t="shared" si="24"/>
        <v>1.1351822385933421</v>
      </c>
      <c r="Y262" s="122" t="str">
        <f t="shared" si="26"/>
        <v>Сент. '21</v>
      </c>
      <c r="Z262" s="79">
        <f t="shared" si="27"/>
        <v>-4.2895324841992988E-2</v>
      </c>
      <c r="AA262" s="79">
        <f t="shared" si="28"/>
        <v>-4.7569140421166334E-2</v>
      </c>
      <c r="AB262" s="79">
        <f t="shared" si="29"/>
        <v>9.4964210659376214E-3</v>
      </c>
      <c r="AC262" s="79">
        <f t="shared" si="30"/>
        <v>-7.0169147726308223E-2</v>
      </c>
      <c r="AD262" s="79">
        <f t="shared" si="31"/>
        <v>-0.12538111311262279</v>
      </c>
    </row>
    <row r="263" spans="1:30">
      <c r="A263" s="99">
        <v>36907</v>
      </c>
      <c r="B263" s="73">
        <v>10652.66</v>
      </c>
      <c r="D263" s="99">
        <v>36907</v>
      </c>
      <c r="E263" s="73">
        <v>1326.7</v>
      </c>
      <c r="G263" s="99">
        <v>40638</v>
      </c>
      <c r="H263">
        <v>0.7</v>
      </c>
      <c r="J263" s="99">
        <v>42700</v>
      </c>
      <c r="K263">
        <v>9.33</v>
      </c>
      <c r="M263" s="122">
        <v>44470</v>
      </c>
      <c r="N263" t="s">
        <v>463</v>
      </c>
      <c r="O263" s="73">
        <v>35819.56</v>
      </c>
      <c r="P263" s="73">
        <v>4605.38</v>
      </c>
      <c r="Q263" s="73">
        <v>6330900</v>
      </c>
      <c r="R263" s="73">
        <v>61309.599999999999</v>
      </c>
      <c r="S263" s="73">
        <v>4287.5600000000004</v>
      </c>
      <c r="T263" s="71">
        <f t="shared" si="25"/>
        <v>6330.9</v>
      </c>
      <c r="V263" s="71">
        <f t="shared" si="32"/>
        <v>3751.8986399999999</v>
      </c>
      <c r="W263" s="1">
        <f t="shared" si="24"/>
        <v>1.1427707439345964</v>
      </c>
      <c r="Y263" s="122" t="str">
        <f t="shared" si="26"/>
        <v>Окт. '21</v>
      </c>
      <c r="Z263" s="79">
        <f t="shared" si="27"/>
        <v>5.8375034570463447E-2</v>
      </c>
      <c r="AA263" s="79">
        <f t="shared" si="28"/>
        <v>6.9143873301234615E-2</v>
      </c>
      <c r="AB263" s="79">
        <f t="shared" si="29"/>
        <v>-9.0627347858752705E-3</v>
      </c>
      <c r="AC263" s="79">
        <f t="shared" si="30"/>
        <v>0.39901833043152823</v>
      </c>
      <c r="AD263" s="79">
        <f t="shared" si="31"/>
        <v>0.42890564855578406</v>
      </c>
    </row>
    <row r="264" spans="1:30">
      <c r="A264" s="99">
        <v>36908</v>
      </c>
      <c r="B264" s="73">
        <v>10584.34</v>
      </c>
      <c r="D264" s="99">
        <v>36908</v>
      </c>
      <c r="E264" s="73">
        <v>1329.5</v>
      </c>
      <c r="G264" s="99">
        <v>40639</v>
      </c>
      <c r="H264">
        <v>0.7</v>
      </c>
      <c r="J264" s="99">
        <v>42701</v>
      </c>
      <c r="K264">
        <v>8.8800000000000008</v>
      </c>
      <c r="M264" s="122">
        <v>44501</v>
      </c>
      <c r="N264" t="s">
        <v>464</v>
      </c>
      <c r="O264" s="73">
        <v>34483.72</v>
      </c>
      <c r="P264" s="73">
        <v>4567</v>
      </c>
      <c r="Q264" s="73">
        <v>6394700</v>
      </c>
      <c r="R264" s="73">
        <v>56882.9</v>
      </c>
      <c r="S264" s="73">
        <v>4628.8999999999996</v>
      </c>
      <c r="T264" s="71">
        <f t="shared" si="25"/>
        <v>6394.7</v>
      </c>
      <c r="V264" s="71">
        <f t="shared" si="32"/>
        <v>3471.24586</v>
      </c>
      <c r="W264" s="1">
        <f t="shared" si="24"/>
        <v>1.3334981694439816</v>
      </c>
      <c r="Y264" s="122" t="str">
        <f t="shared" si="26"/>
        <v>Нояб. '21</v>
      </c>
      <c r="Z264" s="79">
        <f t="shared" si="27"/>
        <v>-3.7293590429363088E-2</v>
      </c>
      <c r="AA264" s="79">
        <f t="shared" si="28"/>
        <v>-8.3337314184714906E-3</v>
      </c>
      <c r="AB264" s="79">
        <f t="shared" si="29"/>
        <v>1.0077556113664787E-2</v>
      </c>
      <c r="AC264" s="79">
        <f t="shared" si="30"/>
        <v>-7.2202395709644152E-2</v>
      </c>
      <c r="AD264" s="79">
        <f t="shared" si="31"/>
        <v>7.9611713888551705E-2</v>
      </c>
    </row>
    <row r="265" spans="1:30">
      <c r="A265" s="99">
        <v>36909</v>
      </c>
      <c r="B265" s="73">
        <v>10678.28</v>
      </c>
      <c r="D265" s="99">
        <v>36909</v>
      </c>
      <c r="E265" s="73">
        <v>1348</v>
      </c>
      <c r="G265" s="99">
        <v>40640</v>
      </c>
      <c r="H265">
        <v>0.8</v>
      </c>
      <c r="J265" s="99">
        <v>42702</v>
      </c>
      <c r="K265">
        <v>8.6999999999999993</v>
      </c>
      <c r="M265" s="122">
        <v>44531</v>
      </c>
      <c r="N265" t="s">
        <v>465</v>
      </c>
      <c r="O265" s="73">
        <v>36338.300000000003</v>
      </c>
      <c r="P265" s="73">
        <v>4766.18</v>
      </c>
      <c r="Q265" s="73">
        <v>6413100</v>
      </c>
      <c r="R265" s="73">
        <v>46219.5</v>
      </c>
      <c r="S265" s="73">
        <v>3677.85</v>
      </c>
      <c r="T265" s="71">
        <f t="shared" si="25"/>
        <v>6413.1</v>
      </c>
      <c r="V265" s="71">
        <f t="shared" si="32"/>
        <v>2795.1862999999998</v>
      </c>
      <c r="W265" s="1">
        <f t="shared" si="24"/>
        <v>1.3157799177822245</v>
      </c>
      <c r="Y265" s="122" t="str">
        <f t="shared" si="26"/>
        <v>Дек. '21</v>
      </c>
      <c r="Z265" s="79">
        <f t="shared" si="27"/>
        <v>5.378132057678231E-2</v>
      </c>
      <c r="AA265" s="79">
        <f t="shared" si="28"/>
        <v>4.3612874972629889E-2</v>
      </c>
      <c r="AB265" s="79">
        <f t="shared" si="29"/>
        <v>2.8773828326582596E-3</v>
      </c>
      <c r="AC265" s="79">
        <f t="shared" si="30"/>
        <v>-0.1874623129270836</v>
      </c>
      <c r="AD265" s="79">
        <f t="shared" si="31"/>
        <v>-0.20545918036682576</v>
      </c>
    </row>
    <row r="266" spans="1:30">
      <c r="A266" s="99">
        <v>36910</v>
      </c>
      <c r="B266" s="73">
        <v>10587.59</v>
      </c>
      <c r="D266" s="99">
        <v>36910</v>
      </c>
      <c r="E266" s="73">
        <v>1342.5</v>
      </c>
      <c r="G266" s="99">
        <v>40641</v>
      </c>
      <c r="H266">
        <v>0.8</v>
      </c>
      <c r="J266" s="99">
        <v>42703</v>
      </c>
      <c r="K266">
        <v>8.16</v>
      </c>
      <c r="M266" s="122">
        <v>44562</v>
      </c>
      <c r="N266" t="s">
        <v>466</v>
      </c>
      <c r="O266" s="73">
        <v>35131.86</v>
      </c>
      <c r="P266" s="73">
        <v>4515.55</v>
      </c>
      <c r="Q266" s="73">
        <v>6103900</v>
      </c>
      <c r="R266" s="73">
        <v>38498.6</v>
      </c>
      <c r="S266" s="73">
        <v>2686.82</v>
      </c>
      <c r="T266" s="71">
        <f t="shared" si="25"/>
        <v>6103.9</v>
      </c>
      <c r="V266" s="71">
        <f t="shared" si="32"/>
        <v>2305.6812399999999</v>
      </c>
      <c r="W266" s="1">
        <f t="shared" si="24"/>
        <v>1.1653041857598669</v>
      </c>
      <c r="Y266" s="122" t="str">
        <f t="shared" si="26"/>
        <v>Янв. '22</v>
      </c>
      <c r="Z266" s="79">
        <f t="shared" si="27"/>
        <v>-3.3200232261828444E-2</v>
      </c>
      <c r="AA266" s="79">
        <f t="shared" si="28"/>
        <v>-5.2585089106999772E-2</v>
      </c>
      <c r="AB266" s="79">
        <f t="shared" si="29"/>
        <v>-4.821381235284028E-2</v>
      </c>
      <c r="AC266" s="79">
        <f t="shared" si="30"/>
        <v>-0.16704854011834835</v>
      </c>
      <c r="AD266" s="79">
        <f t="shared" si="31"/>
        <v>-0.26945905896107769</v>
      </c>
    </row>
    <row r="267" spans="1:30">
      <c r="A267" s="99">
        <v>36913</v>
      </c>
      <c r="B267" s="73">
        <v>10578.24</v>
      </c>
      <c r="D267" s="99">
        <v>36913</v>
      </c>
      <c r="E267" s="73">
        <v>1342.9</v>
      </c>
      <c r="G267" s="99">
        <v>40642</v>
      </c>
      <c r="H267">
        <v>0.7</v>
      </c>
      <c r="J267" s="99">
        <v>42704</v>
      </c>
      <c r="K267">
        <v>8.6199999999999992</v>
      </c>
      <c r="M267" s="122">
        <v>44593</v>
      </c>
      <c r="N267" t="s">
        <v>467</v>
      </c>
      <c r="O267" s="73">
        <v>33892.6</v>
      </c>
      <c r="P267" s="73">
        <v>4373.79</v>
      </c>
      <c r="Q267" s="73">
        <v>6040000</v>
      </c>
      <c r="R267" s="73">
        <v>43188.2</v>
      </c>
      <c r="S267" s="73">
        <v>2922.5</v>
      </c>
      <c r="T267" s="71">
        <f t="shared" si="25"/>
        <v>6040</v>
      </c>
      <c r="V267" s="71">
        <f t="shared" si="32"/>
        <v>2603.0018799999998</v>
      </c>
      <c r="W267" s="1">
        <f t="shared" si="24"/>
        <v>1.1227421779656956</v>
      </c>
      <c r="Y267" s="122" t="str">
        <f t="shared" si="26"/>
        <v>Февр. '22</v>
      </c>
      <c r="Z267" s="79">
        <f t="shared" si="27"/>
        <v>-3.5274534283126546E-2</v>
      </c>
      <c r="AA267" s="79">
        <f t="shared" si="28"/>
        <v>-3.139373941158885E-2</v>
      </c>
      <c r="AB267" s="79">
        <f t="shared" si="29"/>
        <v>-1.0468716722095706E-2</v>
      </c>
      <c r="AC267" s="79">
        <f t="shared" si="30"/>
        <v>0.12181222174312833</v>
      </c>
      <c r="AD267" s="79">
        <f t="shared" si="31"/>
        <v>8.7717078181642094E-2</v>
      </c>
    </row>
    <row r="268" spans="1:30">
      <c r="A268" s="99">
        <v>36914</v>
      </c>
      <c r="B268" s="73">
        <v>10649.81</v>
      </c>
      <c r="D268" s="99">
        <v>36914</v>
      </c>
      <c r="E268" s="73">
        <v>1360.4</v>
      </c>
      <c r="G268" s="99">
        <v>40643</v>
      </c>
      <c r="H268">
        <v>0.7</v>
      </c>
      <c r="J268" s="99">
        <v>42705</v>
      </c>
      <c r="K268">
        <v>8.4600000000000009</v>
      </c>
      <c r="M268" s="122">
        <v>44621</v>
      </c>
      <c r="N268" t="s">
        <v>468</v>
      </c>
      <c r="O268" s="73">
        <v>34678.35</v>
      </c>
      <c r="P268" s="73">
        <v>4530.41</v>
      </c>
      <c r="Q268" s="73">
        <v>6134500</v>
      </c>
      <c r="R268" s="73">
        <v>45525</v>
      </c>
      <c r="S268" s="73">
        <v>3282.35</v>
      </c>
      <c r="T268" s="71">
        <f t="shared" si="25"/>
        <v>6134.5</v>
      </c>
      <c r="V268" s="71">
        <f t="shared" si="32"/>
        <v>2751.1549999999997</v>
      </c>
      <c r="W268" s="1">
        <f t="shared" si="24"/>
        <v>1.1930807242776216</v>
      </c>
      <c r="Y268" s="122" t="str">
        <f t="shared" si="26"/>
        <v>Март '22</v>
      </c>
      <c r="Z268" s="79">
        <f t="shared" si="27"/>
        <v>2.3183526787558417E-2</v>
      </c>
      <c r="AA268" s="79">
        <f t="shared" si="28"/>
        <v>3.5808760822993335E-2</v>
      </c>
      <c r="AB268" s="79">
        <f t="shared" si="29"/>
        <v>1.5645695364238321E-2</v>
      </c>
      <c r="AC268" s="79">
        <f t="shared" si="30"/>
        <v>5.4107371921034098E-2</v>
      </c>
      <c r="AD268" s="79">
        <f t="shared" si="31"/>
        <v>0.12313088109495296</v>
      </c>
    </row>
    <row r="269" spans="1:30">
      <c r="A269" s="99">
        <v>36915</v>
      </c>
      <c r="B269" s="73">
        <v>10646.97</v>
      </c>
      <c r="D269" s="99">
        <v>36915</v>
      </c>
      <c r="E269" s="73">
        <v>1364.3</v>
      </c>
      <c r="G269" s="99">
        <v>40644</v>
      </c>
      <c r="H269">
        <v>0.8</v>
      </c>
      <c r="J269" s="99">
        <v>42706</v>
      </c>
      <c r="K269">
        <v>7.7</v>
      </c>
      <c r="M269" s="122">
        <v>44652</v>
      </c>
      <c r="N269" t="s">
        <v>469</v>
      </c>
      <c r="O269" s="73">
        <v>32977.21</v>
      </c>
      <c r="P269" s="73">
        <v>4131.93</v>
      </c>
      <c r="Q269" s="73">
        <v>5885200</v>
      </c>
      <c r="R269" s="73">
        <v>37650</v>
      </c>
      <c r="S269" s="73">
        <v>2727.18</v>
      </c>
      <c r="T269" s="71">
        <f t="shared" si="25"/>
        <v>5885.2</v>
      </c>
      <c r="V269" s="71">
        <f t="shared" si="32"/>
        <v>2251.8799999999997</v>
      </c>
      <c r="W269" s="1">
        <f t="shared" si="24"/>
        <v>1.2110680853331439</v>
      </c>
      <c r="Y269" s="122" t="str">
        <f t="shared" si="26"/>
        <v>Апр. '22</v>
      </c>
      <c r="Z269" s="79">
        <f t="shared" si="27"/>
        <v>-4.9054813738254599E-2</v>
      </c>
      <c r="AA269" s="79">
        <f t="shared" si="28"/>
        <v>-8.7956719149039353E-2</v>
      </c>
      <c r="AB269" s="79">
        <f t="shared" si="29"/>
        <v>-4.0639008884179595E-2</v>
      </c>
      <c r="AC269" s="79">
        <f t="shared" si="30"/>
        <v>-0.17298187808896215</v>
      </c>
      <c r="AD269" s="79">
        <f t="shared" si="31"/>
        <v>-0.16913796517738822</v>
      </c>
    </row>
    <row r="270" spans="1:30">
      <c r="A270" s="99">
        <v>36916</v>
      </c>
      <c r="B270" s="73">
        <v>10729.52</v>
      </c>
      <c r="D270" s="99">
        <v>36916</v>
      </c>
      <c r="E270" s="73">
        <v>1357.5</v>
      </c>
      <c r="G270" s="99">
        <v>40645</v>
      </c>
      <c r="H270">
        <v>0.9</v>
      </c>
      <c r="J270" s="99">
        <v>42707</v>
      </c>
      <c r="K270">
        <v>7.91</v>
      </c>
      <c r="M270" s="122">
        <v>44682</v>
      </c>
      <c r="N270" t="s">
        <v>470</v>
      </c>
      <c r="O270" s="73">
        <v>32991.97</v>
      </c>
      <c r="P270" s="73">
        <v>4132.1499999999996</v>
      </c>
      <c r="Q270" s="73"/>
      <c r="R270" s="73">
        <v>31793.4</v>
      </c>
      <c r="S270" s="73">
        <v>1941.79</v>
      </c>
      <c r="T270" s="71"/>
      <c r="V270" s="71">
        <f t="shared" si="32"/>
        <v>1880.5715599999999</v>
      </c>
      <c r="W270" s="1">
        <f t="shared" si="24"/>
        <v>1.0325531031640189</v>
      </c>
      <c r="Y270" s="122" t="str">
        <f t="shared" si="26"/>
        <v>Май '22</v>
      </c>
      <c r="Z270" s="79">
        <f t="shared" si="27"/>
        <v>4.4758182999715679E-4</v>
      </c>
      <c r="AA270" s="79">
        <f t="shared" si="28"/>
        <v>5.3243883608722342E-5</v>
      </c>
      <c r="AB270" s="79"/>
      <c r="AC270" s="79">
        <f t="shared" si="30"/>
        <v>-0.15555378486055771</v>
      </c>
      <c r="AD270" s="79">
        <f t="shared" si="31"/>
        <v>-0.2879861248615786</v>
      </c>
    </row>
    <row r="271" spans="1:30">
      <c r="A271" s="99">
        <v>36917</v>
      </c>
      <c r="B271" s="73">
        <v>10659.98</v>
      </c>
      <c r="D271" s="99">
        <v>36917</v>
      </c>
      <c r="E271" s="73">
        <v>1355</v>
      </c>
      <c r="G271" s="99">
        <v>40646</v>
      </c>
      <c r="H271">
        <v>0.9</v>
      </c>
      <c r="J271" s="99">
        <v>42708</v>
      </c>
      <c r="K271">
        <v>7.55</v>
      </c>
      <c r="M271" s="122">
        <v>44713</v>
      </c>
      <c r="N271" t="s">
        <v>471</v>
      </c>
      <c r="O271" s="73">
        <v>30365.95</v>
      </c>
      <c r="P271" s="73">
        <v>3735.48</v>
      </c>
      <c r="Q271" s="73"/>
      <c r="R271" s="73">
        <v>21104.5</v>
      </c>
      <c r="S271" s="73">
        <v>1115.6300000000001</v>
      </c>
      <c r="T271" s="71"/>
      <c r="V271" s="71">
        <f>R271*0.0634-135.13</f>
        <v>1202.8953000000001</v>
      </c>
      <c r="W271" s="1">
        <f>S271/V271</f>
        <v>0.92745395214363213</v>
      </c>
      <c r="Y271" s="122" t="str">
        <f t="shared" si="26"/>
        <v>Июнь '22</v>
      </c>
      <c r="Z271" s="79">
        <f t="shared" si="27"/>
        <v>-7.9595731931133562E-2</v>
      </c>
      <c r="AA271" s="79">
        <f t="shared" si="28"/>
        <v>-9.5996031121812986E-2</v>
      </c>
      <c r="AB271" s="79"/>
      <c r="AC271" s="79">
        <f t="shared" si="30"/>
        <v>-0.33619870790793061</v>
      </c>
      <c r="AD271" s="79">
        <f t="shared" si="31"/>
        <v>-0.42546310363118556</v>
      </c>
    </row>
    <row r="272" spans="1:30">
      <c r="A272" s="99">
        <v>36920</v>
      </c>
      <c r="B272" s="73">
        <v>10702.19</v>
      </c>
      <c r="D272" s="99">
        <v>36920</v>
      </c>
      <c r="E272" s="73">
        <v>1364.2</v>
      </c>
      <c r="G272" s="99">
        <v>40647</v>
      </c>
      <c r="H272">
        <v>1</v>
      </c>
      <c r="J272" s="99">
        <v>42709</v>
      </c>
      <c r="K272">
        <v>6.7</v>
      </c>
    </row>
    <row r="273" spans="1:23">
      <c r="A273" s="99">
        <v>36921</v>
      </c>
      <c r="B273" s="73">
        <v>10881.2</v>
      </c>
      <c r="D273" s="99">
        <v>36921</v>
      </c>
      <c r="E273" s="73">
        <v>1373.7</v>
      </c>
      <c r="G273" s="99">
        <v>40648</v>
      </c>
      <c r="H273">
        <v>1</v>
      </c>
      <c r="J273" s="99">
        <v>42710</v>
      </c>
      <c r="K273">
        <v>7.71</v>
      </c>
      <c r="W273" s="149">
        <f>AVERAGE(W258:W271)</f>
        <v>1.1500099550880196</v>
      </c>
    </row>
    <row r="274" spans="1:23">
      <c r="A274" s="99">
        <v>36922</v>
      </c>
      <c r="B274" s="73">
        <v>10887.36</v>
      </c>
      <c r="D274" s="99">
        <v>36922</v>
      </c>
      <c r="E274" s="73">
        <v>1366</v>
      </c>
      <c r="G274" s="99">
        <v>40649</v>
      </c>
      <c r="H274">
        <v>1</v>
      </c>
      <c r="J274" s="99">
        <v>42711</v>
      </c>
      <c r="K274">
        <v>8.33</v>
      </c>
    </row>
    <row r="275" spans="1:23">
      <c r="A275" s="99">
        <v>36923</v>
      </c>
      <c r="B275" s="73">
        <v>10983.62</v>
      </c>
      <c r="D275" s="99">
        <v>36923</v>
      </c>
      <c r="E275" s="73">
        <v>1373.5</v>
      </c>
      <c r="G275" s="99">
        <v>40650</v>
      </c>
      <c r="H275">
        <v>1.1000000000000001</v>
      </c>
      <c r="J275" s="99">
        <v>42712</v>
      </c>
      <c r="K275">
        <v>8.3000000000000007</v>
      </c>
      <c r="R275" s="117">
        <f>R263/R271</f>
        <v>2.9050486862991303</v>
      </c>
      <c r="S275" s="117">
        <f>S263/S271</f>
        <v>3.8431738121061643</v>
      </c>
    </row>
    <row r="276" spans="1:23">
      <c r="A276" s="99">
        <v>36924</v>
      </c>
      <c r="B276" s="73">
        <v>10864.1</v>
      </c>
      <c r="D276" s="99">
        <v>36924</v>
      </c>
      <c r="E276" s="73">
        <v>1349.5</v>
      </c>
      <c r="G276" s="99">
        <v>40651</v>
      </c>
      <c r="H276">
        <v>1.2</v>
      </c>
      <c r="J276" s="99">
        <v>42713</v>
      </c>
      <c r="K276">
        <v>8.52</v>
      </c>
    </row>
    <row r="277" spans="1:23">
      <c r="A277" s="99">
        <v>36927</v>
      </c>
      <c r="B277" s="73">
        <v>10965.85</v>
      </c>
      <c r="D277" s="99">
        <v>36927</v>
      </c>
      <c r="E277" s="73">
        <v>1354.3</v>
      </c>
      <c r="G277" s="99">
        <v>40652</v>
      </c>
      <c r="H277">
        <v>1.2</v>
      </c>
      <c r="J277" s="99">
        <v>42714</v>
      </c>
      <c r="K277">
        <v>8.1199999999999992</v>
      </c>
      <c r="Q277" s="86">
        <v>2023</v>
      </c>
      <c r="R277" s="86">
        <v>110000</v>
      </c>
      <c r="S277" s="385">
        <f>V277*$W$273</f>
        <v>7864.7685815528048</v>
      </c>
      <c r="V277" s="71">
        <f>R277*0.0634-135.13</f>
        <v>6838.87</v>
      </c>
    </row>
    <row r="278" spans="1:23">
      <c r="A278" s="99">
        <v>36928</v>
      </c>
      <c r="B278" s="73">
        <v>10957.42</v>
      </c>
      <c r="D278" s="99">
        <v>36928</v>
      </c>
      <c r="E278" s="73">
        <v>1352.3</v>
      </c>
      <c r="G278" s="99">
        <v>40653</v>
      </c>
      <c r="H278">
        <v>1.1000000000000001</v>
      </c>
      <c r="J278" s="99">
        <v>42715</v>
      </c>
      <c r="K278">
        <v>8.19</v>
      </c>
    </row>
    <row r="279" spans="1:23">
      <c r="A279" s="99">
        <v>36929</v>
      </c>
      <c r="B279" s="73">
        <v>10946.72</v>
      </c>
      <c r="D279" s="99">
        <v>36929</v>
      </c>
      <c r="E279" s="73">
        <v>1340.9</v>
      </c>
      <c r="G279" s="99">
        <v>40654</v>
      </c>
      <c r="H279">
        <v>1.2</v>
      </c>
      <c r="J279" s="99">
        <v>42716</v>
      </c>
      <c r="K279">
        <v>8.4499999999999993</v>
      </c>
      <c r="R279" s="79">
        <f>R277/R271</f>
        <v>5.2121585443862681</v>
      </c>
      <c r="S279" s="79">
        <f>S277/S271</f>
        <v>7.0496209151356668</v>
      </c>
    </row>
    <row r="280" spans="1:23">
      <c r="A280" s="99">
        <v>36930</v>
      </c>
      <c r="B280" s="73">
        <v>10880.55</v>
      </c>
      <c r="D280" s="99">
        <v>36930</v>
      </c>
      <c r="E280" s="73">
        <v>1332.5</v>
      </c>
      <c r="G280" s="99">
        <v>40655</v>
      </c>
      <c r="H280">
        <v>1.4</v>
      </c>
      <c r="J280" s="99">
        <v>42717</v>
      </c>
      <c r="K280">
        <v>8.36</v>
      </c>
    </row>
    <row r="281" spans="1:23">
      <c r="A281" s="99">
        <v>36931</v>
      </c>
      <c r="B281" s="73">
        <v>10781.45</v>
      </c>
      <c r="D281" s="99">
        <v>36931</v>
      </c>
      <c r="E281" s="73">
        <v>1314.8</v>
      </c>
      <c r="G281" s="99">
        <v>40656</v>
      </c>
      <c r="H281">
        <v>1.7</v>
      </c>
      <c r="J281" s="99">
        <v>42718</v>
      </c>
      <c r="K281">
        <v>8.2100000000000009</v>
      </c>
    </row>
    <row r="282" spans="1:23">
      <c r="A282" s="99">
        <v>36934</v>
      </c>
      <c r="B282" s="73">
        <v>10946.77</v>
      </c>
      <c r="D282" s="99">
        <v>36934</v>
      </c>
      <c r="E282" s="73">
        <v>1330.3</v>
      </c>
      <c r="G282" s="99">
        <v>40657</v>
      </c>
      <c r="H282">
        <v>1.6</v>
      </c>
      <c r="J282" s="99">
        <v>42719</v>
      </c>
      <c r="K282">
        <v>7.83</v>
      </c>
    </row>
    <row r="283" spans="1:23">
      <c r="A283" s="99">
        <v>36935</v>
      </c>
      <c r="B283" s="73">
        <v>10903.32</v>
      </c>
      <c r="D283" s="99">
        <v>36935</v>
      </c>
      <c r="E283" s="73">
        <v>1318.8</v>
      </c>
      <c r="G283" s="99">
        <v>40658</v>
      </c>
      <c r="H283">
        <v>1.6</v>
      </c>
      <c r="J283" s="99">
        <v>42720</v>
      </c>
      <c r="K283">
        <v>7.86</v>
      </c>
    </row>
    <row r="284" spans="1:23">
      <c r="A284" s="99">
        <v>36936</v>
      </c>
      <c r="B284" s="73">
        <v>10795.41</v>
      </c>
      <c r="D284" s="99">
        <v>36936</v>
      </c>
      <c r="E284" s="73">
        <v>1315.9</v>
      </c>
      <c r="G284" s="99">
        <v>40659</v>
      </c>
      <c r="H284">
        <v>1.8</v>
      </c>
      <c r="J284" s="99">
        <v>42721</v>
      </c>
      <c r="K284">
        <v>7.73</v>
      </c>
    </row>
    <row r="285" spans="1:23">
      <c r="A285" s="99">
        <v>36937</v>
      </c>
      <c r="B285" s="73">
        <v>10891.02</v>
      </c>
      <c r="D285" s="99">
        <v>36937</v>
      </c>
      <c r="E285" s="73">
        <v>1326.6</v>
      </c>
      <c r="G285" s="99">
        <v>40660</v>
      </c>
      <c r="H285">
        <v>1.9</v>
      </c>
      <c r="J285" s="99">
        <v>42722</v>
      </c>
      <c r="K285">
        <v>7.93</v>
      </c>
    </row>
    <row r="286" spans="1:23">
      <c r="A286" s="99">
        <v>36938</v>
      </c>
      <c r="B286" s="73">
        <v>10799.82</v>
      </c>
      <c r="D286" s="99">
        <v>36938</v>
      </c>
      <c r="E286" s="73">
        <v>1301.5</v>
      </c>
      <c r="G286" s="99">
        <v>40661</v>
      </c>
      <c r="H286">
        <v>2.2000000000000002</v>
      </c>
      <c r="J286" s="99">
        <v>42723</v>
      </c>
      <c r="K286">
        <v>7.58</v>
      </c>
    </row>
    <row r="287" spans="1:23">
      <c r="A287" s="99">
        <v>36942</v>
      </c>
      <c r="B287" s="73">
        <v>10730.88</v>
      </c>
      <c r="D287" s="99">
        <v>36942</v>
      </c>
      <c r="E287" s="73">
        <v>1278.9000000000001</v>
      </c>
      <c r="G287" s="99">
        <v>40662</v>
      </c>
      <c r="H287">
        <v>2.9</v>
      </c>
      <c r="J287" s="99">
        <v>42724</v>
      </c>
      <c r="K287">
        <v>7.61</v>
      </c>
    </row>
    <row r="288" spans="1:23">
      <c r="A288" s="99">
        <v>36943</v>
      </c>
      <c r="B288" s="73">
        <v>10526.58</v>
      </c>
      <c r="D288" s="99">
        <v>36943</v>
      </c>
      <c r="E288" s="73">
        <v>1255.3</v>
      </c>
      <c r="G288" s="99">
        <v>40663</v>
      </c>
      <c r="H288">
        <v>3.5</v>
      </c>
      <c r="J288" s="99">
        <v>42725</v>
      </c>
      <c r="K288">
        <v>7.89</v>
      </c>
    </row>
    <row r="289" spans="1:11">
      <c r="A289" s="99">
        <v>36944</v>
      </c>
      <c r="B289" s="73">
        <v>10526.81</v>
      </c>
      <c r="D289" s="99">
        <v>36944</v>
      </c>
      <c r="E289" s="73">
        <v>1252.8</v>
      </c>
      <c r="G289" s="99">
        <v>40664</v>
      </c>
      <c r="H289">
        <v>3</v>
      </c>
      <c r="J289" s="99">
        <v>42726</v>
      </c>
      <c r="K289">
        <v>7.61</v>
      </c>
    </row>
    <row r="290" spans="1:11">
      <c r="A290" s="99">
        <v>36945</v>
      </c>
      <c r="B290" s="73">
        <v>10441.9</v>
      </c>
      <c r="D290" s="99">
        <v>36945</v>
      </c>
      <c r="E290" s="73">
        <v>1245.9000000000001</v>
      </c>
      <c r="G290" s="99">
        <v>40665</v>
      </c>
      <c r="H290">
        <v>3.2</v>
      </c>
      <c r="J290" s="99">
        <v>42727</v>
      </c>
      <c r="K290">
        <v>7.16</v>
      </c>
    </row>
    <row r="291" spans="1:11">
      <c r="A291" s="99">
        <v>36948</v>
      </c>
      <c r="B291" s="73">
        <v>10642.53</v>
      </c>
      <c r="D291" s="99">
        <v>36948</v>
      </c>
      <c r="E291" s="73">
        <v>1267.7</v>
      </c>
      <c r="G291" s="99">
        <v>40666</v>
      </c>
      <c r="H291">
        <v>3.4</v>
      </c>
      <c r="J291" s="99">
        <v>42728</v>
      </c>
      <c r="K291">
        <v>7.25</v>
      </c>
    </row>
    <row r="292" spans="1:11">
      <c r="A292" s="99">
        <v>36949</v>
      </c>
      <c r="B292" s="73">
        <v>10636.88</v>
      </c>
      <c r="D292" s="99">
        <v>36949</v>
      </c>
      <c r="E292" s="73">
        <v>1257.9000000000001</v>
      </c>
      <c r="G292" s="99">
        <v>40667</v>
      </c>
      <c r="H292">
        <v>3.4</v>
      </c>
      <c r="J292" s="99">
        <v>42729</v>
      </c>
      <c r="K292">
        <v>7.23</v>
      </c>
    </row>
    <row r="293" spans="1:11">
      <c r="A293" s="99">
        <v>36950</v>
      </c>
      <c r="B293" s="73">
        <v>10495.28</v>
      </c>
      <c r="D293" s="99">
        <v>36950</v>
      </c>
      <c r="E293" s="73">
        <v>1239.9000000000001</v>
      </c>
      <c r="G293" s="99">
        <v>40668</v>
      </c>
      <c r="H293">
        <v>3.3</v>
      </c>
      <c r="J293" s="99">
        <v>42730</v>
      </c>
      <c r="K293">
        <v>7.27</v>
      </c>
    </row>
    <row r="294" spans="1:11">
      <c r="A294" s="99">
        <v>36951</v>
      </c>
      <c r="B294" s="73">
        <v>10450.14</v>
      </c>
      <c r="D294" s="99">
        <v>36951</v>
      </c>
      <c r="E294" s="73">
        <v>1241.2</v>
      </c>
      <c r="G294" s="99">
        <v>40669</v>
      </c>
      <c r="H294">
        <v>3.5</v>
      </c>
      <c r="J294" s="99">
        <v>42731</v>
      </c>
      <c r="K294">
        <v>7.12</v>
      </c>
    </row>
    <row r="295" spans="1:11">
      <c r="A295" s="99">
        <v>36952</v>
      </c>
      <c r="B295" s="73">
        <v>10466.31</v>
      </c>
      <c r="D295" s="99">
        <v>36952</v>
      </c>
      <c r="E295" s="73">
        <v>1234.2</v>
      </c>
      <c r="G295" s="99">
        <v>40670</v>
      </c>
      <c r="H295">
        <v>3.6</v>
      </c>
      <c r="J295" s="99">
        <v>42732</v>
      </c>
      <c r="K295">
        <v>7.58</v>
      </c>
    </row>
    <row r="296" spans="1:11">
      <c r="A296" s="99">
        <v>36955</v>
      </c>
      <c r="B296" s="73">
        <v>10562.3</v>
      </c>
      <c r="D296" s="99">
        <v>36955</v>
      </c>
      <c r="E296" s="73">
        <v>1241.4000000000001</v>
      </c>
      <c r="G296" s="99">
        <v>40671</v>
      </c>
      <c r="H296">
        <v>3.9</v>
      </c>
      <c r="J296" s="99">
        <v>42733</v>
      </c>
      <c r="K296">
        <v>8.27</v>
      </c>
    </row>
    <row r="297" spans="1:11">
      <c r="A297" s="99">
        <v>36956</v>
      </c>
      <c r="B297" s="73">
        <v>10591.22</v>
      </c>
      <c r="D297" s="99">
        <v>36956</v>
      </c>
      <c r="E297" s="73">
        <v>1253.8</v>
      </c>
      <c r="G297" s="99">
        <v>40672</v>
      </c>
      <c r="H297">
        <v>3.8</v>
      </c>
      <c r="J297" s="99">
        <v>42734</v>
      </c>
      <c r="K297">
        <v>8.16</v>
      </c>
    </row>
    <row r="298" spans="1:11">
      <c r="A298" s="99">
        <v>36957</v>
      </c>
      <c r="B298" s="73">
        <v>10729.6</v>
      </c>
      <c r="D298" s="99">
        <v>36957</v>
      </c>
      <c r="E298" s="73">
        <v>1261.9000000000001</v>
      </c>
      <c r="G298" s="99">
        <v>40673</v>
      </c>
      <c r="H298">
        <v>5.8</v>
      </c>
      <c r="J298" s="99">
        <v>42735</v>
      </c>
      <c r="K298">
        <v>8</v>
      </c>
    </row>
    <row r="299" spans="1:11">
      <c r="A299" s="99">
        <v>36958</v>
      </c>
      <c r="B299" s="73">
        <v>10858.25</v>
      </c>
      <c r="D299" s="99">
        <v>36958</v>
      </c>
      <c r="E299" s="73">
        <v>1264.7</v>
      </c>
      <c r="G299" s="99">
        <v>40674</v>
      </c>
      <c r="H299">
        <v>5.5</v>
      </c>
      <c r="J299" s="99">
        <v>42736</v>
      </c>
      <c r="K299">
        <v>8.1999999999999993</v>
      </c>
    </row>
    <row r="300" spans="1:11">
      <c r="A300" s="99">
        <v>36959</v>
      </c>
      <c r="B300" s="73">
        <v>10644.62</v>
      </c>
      <c r="D300" s="99">
        <v>36959</v>
      </c>
      <c r="E300" s="73">
        <v>1233.4000000000001</v>
      </c>
      <c r="G300" s="99">
        <v>40675</v>
      </c>
      <c r="H300">
        <v>6.3</v>
      </c>
      <c r="J300" s="99">
        <v>42737</v>
      </c>
      <c r="K300">
        <v>8.3699999999999992</v>
      </c>
    </row>
    <row r="301" spans="1:11">
      <c r="A301" s="99">
        <v>36962</v>
      </c>
      <c r="B301" s="73">
        <v>10208.25</v>
      </c>
      <c r="D301" s="99">
        <v>36962</v>
      </c>
      <c r="E301" s="73">
        <v>1180.2</v>
      </c>
      <c r="G301" s="99">
        <v>40676</v>
      </c>
      <c r="H301">
        <v>8.1999999999999993</v>
      </c>
      <c r="J301" s="99">
        <v>42738</v>
      </c>
      <c r="K301">
        <v>9.74</v>
      </c>
    </row>
    <row r="302" spans="1:11">
      <c r="A302" s="99">
        <v>36963</v>
      </c>
      <c r="B302" s="73">
        <v>10290.799999999999</v>
      </c>
      <c r="D302" s="99">
        <v>36963</v>
      </c>
      <c r="E302" s="73">
        <v>1197.7</v>
      </c>
      <c r="G302" s="99">
        <v>40677</v>
      </c>
      <c r="H302">
        <v>7.2</v>
      </c>
      <c r="J302" s="99">
        <v>42739</v>
      </c>
      <c r="K302">
        <v>11</v>
      </c>
    </row>
    <row r="303" spans="1:11">
      <c r="A303" s="99">
        <v>36964</v>
      </c>
      <c r="B303" s="73">
        <v>9973.4599999999991</v>
      </c>
      <c r="D303" s="99">
        <v>36964</v>
      </c>
      <c r="E303" s="73">
        <v>1166.7</v>
      </c>
      <c r="G303" s="99">
        <v>40678</v>
      </c>
      <c r="H303">
        <v>7</v>
      </c>
      <c r="J303" s="99">
        <v>42740</v>
      </c>
      <c r="K303">
        <v>10.15</v>
      </c>
    </row>
    <row r="304" spans="1:11">
      <c r="A304" s="99">
        <v>36965</v>
      </c>
      <c r="B304" s="73">
        <v>10031.280000000001</v>
      </c>
      <c r="D304" s="99">
        <v>36965</v>
      </c>
      <c r="E304" s="73">
        <v>1173.5999999999999</v>
      </c>
      <c r="G304" s="99">
        <v>40679</v>
      </c>
      <c r="H304">
        <v>8</v>
      </c>
      <c r="J304" s="99">
        <v>42741</v>
      </c>
      <c r="K304">
        <v>10.08</v>
      </c>
    </row>
    <row r="305" spans="1:11">
      <c r="A305" s="99">
        <v>36966</v>
      </c>
      <c r="B305" s="73">
        <v>9823.41</v>
      </c>
      <c r="D305" s="99">
        <v>36966</v>
      </c>
      <c r="E305" s="73">
        <v>1150.5</v>
      </c>
      <c r="G305" s="99">
        <v>40680</v>
      </c>
      <c r="H305">
        <v>7.2</v>
      </c>
      <c r="J305" s="99">
        <v>42742</v>
      </c>
      <c r="K305">
        <v>9.84</v>
      </c>
    </row>
    <row r="306" spans="1:11">
      <c r="A306" s="99">
        <v>36969</v>
      </c>
      <c r="B306" s="73">
        <v>9959.11</v>
      </c>
      <c r="D306" s="99">
        <v>36969</v>
      </c>
      <c r="E306" s="73">
        <v>1170.8</v>
      </c>
      <c r="G306" s="99">
        <v>40681</v>
      </c>
      <c r="H306">
        <v>6.9</v>
      </c>
      <c r="J306" s="99">
        <v>42743</v>
      </c>
      <c r="K306">
        <v>10.28</v>
      </c>
    </row>
    <row r="307" spans="1:11">
      <c r="A307" s="99">
        <v>36970</v>
      </c>
      <c r="B307" s="73">
        <v>9720.76</v>
      </c>
      <c r="D307" s="99">
        <v>36970</v>
      </c>
      <c r="E307" s="73">
        <v>1142.5999999999999</v>
      </c>
      <c r="G307" s="99">
        <v>40682</v>
      </c>
      <c r="H307">
        <v>6.8</v>
      </c>
      <c r="J307" s="99">
        <v>42744</v>
      </c>
      <c r="K307">
        <v>10.26</v>
      </c>
    </row>
    <row r="308" spans="1:11">
      <c r="A308" s="99">
        <v>36971</v>
      </c>
      <c r="B308" s="73">
        <v>9487</v>
      </c>
      <c r="D308" s="99">
        <v>36971</v>
      </c>
      <c r="E308" s="73">
        <v>1122.0999999999999</v>
      </c>
      <c r="G308" s="99">
        <v>40683</v>
      </c>
      <c r="H308">
        <v>5.6</v>
      </c>
      <c r="J308" s="99">
        <v>42745</v>
      </c>
      <c r="K308">
        <v>10.61</v>
      </c>
    </row>
    <row r="309" spans="1:11">
      <c r="A309" s="99">
        <v>36972</v>
      </c>
      <c r="B309" s="73">
        <v>9389.48</v>
      </c>
      <c r="D309" s="99">
        <v>36972</v>
      </c>
      <c r="E309" s="73">
        <v>1117.5999999999999</v>
      </c>
      <c r="G309" s="99">
        <v>40684</v>
      </c>
      <c r="H309">
        <v>6.1</v>
      </c>
      <c r="J309" s="99">
        <v>42746</v>
      </c>
      <c r="K309">
        <v>9.7899999999999991</v>
      </c>
    </row>
    <row r="310" spans="1:11">
      <c r="A310" s="99">
        <v>36973</v>
      </c>
      <c r="B310" s="73">
        <v>9504.7800000000007</v>
      </c>
      <c r="D310" s="99">
        <v>36973</v>
      </c>
      <c r="E310" s="73">
        <v>1139.8</v>
      </c>
      <c r="G310" s="99">
        <v>40685</v>
      </c>
      <c r="H310">
        <v>6.7</v>
      </c>
      <c r="J310" s="99">
        <v>42747</v>
      </c>
      <c r="K310">
        <v>9.83</v>
      </c>
    </row>
    <row r="311" spans="1:11">
      <c r="A311" s="99">
        <v>36976</v>
      </c>
      <c r="B311" s="73">
        <v>9687.5300000000007</v>
      </c>
      <c r="D311" s="99">
        <v>36976</v>
      </c>
      <c r="E311" s="73">
        <v>1152.7</v>
      </c>
      <c r="G311" s="99">
        <v>40686</v>
      </c>
      <c r="H311">
        <v>7.2</v>
      </c>
      <c r="J311" s="99">
        <v>42748</v>
      </c>
      <c r="K311">
        <v>9.67</v>
      </c>
    </row>
    <row r="312" spans="1:11">
      <c r="A312" s="99">
        <v>36977</v>
      </c>
      <c r="B312" s="73">
        <v>9947.5400000000009</v>
      </c>
      <c r="D312" s="99">
        <v>36977</v>
      </c>
      <c r="E312" s="73">
        <v>1182.2</v>
      </c>
      <c r="G312" s="99">
        <v>40687</v>
      </c>
      <c r="H312">
        <v>7.4</v>
      </c>
      <c r="J312" s="99">
        <v>42749</v>
      </c>
      <c r="K312">
        <v>9.67</v>
      </c>
    </row>
    <row r="313" spans="1:11">
      <c r="A313" s="99">
        <v>36978</v>
      </c>
      <c r="B313" s="73">
        <v>9785.35</v>
      </c>
      <c r="D313" s="99">
        <v>36978</v>
      </c>
      <c r="E313" s="73">
        <v>1153.3</v>
      </c>
      <c r="G313" s="99">
        <v>40688</v>
      </c>
      <c r="H313">
        <v>8.4</v>
      </c>
      <c r="J313" s="99">
        <v>42750</v>
      </c>
      <c r="K313">
        <v>9.81</v>
      </c>
    </row>
    <row r="314" spans="1:11">
      <c r="A314" s="99">
        <v>36979</v>
      </c>
      <c r="B314" s="73">
        <v>9799.06</v>
      </c>
      <c r="D314" s="99">
        <v>36979</v>
      </c>
      <c r="E314" s="73">
        <v>1148</v>
      </c>
      <c r="G314" s="99">
        <v>40689</v>
      </c>
      <c r="H314">
        <v>8.8000000000000007</v>
      </c>
      <c r="J314" s="99">
        <v>42751</v>
      </c>
      <c r="K314">
        <v>9.61</v>
      </c>
    </row>
    <row r="315" spans="1:11">
      <c r="A315" s="99">
        <v>36980</v>
      </c>
      <c r="B315" s="73">
        <v>9878.7800000000007</v>
      </c>
      <c r="D315" s="99">
        <v>36980</v>
      </c>
      <c r="E315" s="73">
        <v>1160.3</v>
      </c>
      <c r="G315" s="99">
        <v>40690</v>
      </c>
      <c r="H315">
        <v>8.5</v>
      </c>
      <c r="J315" s="99">
        <v>42752</v>
      </c>
      <c r="K315">
        <v>10.119999999999999</v>
      </c>
    </row>
    <row r="316" spans="1:11">
      <c r="A316" s="99">
        <v>36983</v>
      </c>
      <c r="B316" s="73">
        <v>9777.93</v>
      </c>
      <c r="D316" s="99">
        <v>36983</v>
      </c>
      <c r="E316" s="73">
        <v>1145.9000000000001</v>
      </c>
      <c r="G316" s="99">
        <v>40691</v>
      </c>
      <c r="H316">
        <v>8.3000000000000007</v>
      </c>
      <c r="J316" s="99">
        <v>42753</v>
      </c>
      <c r="K316">
        <v>10.19</v>
      </c>
    </row>
    <row r="317" spans="1:11">
      <c r="A317" s="99">
        <v>36984</v>
      </c>
      <c r="B317" s="73">
        <v>9485.7099999999991</v>
      </c>
      <c r="D317" s="99">
        <v>36984</v>
      </c>
      <c r="E317" s="73">
        <v>1106.5</v>
      </c>
      <c r="G317" s="99">
        <v>40692</v>
      </c>
      <c r="H317">
        <v>8.4</v>
      </c>
      <c r="J317" s="99">
        <v>42754</v>
      </c>
      <c r="K317">
        <v>10.38</v>
      </c>
    </row>
    <row r="318" spans="1:11">
      <c r="A318" s="99">
        <v>36985</v>
      </c>
      <c r="B318" s="73">
        <v>9515.42</v>
      </c>
      <c r="D318" s="99">
        <v>36985</v>
      </c>
      <c r="E318" s="73">
        <v>1103.2</v>
      </c>
      <c r="G318" s="99">
        <v>40693</v>
      </c>
      <c r="H318">
        <v>8.8000000000000007</v>
      </c>
      <c r="J318" s="99">
        <v>42755</v>
      </c>
      <c r="K318">
        <v>10.62</v>
      </c>
    </row>
    <row r="319" spans="1:11">
      <c r="A319" s="99">
        <v>36986</v>
      </c>
      <c r="B319" s="73">
        <v>9918.0499999999993</v>
      </c>
      <c r="D319" s="99">
        <v>36986</v>
      </c>
      <c r="E319" s="73">
        <v>1151.4000000000001</v>
      </c>
      <c r="G319" s="99">
        <v>40694</v>
      </c>
      <c r="H319">
        <v>8.6999999999999993</v>
      </c>
      <c r="J319" s="99">
        <v>42756</v>
      </c>
      <c r="K319">
        <v>10.95</v>
      </c>
    </row>
    <row r="320" spans="1:11">
      <c r="A320" s="99">
        <v>36987</v>
      </c>
      <c r="B320" s="73">
        <v>9791.09</v>
      </c>
      <c r="D320" s="99">
        <v>36987</v>
      </c>
      <c r="E320" s="73">
        <v>1128.4000000000001</v>
      </c>
      <c r="G320" s="99">
        <v>40695</v>
      </c>
      <c r="H320">
        <v>9.6</v>
      </c>
      <c r="J320" s="99">
        <v>42757</v>
      </c>
      <c r="K320">
        <v>10.64</v>
      </c>
    </row>
    <row r="321" spans="1:11">
      <c r="A321" s="99">
        <v>36990</v>
      </c>
      <c r="B321" s="73">
        <v>9845.15</v>
      </c>
      <c r="D321" s="99">
        <v>36990</v>
      </c>
      <c r="E321" s="73">
        <v>1137.5999999999999</v>
      </c>
      <c r="G321" s="99">
        <v>40696</v>
      </c>
      <c r="H321">
        <v>10.6</v>
      </c>
      <c r="J321" s="99">
        <v>42758</v>
      </c>
      <c r="K321">
        <v>10.77</v>
      </c>
    </row>
    <row r="322" spans="1:11">
      <c r="A322" s="99">
        <v>36991</v>
      </c>
      <c r="B322" s="73">
        <v>10102.74</v>
      </c>
      <c r="D322" s="99">
        <v>36991</v>
      </c>
      <c r="E322" s="73">
        <v>1168.4000000000001</v>
      </c>
      <c r="G322" s="99">
        <v>40697</v>
      </c>
      <c r="H322">
        <v>14.3</v>
      </c>
      <c r="J322" s="99">
        <v>42759</v>
      </c>
      <c r="K322">
        <v>10.5</v>
      </c>
    </row>
    <row r="323" spans="1:11">
      <c r="A323" s="99">
        <v>36992</v>
      </c>
      <c r="B323" s="73">
        <v>10013.469999999999</v>
      </c>
      <c r="D323" s="99">
        <v>36992</v>
      </c>
      <c r="E323" s="73">
        <v>1165.9000000000001</v>
      </c>
      <c r="G323" s="99">
        <v>40698</v>
      </c>
      <c r="H323">
        <v>18.899999999999999</v>
      </c>
      <c r="J323" s="99">
        <v>42760</v>
      </c>
      <c r="K323">
        <v>10.48</v>
      </c>
    </row>
    <row r="324" spans="1:11">
      <c r="A324" s="99">
        <v>36993</v>
      </c>
      <c r="B324" s="73">
        <v>10126.94</v>
      </c>
      <c r="D324" s="99">
        <v>36993</v>
      </c>
      <c r="E324" s="73">
        <v>1183.5</v>
      </c>
      <c r="G324" s="99">
        <v>40699</v>
      </c>
      <c r="H324">
        <v>16.7</v>
      </c>
      <c r="J324" s="99">
        <v>42761</v>
      </c>
      <c r="K324">
        <v>10.63</v>
      </c>
    </row>
    <row r="325" spans="1:11">
      <c r="A325" s="99">
        <v>36997</v>
      </c>
      <c r="B325" s="73">
        <v>10158.56</v>
      </c>
      <c r="D325" s="99">
        <v>36997</v>
      </c>
      <c r="E325" s="73">
        <v>1179.7</v>
      </c>
      <c r="G325" s="99">
        <v>40700</v>
      </c>
      <c r="H325">
        <v>18.5</v>
      </c>
      <c r="J325" s="99">
        <v>42762</v>
      </c>
      <c r="K325">
        <v>10.5</v>
      </c>
    </row>
    <row r="326" spans="1:11">
      <c r="A326" s="99">
        <v>36998</v>
      </c>
      <c r="B326" s="73">
        <v>10216.73</v>
      </c>
      <c r="D326" s="99">
        <v>36998</v>
      </c>
      <c r="E326" s="73">
        <v>1191.8</v>
      </c>
      <c r="G326" s="99">
        <v>40701</v>
      </c>
      <c r="H326">
        <v>23.9</v>
      </c>
      <c r="J326" s="99">
        <v>42763</v>
      </c>
      <c r="K326">
        <v>10.51</v>
      </c>
    </row>
    <row r="327" spans="1:11">
      <c r="A327" s="99">
        <v>36999</v>
      </c>
      <c r="B327" s="73">
        <v>10615.83</v>
      </c>
      <c r="D327" s="99">
        <v>36999</v>
      </c>
      <c r="E327" s="73">
        <v>1238.2</v>
      </c>
      <c r="G327" s="99">
        <v>40702</v>
      </c>
      <c r="H327">
        <v>29.6</v>
      </c>
      <c r="J327" s="99">
        <v>42764</v>
      </c>
      <c r="K327">
        <v>10.46</v>
      </c>
    </row>
    <row r="328" spans="1:11">
      <c r="A328" s="99">
        <v>37000</v>
      </c>
      <c r="B328" s="73">
        <v>10693.71</v>
      </c>
      <c r="D328" s="99">
        <v>37000</v>
      </c>
      <c r="E328" s="73">
        <v>1253.7</v>
      </c>
      <c r="G328" s="99">
        <v>40703</v>
      </c>
      <c r="H328">
        <v>28.9</v>
      </c>
      <c r="J328" s="99">
        <v>42765</v>
      </c>
      <c r="K328">
        <v>10.53</v>
      </c>
    </row>
    <row r="329" spans="1:11">
      <c r="A329" s="99">
        <v>37001</v>
      </c>
      <c r="B329" s="73">
        <v>10579.85</v>
      </c>
      <c r="D329" s="99">
        <v>37001</v>
      </c>
      <c r="E329" s="73">
        <v>1243</v>
      </c>
      <c r="G329" s="99">
        <v>40704</v>
      </c>
      <c r="H329">
        <v>24</v>
      </c>
      <c r="J329" s="99">
        <v>42766</v>
      </c>
      <c r="K329">
        <v>10.71</v>
      </c>
    </row>
    <row r="330" spans="1:11">
      <c r="A330" s="99">
        <v>37004</v>
      </c>
      <c r="B330" s="73">
        <v>10532.23</v>
      </c>
      <c r="D330" s="99">
        <v>37004</v>
      </c>
      <c r="E330" s="73">
        <v>1224.4000000000001</v>
      </c>
      <c r="G330" s="99">
        <v>40705</v>
      </c>
      <c r="H330">
        <v>14.6</v>
      </c>
      <c r="J330" s="99">
        <v>42767</v>
      </c>
      <c r="K330">
        <v>10.71</v>
      </c>
    </row>
    <row r="331" spans="1:11">
      <c r="A331" s="99">
        <v>37005</v>
      </c>
      <c r="B331" s="73">
        <v>10454.34</v>
      </c>
      <c r="D331" s="99">
        <v>37005</v>
      </c>
      <c r="E331" s="73">
        <v>1209.5</v>
      </c>
      <c r="G331" s="99">
        <v>40706</v>
      </c>
      <c r="H331">
        <v>18.5</v>
      </c>
      <c r="J331" s="99">
        <v>42768</v>
      </c>
      <c r="K331">
        <v>10.8</v>
      </c>
    </row>
    <row r="332" spans="1:11">
      <c r="A332" s="99">
        <v>37006</v>
      </c>
      <c r="B332" s="73">
        <v>10625.2</v>
      </c>
      <c r="D332" s="99">
        <v>37006</v>
      </c>
      <c r="E332" s="73">
        <v>1228.8</v>
      </c>
      <c r="G332" s="99">
        <v>40707</v>
      </c>
      <c r="H332">
        <v>19.8</v>
      </c>
      <c r="J332" s="99">
        <v>42769</v>
      </c>
      <c r="K332">
        <v>10.93</v>
      </c>
    </row>
    <row r="333" spans="1:11">
      <c r="A333" s="99">
        <v>37007</v>
      </c>
      <c r="B333" s="73">
        <v>10692.35</v>
      </c>
      <c r="D333" s="99">
        <v>37007</v>
      </c>
      <c r="E333" s="73">
        <v>1234.5</v>
      </c>
      <c r="G333" s="99">
        <v>40708</v>
      </c>
      <c r="H333">
        <v>19.3</v>
      </c>
      <c r="J333" s="99">
        <v>42770</v>
      </c>
      <c r="K333">
        <v>11.32</v>
      </c>
    </row>
    <row r="334" spans="1:11">
      <c r="A334" s="99">
        <v>37008</v>
      </c>
      <c r="B334" s="73">
        <v>10810.05</v>
      </c>
      <c r="D334" s="99">
        <v>37008</v>
      </c>
      <c r="E334" s="73">
        <v>1253</v>
      </c>
      <c r="G334" s="99">
        <v>40709</v>
      </c>
      <c r="H334">
        <v>19.5</v>
      </c>
      <c r="J334" s="99">
        <v>42771</v>
      </c>
      <c r="K334">
        <v>11.18</v>
      </c>
    </row>
    <row r="335" spans="1:11">
      <c r="A335" s="99">
        <v>37011</v>
      </c>
      <c r="B335" s="73">
        <v>10734.97</v>
      </c>
      <c r="D335" s="99">
        <v>37011</v>
      </c>
      <c r="E335" s="73">
        <v>1249.5</v>
      </c>
      <c r="G335" s="99">
        <v>40710</v>
      </c>
      <c r="H335">
        <v>17</v>
      </c>
      <c r="J335" s="99">
        <v>42772</v>
      </c>
      <c r="K335">
        <v>11.32</v>
      </c>
    </row>
    <row r="336" spans="1:11">
      <c r="A336" s="99">
        <v>37012</v>
      </c>
      <c r="B336" s="73">
        <v>10898.34</v>
      </c>
      <c r="D336" s="99">
        <v>37012</v>
      </c>
      <c r="E336" s="73">
        <v>1266.4000000000001</v>
      </c>
      <c r="G336" s="99">
        <v>40711</v>
      </c>
      <c r="H336">
        <v>15.7</v>
      </c>
      <c r="J336" s="99">
        <v>42773</v>
      </c>
      <c r="K336">
        <v>11.41</v>
      </c>
    </row>
    <row r="337" spans="1:11">
      <c r="A337" s="99">
        <v>37013</v>
      </c>
      <c r="B337" s="73">
        <v>10876.68</v>
      </c>
      <c r="D337" s="99">
        <v>37013</v>
      </c>
      <c r="E337" s="73">
        <v>1267.4000000000001</v>
      </c>
      <c r="G337" s="99">
        <v>40712</v>
      </c>
      <c r="H337">
        <v>16.899999999999999</v>
      </c>
      <c r="J337" s="99">
        <v>42774</v>
      </c>
      <c r="K337">
        <v>11.35</v>
      </c>
    </row>
    <row r="338" spans="1:11">
      <c r="A338" s="99">
        <v>37014</v>
      </c>
      <c r="B338" s="73">
        <v>10796.65</v>
      </c>
      <c r="D338" s="99">
        <v>37014</v>
      </c>
      <c r="E338" s="73">
        <v>1248.5999999999999</v>
      </c>
      <c r="G338" s="99">
        <v>40713</v>
      </c>
      <c r="H338">
        <v>17.5</v>
      </c>
      <c r="J338" s="99">
        <v>42775</v>
      </c>
      <c r="K338">
        <v>10.9</v>
      </c>
    </row>
    <row r="339" spans="1:11">
      <c r="A339" s="99">
        <v>37015</v>
      </c>
      <c r="B339" s="73">
        <v>10951.24</v>
      </c>
      <c r="D339" s="99">
        <v>37015</v>
      </c>
      <c r="E339" s="73">
        <v>1266.5999999999999</v>
      </c>
      <c r="G339" s="99">
        <v>40714</v>
      </c>
      <c r="H339">
        <v>17.5</v>
      </c>
      <c r="J339" s="99">
        <v>42776</v>
      </c>
      <c r="K339">
        <v>11.3</v>
      </c>
    </row>
    <row r="340" spans="1:11">
      <c r="A340" s="99">
        <v>37018</v>
      </c>
      <c r="B340" s="73">
        <v>10935.17</v>
      </c>
      <c r="D340" s="99">
        <v>37018</v>
      </c>
      <c r="E340" s="73">
        <v>1263.5</v>
      </c>
      <c r="G340" s="99">
        <v>40715</v>
      </c>
      <c r="H340">
        <v>17.5</v>
      </c>
      <c r="J340" s="99">
        <v>42777</v>
      </c>
      <c r="K340">
        <v>11.33</v>
      </c>
    </row>
    <row r="341" spans="1:11">
      <c r="A341" s="99">
        <v>37019</v>
      </c>
      <c r="B341" s="73">
        <v>10883.51</v>
      </c>
      <c r="D341" s="99">
        <v>37019</v>
      </c>
      <c r="E341" s="73">
        <v>1261.2</v>
      </c>
      <c r="G341" s="99">
        <v>40716</v>
      </c>
      <c r="H341">
        <v>17.5</v>
      </c>
      <c r="J341" s="99">
        <v>42778</v>
      </c>
      <c r="K341">
        <v>11.26</v>
      </c>
    </row>
    <row r="342" spans="1:11">
      <c r="A342" s="99">
        <v>37020</v>
      </c>
      <c r="B342" s="73">
        <v>10866.98</v>
      </c>
      <c r="D342" s="99">
        <v>37020</v>
      </c>
      <c r="E342" s="73">
        <v>1255.5</v>
      </c>
      <c r="G342" s="99">
        <v>40717</v>
      </c>
      <c r="H342">
        <v>17.5</v>
      </c>
      <c r="J342" s="99">
        <v>42779</v>
      </c>
      <c r="K342">
        <v>11.35</v>
      </c>
    </row>
    <row r="343" spans="1:11">
      <c r="A343" s="99">
        <v>37021</v>
      </c>
      <c r="B343" s="73">
        <v>10910.44</v>
      </c>
      <c r="D343" s="99">
        <v>37021</v>
      </c>
      <c r="E343" s="73">
        <v>1255.2</v>
      </c>
      <c r="G343" s="99">
        <v>40718</v>
      </c>
      <c r="H343">
        <v>17.5</v>
      </c>
      <c r="J343" s="99">
        <v>42780</v>
      </c>
      <c r="K343">
        <v>12.96</v>
      </c>
    </row>
    <row r="344" spans="1:11">
      <c r="A344" s="99">
        <v>37022</v>
      </c>
      <c r="B344" s="73">
        <v>10821.31</v>
      </c>
      <c r="D344" s="99">
        <v>37022</v>
      </c>
      <c r="E344" s="73">
        <v>1245.7</v>
      </c>
      <c r="G344" s="99">
        <v>40719</v>
      </c>
      <c r="H344">
        <v>17.5</v>
      </c>
      <c r="J344" s="99">
        <v>42781</v>
      </c>
      <c r="K344">
        <v>12.92</v>
      </c>
    </row>
    <row r="345" spans="1:11">
      <c r="A345" s="99">
        <v>37025</v>
      </c>
      <c r="B345" s="73">
        <v>10877.33</v>
      </c>
      <c r="D345" s="99">
        <v>37025</v>
      </c>
      <c r="E345" s="73">
        <v>1248.9000000000001</v>
      </c>
      <c r="G345" s="99">
        <v>40720</v>
      </c>
      <c r="H345">
        <v>16.5</v>
      </c>
      <c r="J345" s="99">
        <v>42782</v>
      </c>
      <c r="K345">
        <v>12.92</v>
      </c>
    </row>
    <row r="346" spans="1:11">
      <c r="A346" s="99">
        <v>37026</v>
      </c>
      <c r="B346" s="73">
        <v>10872.97</v>
      </c>
      <c r="D346" s="99">
        <v>37026</v>
      </c>
      <c r="E346" s="73">
        <v>1249.4000000000001</v>
      </c>
      <c r="G346" s="99">
        <v>40721</v>
      </c>
      <c r="H346">
        <v>16.8</v>
      </c>
      <c r="J346" s="99">
        <v>42783</v>
      </c>
      <c r="K346">
        <v>12.76</v>
      </c>
    </row>
    <row r="347" spans="1:11">
      <c r="A347" s="99">
        <v>37027</v>
      </c>
      <c r="B347" s="73">
        <v>11215.92</v>
      </c>
      <c r="D347" s="99">
        <v>37027</v>
      </c>
      <c r="E347" s="73">
        <v>1285</v>
      </c>
      <c r="G347" s="99">
        <v>40722</v>
      </c>
      <c r="H347">
        <v>17</v>
      </c>
      <c r="J347" s="99">
        <v>42784</v>
      </c>
      <c r="K347">
        <v>12.79</v>
      </c>
    </row>
    <row r="348" spans="1:11">
      <c r="A348" s="99">
        <v>37028</v>
      </c>
      <c r="B348" s="73">
        <v>11248.58</v>
      </c>
      <c r="D348" s="99">
        <v>37028</v>
      </c>
      <c r="E348" s="73">
        <v>1288.5</v>
      </c>
      <c r="G348" s="99">
        <v>40723</v>
      </c>
      <c r="H348">
        <v>16.899999999999999</v>
      </c>
      <c r="J348" s="99">
        <v>42785</v>
      </c>
      <c r="K348">
        <v>12.8</v>
      </c>
    </row>
    <row r="349" spans="1:11">
      <c r="A349" s="99">
        <v>37029</v>
      </c>
      <c r="B349" s="73">
        <v>11301.74</v>
      </c>
      <c r="D349" s="99">
        <v>37029</v>
      </c>
      <c r="E349" s="73">
        <v>1292</v>
      </c>
      <c r="G349" s="99">
        <v>40724</v>
      </c>
      <c r="H349">
        <v>16.100000000000001</v>
      </c>
      <c r="J349" s="99">
        <v>42786</v>
      </c>
      <c r="K349">
        <v>12.4</v>
      </c>
    </row>
    <row r="350" spans="1:11">
      <c r="A350" s="99">
        <v>37032</v>
      </c>
      <c r="B350" s="73">
        <v>11337.92</v>
      </c>
      <c r="D350" s="99">
        <v>37032</v>
      </c>
      <c r="E350" s="73">
        <v>1312.8</v>
      </c>
      <c r="G350" s="99">
        <v>40725</v>
      </c>
      <c r="H350">
        <v>15.4</v>
      </c>
      <c r="J350" s="99">
        <v>42787</v>
      </c>
      <c r="K350">
        <v>12.82</v>
      </c>
    </row>
    <row r="351" spans="1:11">
      <c r="A351" s="99">
        <v>37033</v>
      </c>
      <c r="B351" s="73">
        <v>11257.24</v>
      </c>
      <c r="D351" s="99">
        <v>37033</v>
      </c>
      <c r="E351" s="73">
        <v>1309.4000000000001</v>
      </c>
      <c r="G351" s="99">
        <v>40726</v>
      </c>
      <c r="H351">
        <v>15.4</v>
      </c>
      <c r="J351" s="99">
        <v>42788</v>
      </c>
      <c r="K351">
        <v>12.68</v>
      </c>
    </row>
    <row r="352" spans="1:11">
      <c r="A352" s="99">
        <v>37034</v>
      </c>
      <c r="B352" s="73">
        <v>11105.51</v>
      </c>
      <c r="D352" s="99">
        <v>37034</v>
      </c>
      <c r="E352" s="73">
        <v>1289</v>
      </c>
      <c r="G352" s="99">
        <v>40727</v>
      </c>
      <c r="H352">
        <v>15.4</v>
      </c>
      <c r="J352" s="99">
        <v>42789</v>
      </c>
      <c r="K352">
        <v>13.27</v>
      </c>
    </row>
    <row r="353" spans="1:11">
      <c r="A353" s="99">
        <v>37035</v>
      </c>
      <c r="B353" s="73">
        <v>11122.42</v>
      </c>
      <c r="D353" s="99">
        <v>37035</v>
      </c>
      <c r="E353" s="73">
        <v>1293.2</v>
      </c>
      <c r="G353" s="99">
        <v>40728</v>
      </c>
      <c r="H353">
        <v>13.9</v>
      </c>
      <c r="J353" s="99">
        <v>42790</v>
      </c>
      <c r="K353">
        <v>13.11</v>
      </c>
    </row>
    <row r="354" spans="1:11">
      <c r="A354" s="99">
        <v>37036</v>
      </c>
      <c r="B354" s="73">
        <v>11005.37</v>
      </c>
      <c r="D354" s="99">
        <v>37036</v>
      </c>
      <c r="E354" s="73">
        <v>1277.9000000000001</v>
      </c>
      <c r="G354" s="99">
        <v>40729</v>
      </c>
      <c r="H354">
        <v>12.9</v>
      </c>
      <c r="J354" s="99">
        <v>42791</v>
      </c>
      <c r="K354">
        <v>13.55</v>
      </c>
    </row>
    <row r="355" spans="1:11">
      <c r="A355" s="99">
        <v>37040</v>
      </c>
      <c r="B355" s="73">
        <v>11039.14</v>
      </c>
      <c r="D355" s="99">
        <v>37040</v>
      </c>
      <c r="E355" s="73">
        <v>1267.9000000000001</v>
      </c>
      <c r="G355" s="99">
        <v>40730</v>
      </c>
      <c r="H355">
        <v>14.8</v>
      </c>
      <c r="J355" s="99">
        <v>42792</v>
      </c>
      <c r="K355">
        <v>14.57</v>
      </c>
    </row>
    <row r="356" spans="1:11">
      <c r="A356" s="99">
        <v>37041</v>
      </c>
      <c r="B356" s="73">
        <v>10872.64</v>
      </c>
      <c r="D356" s="99">
        <v>37041</v>
      </c>
      <c r="E356" s="73">
        <v>1248.0999999999999</v>
      </c>
      <c r="G356" s="99">
        <v>40731</v>
      </c>
      <c r="H356">
        <v>14.8</v>
      </c>
      <c r="J356" s="99">
        <v>42793</v>
      </c>
      <c r="K356">
        <v>15.5</v>
      </c>
    </row>
    <row r="357" spans="1:11">
      <c r="A357" s="99">
        <v>37042</v>
      </c>
      <c r="B357" s="73">
        <v>10911.94</v>
      </c>
      <c r="D357" s="99">
        <v>37042</v>
      </c>
      <c r="E357" s="73">
        <v>1255.8</v>
      </c>
      <c r="G357" s="99">
        <v>40732</v>
      </c>
      <c r="H357">
        <v>14.3</v>
      </c>
      <c r="J357" s="99">
        <v>42794</v>
      </c>
      <c r="K357">
        <v>15.86</v>
      </c>
    </row>
    <row r="358" spans="1:11">
      <c r="A358" s="99">
        <v>37043</v>
      </c>
      <c r="B358" s="73">
        <v>10990.41</v>
      </c>
      <c r="D358" s="99">
        <v>37043</v>
      </c>
      <c r="E358" s="73">
        <v>1260.7</v>
      </c>
      <c r="G358" s="99">
        <v>40733</v>
      </c>
      <c r="H358">
        <v>14.4</v>
      </c>
      <c r="J358" s="99">
        <v>42795</v>
      </c>
      <c r="K358">
        <v>17.43</v>
      </c>
    </row>
    <row r="359" spans="1:11">
      <c r="A359" s="99">
        <v>37046</v>
      </c>
      <c r="B359" s="73">
        <v>11061.52</v>
      </c>
      <c r="D359" s="99">
        <v>37046</v>
      </c>
      <c r="E359" s="73">
        <v>1267.0999999999999</v>
      </c>
      <c r="G359" s="99">
        <v>40734</v>
      </c>
      <c r="H359">
        <v>14.9</v>
      </c>
      <c r="J359" s="99">
        <v>42796</v>
      </c>
      <c r="K359">
        <v>19.02</v>
      </c>
    </row>
    <row r="360" spans="1:11">
      <c r="A360" s="99">
        <v>37047</v>
      </c>
      <c r="B360" s="73">
        <v>11175.84</v>
      </c>
      <c r="D360" s="99">
        <v>37047</v>
      </c>
      <c r="E360" s="73">
        <v>1283.5999999999999</v>
      </c>
      <c r="G360" s="99">
        <v>40735</v>
      </c>
      <c r="H360">
        <v>14.2</v>
      </c>
      <c r="J360" s="99">
        <v>42797</v>
      </c>
      <c r="K360">
        <v>19.489999999999998</v>
      </c>
    </row>
    <row r="361" spans="1:11">
      <c r="A361" s="99">
        <v>37048</v>
      </c>
      <c r="B361" s="73">
        <v>11070.24</v>
      </c>
      <c r="D361" s="99">
        <v>37048</v>
      </c>
      <c r="E361" s="73">
        <v>1270</v>
      </c>
      <c r="G361" s="99">
        <v>40736</v>
      </c>
      <c r="H361">
        <v>14</v>
      </c>
      <c r="J361" s="99">
        <v>42798</v>
      </c>
      <c r="K361">
        <v>18.5</v>
      </c>
    </row>
    <row r="362" spans="1:11">
      <c r="A362" s="99">
        <v>37049</v>
      </c>
      <c r="B362" s="73">
        <v>11090.74</v>
      </c>
      <c r="D362" s="99">
        <v>37049</v>
      </c>
      <c r="E362" s="73">
        <v>1277</v>
      </c>
      <c r="G362" s="99">
        <v>40737</v>
      </c>
      <c r="H362">
        <v>13.9</v>
      </c>
      <c r="J362" s="99">
        <v>42799</v>
      </c>
      <c r="K362">
        <v>19.350000000000001</v>
      </c>
    </row>
    <row r="363" spans="1:11">
      <c r="A363" s="99">
        <v>37050</v>
      </c>
      <c r="B363" s="73">
        <v>10977</v>
      </c>
      <c r="D363" s="99">
        <v>37050</v>
      </c>
      <c r="E363" s="73">
        <v>1265</v>
      </c>
      <c r="G363" s="99">
        <v>40738</v>
      </c>
      <c r="H363">
        <v>14</v>
      </c>
      <c r="J363" s="99">
        <v>42800</v>
      </c>
      <c r="K363">
        <v>19.510000000000002</v>
      </c>
    </row>
    <row r="364" spans="1:11">
      <c r="A364" s="99">
        <v>37053</v>
      </c>
      <c r="B364" s="73">
        <v>10922.09</v>
      </c>
      <c r="D364" s="99">
        <v>37053</v>
      </c>
      <c r="E364" s="73">
        <v>1254.4000000000001</v>
      </c>
      <c r="G364" s="99">
        <v>40739</v>
      </c>
      <c r="H364">
        <v>13.8</v>
      </c>
      <c r="J364" s="99">
        <v>42801</v>
      </c>
      <c r="K364">
        <v>18.88</v>
      </c>
    </row>
    <row r="365" spans="1:11">
      <c r="A365" s="99">
        <v>37054</v>
      </c>
      <c r="B365" s="73">
        <v>10948.38</v>
      </c>
      <c r="D365" s="99">
        <v>37054</v>
      </c>
      <c r="E365" s="73">
        <v>1255.8</v>
      </c>
      <c r="G365" s="99">
        <v>40740</v>
      </c>
      <c r="H365">
        <v>13.7</v>
      </c>
      <c r="J365" s="99">
        <v>42802</v>
      </c>
      <c r="K365">
        <v>16.510000000000002</v>
      </c>
    </row>
    <row r="366" spans="1:11">
      <c r="A366" s="99">
        <v>37055</v>
      </c>
      <c r="B366" s="73">
        <v>10871.62</v>
      </c>
      <c r="D366" s="99">
        <v>37055</v>
      </c>
      <c r="E366" s="73">
        <v>1241.5999999999999</v>
      </c>
      <c r="G366" s="99">
        <v>40741</v>
      </c>
      <c r="H366">
        <v>13.2</v>
      </c>
      <c r="J366" s="99">
        <v>42803</v>
      </c>
      <c r="K366">
        <v>17.75</v>
      </c>
    </row>
    <row r="367" spans="1:11">
      <c r="A367" s="99">
        <v>37056</v>
      </c>
      <c r="B367" s="73">
        <v>10690.13</v>
      </c>
      <c r="D367" s="99">
        <v>37056</v>
      </c>
      <c r="E367" s="73">
        <v>1219.9000000000001</v>
      </c>
      <c r="G367" s="99">
        <v>40742</v>
      </c>
      <c r="H367">
        <v>13.5</v>
      </c>
      <c r="J367" s="99">
        <v>42804</v>
      </c>
      <c r="K367">
        <v>19.18</v>
      </c>
    </row>
    <row r="368" spans="1:11">
      <c r="A368" s="99">
        <v>37057</v>
      </c>
      <c r="B368" s="73">
        <v>10623.64</v>
      </c>
      <c r="D368" s="99">
        <v>37057</v>
      </c>
      <c r="E368" s="73">
        <v>1214.4000000000001</v>
      </c>
      <c r="G368" s="99">
        <v>40743</v>
      </c>
      <c r="H368">
        <v>13.9</v>
      </c>
      <c r="J368" s="99">
        <v>42805</v>
      </c>
      <c r="K368">
        <v>21.3</v>
      </c>
    </row>
    <row r="369" spans="1:11">
      <c r="A369" s="99">
        <v>37060</v>
      </c>
      <c r="B369" s="73">
        <v>10645.38</v>
      </c>
      <c r="D369" s="99">
        <v>37060</v>
      </c>
      <c r="E369" s="73">
        <v>1208.4000000000001</v>
      </c>
      <c r="G369" s="99">
        <v>40744</v>
      </c>
      <c r="H369">
        <v>13.7</v>
      </c>
      <c r="J369" s="99">
        <v>42806</v>
      </c>
      <c r="K369">
        <v>23.2</v>
      </c>
    </row>
    <row r="370" spans="1:11">
      <c r="A370" s="99">
        <v>37061</v>
      </c>
      <c r="B370" s="73">
        <v>10596.67</v>
      </c>
      <c r="D370" s="99">
        <v>37061</v>
      </c>
      <c r="E370" s="73">
        <v>1212.5999999999999</v>
      </c>
      <c r="G370" s="99">
        <v>40745</v>
      </c>
      <c r="H370">
        <v>13.6</v>
      </c>
      <c r="J370" s="99">
        <v>42807</v>
      </c>
      <c r="K370">
        <v>28.4</v>
      </c>
    </row>
    <row r="371" spans="1:11">
      <c r="A371" s="99">
        <v>37062</v>
      </c>
      <c r="B371" s="73">
        <v>10647.33</v>
      </c>
      <c r="D371" s="99">
        <v>37062</v>
      </c>
      <c r="E371" s="73">
        <v>1223.0999999999999</v>
      </c>
      <c r="G371" s="99">
        <v>40746</v>
      </c>
      <c r="H371">
        <v>13.7</v>
      </c>
      <c r="J371" s="99">
        <v>42808</v>
      </c>
      <c r="K371">
        <v>28.66</v>
      </c>
    </row>
    <row r="372" spans="1:11">
      <c r="A372" s="99">
        <v>37063</v>
      </c>
      <c r="B372" s="73">
        <v>10715.43</v>
      </c>
      <c r="D372" s="99">
        <v>37063</v>
      </c>
      <c r="E372" s="73">
        <v>1237</v>
      </c>
      <c r="G372" s="99">
        <v>40747</v>
      </c>
      <c r="H372">
        <v>13.7</v>
      </c>
      <c r="J372" s="99">
        <v>42809</v>
      </c>
      <c r="K372">
        <v>34.799999999999997</v>
      </c>
    </row>
    <row r="373" spans="1:11">
      <c r="A373" s="99">
        <v>37064</v>
      </c>
      <c r="B373" s="73">
        <v>10604.59</v>
      </c>
      <c r="D373" s="99">
        <v>37064</v>
      </c>
      <c r="E373" s="73">
        <v>1225.3</v>
      </c>
      <c r="G373" s="99">
        <v>40748</v>
      </c>
      <c r="H373">
        <v>14</v>
      </c>
      <c r="J373" s="99">
        <v>42810</v>
      </c>
      <c r="K373">
        <v>45.07</v>
      </c>
    </row>
    <row r="374" spans="1:11">
      <c r="A374" s="99">
        <v>37067</v>
      </c>
      <c r="B374" s="73">
        <v>10504.22</v>
      </c>
      <c r="D374" s="99">
        <v>37067</v>
      </c>
      <c r="E374" s="73">
        <v>1218.5999999999999</v>
      </c>
      <c r="G374" s="99">
        <v>40749</v>
      </c>
      <c r="H374">
        <v>14.1</v>
      </c>
      <c r="J374" s="99">
        <v>42811</v>
      </c>
      <c r="K374">
        <v>44.65</v>
      </c>
    </row>
    <row r="375" spans="1:11">
      <c r="A375" s="99">
        <v>37068</v>
      </c>
      <c r="B375" s="73">
        <v>10472.48</v>
      </c>
      <c r="D375" s="99">
        <v>37068</v>
      </c>
      <c r="E375" s="73">
        <v>1216.8</v>
      </c>
      <c r="G375" s="99">
        <v>40750</v>
      </c>
      <c r="H375">
        <v>13.9</v>
      </c>
      <c r="J375" s="99">
        <v>42812</v>
      </c>
      <c r="K375">
        <v>34.200000000000003</v>
      </c>
    </row>
    <row r="376" spans="1:11">
      <c r="A376" s="99">
        <v>37069</v>
      </c>
      <c r="B376" s="73">
        <v>10434.84</v>
      </c>
      <c r="D376" s="99">
        <v>37069</v>
      </c>
      <c r="E376" s="73">
        <v>1211.0999999999999</v>
      </c>
      <c r="G376" s="99">
        <v>40751</v>
      </c>
      <c r="H376">
        <v>13.9</v>
      </c>
      <c r="J376" s="99">
        <v>42813</v>
      </c>
      <c r="K376">
        <v>43.17</v>
      </c>
    </row>
    <row r="377" spans="1:11">
      <c r="A377" s="99">
        <v>37070</v>
      </c>
      <c r="B377" s="73">
        <v>10566.21</v>
      </c>
      <c r="D377" s="99">
        <v>37070</v>
      </c>
      <c r="E377" s="73">
        <v>1226.2</v>
      </c>
      <c r="G377" s="99">
        <v>40752</v>
      </c>
      <c r="H377">
        <v>13.5</v>
      </c>
      <c r="J377" s="99">
        <v>42814</v>
      </c>
      <c r="K377">
        <v>42.06</v>
      </c>
    </row>
    <row r="378" spans="1:11">
      <c r="A378" s="99">
        <v>37071</v>
      </c>
      <c r="B378" s="73">
        <v>10502.4</v>
      </c>
      <c r="D378" s="99">
        <v>37071</v>
      </c>
      <c r="E378" s="73">
        <v>1224.4000000000001</v>
      </c>
      <c r="G378" s="99">
        <v>40753</v>
      </c>
      <c r="H378">
        <v>13.5</v>
      </c>
      <c r="J378" s="99">
        <v>42815</v>
      </c>
      <c r="K378">
        <v>42.45</v>
      </c>
    </row>
    <row r="379" spans="1:11">
      <c r="A379" s="99">
        <v>37074</v>
      </c>
      <c r="B379" s="73">
        <v>10593.72</v>
      </c>
      <c r="D379" s="99">
        <v>37074</v>
      </c>
      <c r="E379" s="73">
        <v>1236.7</v>
      </c>
      <c r="G379" s="99">
        <v>40754</v>
      </c>
      <c r="H379">
        <v>13.5</v>
      </c>
      <c r="J379" s="99">
        <v>42816</v>
      </c>
      <c r="K379">
        <v>41.46</v>
      </c>
    </row>
    <row r="380" spans="1:11">
      <c r="A380" s="99">
        <v>37075</v>
      </c>
      <c r="B380" s="73">
        <v>10571.11</v>
      </c>
      <c r="D380" s="99">
        <v>37075</v>
      </c>
      <c r="E380" s="73">
        <v>1234.5</v>
      </c>
      <c r="G380" s="99">
        <v>40755</v>
      </c>
      <c r="H380">
        <v>13.4</v>
      </c>
      <c r="J380" s="99">
        <v>42817</v>
      </c>
      <c r="K380">
        <v>43.14</v>
      </c>
    </row>
    <row r="381" spans="1:11">
      <c r="A381" s="99">
        <v>37077</v>
      </c>
      <c r="B381" s="73">
        <v>10479.86</v>
      </c>
      <c r="D381" s="99">
        <v>37077</v>
      </c>
      <c r="E381" s="73">
        <v>1219.2</v>
      </c>
      <c r="G381" s="99">
        <v>40756</v>
      </c>
      <c r="H381">
        <v>13.1</v>
      </c>
      <c r="J381" s="99">
        <v>42818</v>
      </c>
      <c r="K381">
        <v>54.01</v>
      </c>
    </row>
    <row r="382" spans="1:11">
      <c r="A382" s="99">
        <v>37078</v>
      </c>
      <c r="B382" s="73">
        <v>10252.68</v>
      </c>
      <c r="D382" s="99">
        <v>37078</v>
      </c>
      <c r="E382" s="73">
        <v>1190.5999999999999</v>
      </c>
      <c r="G382" s="99">
        <v>40757</v>
      </c>
      <c r="H382">
        <v>12.1</v>
      </c>
      <c r="J382" s="99">
        <v>42819</v>
      </c>
      <c r="K382">
        <v>50.75</v>
      </c>
    </row>
    <row r="383" spans="1:11">
      <c r="A383" s="99">
        <v>37081</v>
      </c>
      <c r="B383" s="73">
        <v>10299.4</v>
      </c>
      <c r="D383" s="99">
        <v>37081</v>
      </c>
      <c r="E383" s="73">
        <v>1198.8</v>
      </c>
      <c r="G383" s="99">
        <v>40758</v>
      </c>
      <c r="H383">
        <v>9.3000000000000007</v>
      </c>
      <c r="J383" s="99">
        <v>42820</v>
      </c>
      <c r="K383">
        <v>50.46</v>
      </c>
    </row>
    <row r="384" spans="1:11">
      <c r="A384" s="99">
        <v>37082</v>
      </c>
      <c r="B384" s="73">
        <v>10175.64</v>
      </c>
      <c r="D384" s="99">
        <v>37082</v>
      </c>
      <c r="E384" s="73">
        <v>1181.5</v>
      </c>
      <c r="G384" s="99">
        <v>40759</v>
      </c>
      <c r="H384">
        <v>10.8</v>
      </c>
      <c r="J384" s="99">
        <v>42821</v>
      </c>
      <c r="K384">
        <v>48.93</v>
      </c>
    </row>
    <row r="385" spans="1:11">
      <c r="A385" s="99">
        <v>37083</v>
      </c>
      <c r="B385" s="73">
        <v>10241.02</v>
      </c>
      <c r="D385" s="99">
        <v>37083</v>
      </c>
      <c r="E385" s="73">
        <v>1180.2</v>
      </c>
      <c r="G385" s="99">
        <v>40760</v>
      </c>
      <c r="H385">
        <v>9.8000000000000007</v>
      </c>
      <c r="J385" s="99">
        <v>42822</v>
      </c>
      <c r="K385">
        <v>50.16</v>
      </c>
    </row>
    <row r="386" spans="1:11">
      <c r="A386" s="99">
        <v>37084</v>
      </c>
      <c r="B386" s="73">
        <v>10478.99</v>
      </c>
      <c r="D386" s="99">
        <v>37084</v>
      </c>
      <c r="E386" s="73">
        <v>1208.0999999999999</v>
      </c>
      <c r="G386" s="99">
        <v>40761</v>
      </c>
      <c r="H386">
        <v>6.6</v>
      </c>
      <c r="J386" s="99">
        <v>42823</v>
      </c>
      <c r="K386">
        <v>52.88</v>
      </c>
    </row>
    <row r="387" spans="1:11">
      <c r="A387" s="99">
        <v>37085</v>
      </c>
      <c r="B387" s="73">
        <v>10539.06</v>
      </c>
      <c r="D387" s="99">
        <v>37085</v>
      </c>
      <c r="E387" s="73">
        <v>1215.7</v>
      </c>
      <c r="G387" s="99">
        <v>40762</v>
      </c>
      <c r="H387">
        <v>7.9</v>
      </c>
      <c r="J387" s="99">
        <v>42824</v>
      </c>
      <c r="K387">
        <v>51.62</v>
      </c>
    </row>
    <row r="388" spans="1:11">
      <c r="A388" s="99">
        <v>37088</v>
      </c>
      <c r="B388" s="73">
        <v>10472.120000000001</v>
      </c>
      <c r="D388" s="99">
        <v>37088</v>
      </c>
      <c r="E388" s="73">
        <v>1202.5</v>
      </c>
      <c r="G388" s="99">
        <v>40763</v>
      </c>
      <c r="H388">
        <v>7.8</v>
      </c>
      <c r="J388" s="99">
        <v>42825</v>
      </c>
      <c r="K388">
        <v>49.72</v>
      </c>
    </row>
    <row r="389" spans="1:11">
      <c r="A389" s="99">
        <v>37089</v>
      </c>
      <c r="B389" s="73">
        <v>10606.39</v>
      </c>
      <c r="D389" s="99">
        <v>37089</v>
      </c>
      <c r="E389" s="73">
        <v>1214.4000000000001</v>
      </c>
      <c r="G389" s="99">
        <v>40764</v>
      </c>
      <c r="H389">
        <v>10</v>
      </c>
      <c r="J389" s="99">
        <v>42826</v>
      </c>
      <c r="K389">
        <v>50.59</v>
      </c>
    </row>
    <row r="390" spans="1:11">
      <c r="A390" s="99">
        <v>37090</v>
      </c>
      <c r="B390" s="73">
        <v>10569.83</v>
      </c>
      <c r="D390" s="99">
        <v>37090</v>
      </c>
      <c r="E390" s="73">
        <v>1207.7</v>
      </c>
      <c r="G390" s="99">
        <v>40765</v>
      </c>
      <c r="H390">
        <v>10</v>
      </c>
      <c r="J390" s="99">
        <v>42827</v>
      </c>
      <c r="K390">
        <v>48.6</v>
      </c>
    </row>
    <row r="391" spans="1:11">
      <c r="A391" s="99">
        <v>37091</v>
      </c>
      <c r="B391" s="73">
        <v>10610</v>
      </c>
      <c r="D391" s="99">
        <v>37091</v>
      </c>
      <c r="E391" s="73">
        <v>1215</v>
      </c>
      <c r="G391" s="99">
        <v>40766</v>
      </c>
      <c r="H391">
        <v>9.5</v>
      </c>
      <c r="J391" s="99">
        <v>42828</v>
      </c>
      <c r="K391">
        <v>44.28</v>
      </c>
    </row>
    <row r="392" spans="1:11">
      <c r="A392" s="99">
        <v>37092</v>
      </c>
      <c r="B392" s="73">
        <v>10576.65</v>
      </c>
      <c r="D392" s="99">
        <v>37092</v>
      </c>
      <c r="E392" s="73">
        <v>1210.8</v>
      </c>
      <c r="G392" s="99">
        <v>40767</v>
      </c>
      <c r="H392">
        <v>9.5</v>
      </c>
      <c r="J392" s="99">
        <v>42829</v>
      </c>
      <c r="K392">
        <v>44.41</v>
      </c>
    </row>
    <row r="393" spans="1:11">
      <c r="A393" s="99">
        <v>37095</v>
      </c>
      <c r="B393" s="73">
        <v>10424.42</v>
      </c>
      <c r="D393" s="99">
        <v>37095</v>
      </c>
      <c r="E393" s="73">
        <v>1191</v>
      </c>
      <c r="G393" s="99">
        <v>40768</v>
      </c>
      <c r="H393">
        <v>10.1</v>
      </c>
      <c r="J393" s="99">
        <v>42830</v>
      </c>
      <c r="K393">
        <v>45.35</v>
      </c>
    </row>
    <row r="394" spans="1:11">
      <c r="A394" s="99">
        <v>37096</v>
      </c>
      <c r="B394" s="73">
        <v>10241.120000000001</v>
      </c>
      <c r="D394" s="99">
        <v>37096</v>
      </c>
      <c r="E394" s="73">
        <v>1171.7</v>
      </c>
      <c r="G394" s="99">
        <v>40769</v>
      </c>
      <c r="H394">
        <v>10.8</v>
      </c>
      <c r="J394" s="99">
        <v>42831</v>
      </c>
      <c r="K394">
        <v>43.11</v>
      </c>
    </row>
    <row r="395" spans="1:11">
      <c r="A395" s="99">
        <v>37097</v>
      </c>
      <c r="B395" s="73">
        <v>10405.67</v>
      </c>
      <c r="D395" s="99">
        <v>37097</v>
      </c>
      <c r="E395" s="73">
        <v>1190.5</v>
      </c>
      <c r="G395" s="99">
        <v>40770</v>
      </c>
      <c r="H395">
        <v>11.1</v>
      </c>
      <c r="J395" s="99">
        <v>42832</v>
      </c>
      <c r="K395">
        <v>42.25</v>
      </c>
    </row>
    <row r="396" spans="1:11">
      <c r="A396" s="99">
        <v>37098</v>
      </c>
      <c r="B396" s="73">
        <v>10455.629999999999</v>
      </c>
      <c r="D396" s="99">
        <v>37098</v>
      </c>
      <c r="E396" s="73">
        <v>1202.9000000000001</v>
      </c>
      <c r="G396" s="99">
        <v>40771</v>
      </c>
      <c r="H396">
        <v>11</v>
      </c>
      <c r="J396" s="99">
        <v>42833</v>
      </c>
      <c r="K396">
        <v>44.51</v>
      </c>
    </row>
    <row r="397" spans="1:11">
      <c r="A397" s="99">
        <v>37099</v>
      </c>
      <c r="B397" s="73">
        <v>10416.67</v>
      </c>
      <c r="D397" s="99">
        <v>37099</v>
      </c>
      <c r="E397" s="73">
        <v>1205.8</v>
      </c>
      <c r="G397" s="99">
        <v>40772</v>
      </c>
      <c r="H397">
        <v>10.9</v>
      </c>
      <c r="J397" s="99">
        <v>42834</v>
      </c>
      <c r="K397">
        <v>43.94</v>
      </c>
    </row>
    <row r="398" spans="1:11">
      <c r="A398" s="99">
        <v>37102</v>
      </c>
      <c r="B398" s="73">
        <v>10401.719999999999</v>
      </c>
      <c r="D398" s="99">
        <v>37102</v>
      </c>
      <c r="E398" s="73">
        <v>1204.5</v>
      </c>
      <c r="G398" s="99">
        <v>40773</v>
      </c>
      <c r="H398">
        <v>10.8</v>
      </c>
      <c r="J398" s="99">
        <v>42835</v>
      </c>
      <c r="K398">
        <v>44.17</v>
      </c>
    </row>
    <row r="399" spans="1:11">
      <c r="A399" s="99">
        <v>37103</v>
      </c>
      <c r="B399" s="73">
        <v>10522.81</v>
      </c>
      <c r="D399" s="99">
        <v>37103</v>
      </c>
      <c r="E399" s="73">
        <v>1211.2</v>
      </c>
      <c r="G399" s="99">
        <v>40774</v>
      </c>
      <c r="H399">
        <v>11.6</v>
      </c>
      <c r="J399" s="99">
        <v>42836</v>
      </c>
      <c r="K399">
        <v>44.21</v>
      </c>
    </row>
    <row r="400" spans="1:11">
      <c r="A400" s="99">
        <v>37104</v>
      </c>
      <c r="B400" s="73">
        <v>10510.01</v>
      </c>
      <c r="D400" s="99">
        <v>37104</v>
      </c>
      <c r="E400" s="73">
        <v>1215.9000000000001</v>
      </c>
      <c r="G400" s="99">
        <v>40775</v>
      </c>
      <c r="H400">
        <v>11.4</v>
      </c>
      <c r="J400" s="99">
        <v>42837</v>
      </c>
      <c r="K400">
        <v>46.85</v>
      </c>
    </row>
    <row r="401" spans="1:11">
      <c r="A401" s="99">
        <v>37105</v>
      </c>
      <c r="B401" s="73">
        <v>10551.18</v>
      </c>
      <c r="D401" s="99">
        <v>37105</v>
      </c>
      <c r="E401" s="73">
        <v>1220.8</v>
      </c>
      <c r="G401" s="99">
        <v>40776</v>
      </c>
      <c r="H401">
        <v>11.3</v>
      </c>
      <c r="J401" s="99">
        <v>42838</v>
      </c>
      <c r="K401">
        <v>50.65</v>
      </c>
    </row>
    <row r="402" spans="1:11">
      <c r="A402" s="99">
        <v>37106</v>
      </c>
      <c r="B402" s="73">
        <v>10512.78</v>
      </c>
      <c r="D402" s="99">
        <v>37106</v>
      </c>
      <c r="E402" s="73">
        <v>1214.3</v>
      </c>
      <c r="G402" s="99">
        <v>40777</v>
      </c>
      <c r="H402">
        <v>10.9</v>
      </c>
      <c r="J402" s="99">
        <v>42839</v>
      </c>
      <c r="K402">
        <v>48.5</v>
      </c>
    </row>
    <row r="403" spans="1:11">
      <c r="A403" s="99">
        <v>37109</v>
      </c>
      <c r="B403" s="73">
        <v>10401.31</v>
      </c>
      <c r="D403" s="99">
        <v>37109</v>
      </c>
      <c r="E403" s="73">
        <v>1200.5</v>
      </c>
      <c r="G403" s="99">
        <v>40778</v>
      </c>
      <c r="H403">
        <v>10.9</v>
      </c>
      <c r="J403" s="99">
        <v>42840</v>
      </c>
      <c r="K403">
        <v>49.71</v>
      </c>
    </row>
    <row r="404" spans="1:11">
      <c r="A404" s="99">
        <v>37110</v>
      </c>
      <c r="B404" s="73">
        <v>10458.74</v>
      </c>
      <c r="D404" s="99">
        <v>37110</v>
      </c>
      <c r="E404" s="73">
        <v>1204.4000000000001</v>
      </c>
      <c r="G404" s="99">
        <v>40779</v>
      </c>
      <c r="H404">
        <v>10.9</v>
      </c>
      <c r="J404" s="99">
        <v>42841</v>
      </c>
      <c r="K404">
        <v>49.58</v>
      </c>
    </row>
    <row r="405" spans="1:11">
      <c r="A405" s="99">
        <v>37111</v>
      </c>
      <c r="B405" s="73">
        <v>10293.5</v>
      </c>
      <c r="D405" s="99">
        <v>37111</v>
      </c>
      <c r="E405" s="73">
        <v>1183.5</v>
      </c>
      <c r="G405" s="99">
        <v>40780</v>
      </c>
      <c r="H405">
        <v>9.6999999999999993</v>
      </c>
      <c r="J405" s="99">
        <v>42842</v>
      </c>
      <c r="K405">
        <v>49.52</v>
      </c>
    </row>
    <row r="406" spans="1:11">
      <c r="A406" s="99">
        <v>37112</v>
      </c>
      <c r="B406" s="73">
        <v>10298.56</v>
      </c>
      <c r="D406" s="99">
        <v>37112</v>
      </c>
      <c r="E406" s="73">
        <v>1183.4000000000001</v>
      </c>
      <c r="G406" s="99">
        <v>40781</v>
      </c>
      <c r="H406">
        <v>8.1999999999999993</v>
      </c>
      <c r="J406" s="99">
        <v>42843</v>
      </c>
      <c r="K406">
        <v>52.42</v>
      </c>
    </row>
    <row r="407" spans="1:11">
      <c r="A407" s="99">
        <v>37113</v>
      </c>
      <c r="B407" s="73">
        <v>10416.25</v>
      </c>
      <c r="D407" s="99">
        <v>37113</v>
      </c>
      <c r="E407" s="73">
        <v>1190.2</v>
      </c>
      <c r="G407" s="99">
        <v>40782</v>
      </c>
      <c r="H407">
        <v>8.6</v>
      </c>
      <c r="J407" s="99">
        <v>42844</v>
      </c>
      <c r="K407">
        <v>49.66</v>
      </c>
    </row>
    <row r="408" spans="1:11">
      <c r="A408" s="99">
        <v>37116</v>
      </c>
      <c r="B408" s="73">
        <v>10415.91</v>
      </c>
      <c r="D408" s="99">
        <v>37116</v>
      </c>
      <c r="E408" s="73">
        <v>1191.3</v>
      </c>
      <c r="G408" s="99">
        <v>40783</v>
      </c>
      <c r="H408">
        <v>9.1</v>
      </c>
      <c r="J408" s="99">
        <v>42845</v>
      </c>
      <c r="K408">
        <v>51.96</v>
      </c>
    </row>
    <row r="409" spans="1:11">
      <c r="A409" s="99">
        <v>37117</v>
      </c>
      <c r="B409" s="73">
        <v>10412.17</v>
      </c>
      <c r="D409" s="99">
        <v>37117</v>
      </c>
      <c r="E409" s="73">
        <v>1186.7</v>
      </c>
      <c r="G409" s="99">
        <v>40784</v>
      </c>
      <c r="H409">
        <v>9</v>
      </c>
      <c r="J409" s="99">
        <v>42846</v>
      </c>
      <c r="K409">
        <v>51.37</v>
      </c>
    </row>
    <row r="410" spans="1:11">
      <c r="A410" s="99">
        <v>37118</v>
      </c>
      <c r="B410" s="73">
        <v>10345.950000000001</v>
      </c>
      <c r="D410" s="99">
        <v>37118</v>
      </c>
      <c r="E410" s="73">
        <v>1178</v>
      </c>
      <c r="G410" s="99">
        <v>40785</v>
      </c>
      <c r="H410">
        <v>8.8000000000000007</v>
      </c>
      <c r="J410" s="99">
        <v>42847</v>
      </c>
      <c r="K410">
        <v>52.15</v>
      </c>
    </row>
    <row r="411" spans="1:11">
      <c r="A411" s="99">
        <v>37119</v>
      </c>
      <c r="B411" s="73">
        <v>10392.52</v>
      </c>
      <c r="D411" s="99">
        <v>37119</v>
      </c>
      <c r="E411" s="73">
        <v>1181.7</v>
      </c>
      <c r="G411" s="99">
        <v>40786</v>
      </c>
      <c r="H411">
        <v>8.1999999999999993</v>
      </c>
      <c r="J411" s="99">
        <v>42848</v>
      </c>
      <c r="K411">
        <v>53.33</v>
      </c>
    </row>
    <row r="412" spans="1:11">
      <c r="A412" s="99">
        <v>37120</v>
      </c>
      <c r="B412" s="73">
        <v>10240.780000000001</v>
      </c>
      <c r="D412" s="99">
        <v>37120</v>
      </c>
      <c r="E412" s="73">
        <v>1162</v>
      </c>
      <c r="G412" s="99">
        <v>40787</v>
      </c>
      <c r="H412">
        <v>8.1999999999999993</v>
      </c>
      <c r="J412" s="99">
        <v>42849</v>
      </c>
      <c r="K412">
        <v>53.54</v>
      </c>
    </row>
    <row r="413" spans="1:11">
      <c r="A413" s="99">
        <v>37123</v>
      </c>
      <c r="B413" s="73">
        <v>10320.07</v>
      </c>
      <c r="D413" s="99">
        <v>37123</v>
      </c>
      <c r="E413" s="73">
        <v>1171.4000000000001</v>
      </c>
      <c r="G413" s="99">
        <v>40788</v>
      </c>
      <c r="H413">
        <v>8.6</v>
      </c>
      <c r="J413" s="99">
        <v>42850</v>
      </c>
      <c r="K413">
        <v>53.9</v>
      </c>
    </row>
    <row r="414" spans="1:11">
      <c r="A414" s="99">
        <v>37124</v>
      </c>
      <c r="B414" s="73">
        <v>10174.14</v>
      </c>
      <c r="D414" s="99">
        <v>37124</v>
      </c>
      <c r="E414" s="73">
        <v>1157.3</v>
      </c>
      <c r="G414" s="99">
        <v>40789</v>
      </c>
      <c r="H414">
        <v>8.5</v>
      </c>
      <c r="J414" s="99">
        <v>42851</v>
      </c>
      <c r="K414">
        <v>57.31</v>
      </c>
    </row>
    <row r="415" spans="1:11">
      <c r="A415" s="99">
        <v>37125</v>
      </c>
      <c r="B415" s="73">
        <v>10276.9</v>
      </c>
      <c r="D415" s="99">
        <v>37125</v>
      </c>
      <c r="E415" s="73">
        <v>1165.3</v>
      </c>
      <c r="G415" s="99">
        <v>40790</v>
      </c>
      <c r="H415">
        <v>8.1999999999999993</v>
      </c>
      <c r="J415" s="99">
        <v>42852</v>
      </c>
      <c r="K415">
        <v>68</v>
      </c>
    </row>
    <row r="416" spans="1:11">
      <c r="A416" s="99">
        <v>37126</v>
      </c>
      <c r="B416" s="73">
        <v>10229.15</v>
      </c>
      <c r="D416" s="99">
        <v>37126</v>
      </c>
      <c r="E416" s="73">
        <v>1162.0999999999999</v>
      </c>
      <c r="G416" s="99">
        <v>40791</v>
      </c>
      <c r="H416">
        <v>7.6</v>
      </c>
      <c r="J416" s="99">
        <v>42853</v>
      </c>
      <c r="K416">
        <v>76</v>
      </c>
    </row>
    <row r="417" spans="1:11">
      <c r="A417" s="99">
        <v>37127</v>
      </c>
      <c r="B417" s="73">
        <v>10423.17</v>
      </c>
      <c r="D417" s="99">
        <v>37127</v>
      </c>
      <c r="E417" s="73">
        <v>1184.9000000000001</v>
      </c>
      <c r="G417" s="99">
        <v>40792</v>
      </c>
      <c r="H417">
        <v>6.9</v>
      </c>
      <c r="J417" s="99">
        <v>42854</v>
      </c>
      <c r="K417">
        <v>73.55</v>
      </c>
    </row>
    <row r="418" spans="1:11">
      <c r="A418" s="99">
        <v>37130</v>
      </c>
      <c r="B418" s="73">
        <v>10382.35</v>
      </c>
      <c r="D418" s="99">
        <v>37130</v>
      </c>
      <c r="E418" s="73">
        <v>1179.2</v>
      </c>
      <c r="G418" s="99">
        <v>40793</v>
      </c>
      <c r="H418">
        <v>7.2</v>
      </c>
      <c r="J418" s="99">
        <v>42855</v>
      </c>
      <c r="K418">
        <v>83.51</v>
      </c>
    </row>
    <row r="419" spans="1:11">
      <c r="A419" s="99">
        <v>37131</v>
      </c>
      <c r="B419" s="73">
        <v>10222.030000000001</v>
      </c>
      <c r="D419" s="99">
        <v>37131</v>
      </c>
      <c r="E419" s="73">
        <v>1161.5</v>
      </c>
      <c r="G419" s="99">
        <v>40794</v>
      </c>
      <c r="H419">
        <v>6.5</v>
      </c>
      <c r="J419" s="99">
        <v>42856</v>
      </c>
      <c r="K419">
        <v>81.400000000000006</v>
      </c>
    </row>
    <row r="420" spans="1:11">
      <c r="A420" s="99">
        <v>37132</v>
      </c>
      <c r="B420" s="73">
        <v>10090.9</v>
      </c>
      <c r="D420" s="99">
        <v>37132</v>
      </c>
      <c r="E420" s="73">
        <v>1148.5999999999999</v>
      </c>
      <c r="G420" s="99">
        <v>40795</v>
      </c>
      <c r="H420">
        <v>5</v>
      </c>
      <c r="J420" s="99">
        <v>42857</v>
      </c>
      <c r="K420">
        <v>82.01</v>
      </c>
    </row>
    <row r="421" spans="1:11">
      <c r="A421" s="99">
        <v>37133</v>
      </c>
      <c r="B421" s="73">
        <v>9919.58</v>
      </c>
      <c r="D421" s="99">
        <v>37133</v>
      </c>
      <c r="E421" s="73">
        <v>1129</v>
      </c>
      <c r="G421" s="99">
        <v>40796</v>
      </c>
      <c r="H421">
        <v>4.8</v>
      </c>
      <c r="J421" s="99">
        <v>42858</v>
      </c>
      <c r="K421">
        <v>85.79</v>
      </c>
    </row>
    <row r="422" spans="1:11">
      <c r="A422" s="99">
        <v>37134</v>
      </c>
      <c r="B422" s="73">
        <v>9949.75</v>
      </c>
      <c r="D422" s="99">
        <v>37134</v>
      </c>
      <c r="E422" s="73">
        <v>1133.5999999999999</v>
      </c>
      <c r="G422" s="99">
        <v>40797</v>
      </c>
      <c r="H422">
        <v>5.9</v>
      </c>
      <c r="J422" s="99">
        <v>42859</v>
      </c>
      <c r="K422">
        <v>99.2</v>
      </c>
    </row>
    <row r="423" spans="1:11">
      <c r="A423" s="99">
        <v>37138</v>
      </c>
      <c r="B423" s="73">
        <v>9997.49</v>
      </c>
      <c r="D423" s="99">
        <v>37138</v>
      </c>
      <c r="E423" s="73">
        <v>1132.9000000000001</v>
      </c>
      <c r="G423" s="99">
        <v>40798</v>
      </c>
      <c r="H423">
        <v>6.1</v>
      </c>
      <c r="J423" s="99">
        <v>42860</v>
      </c>
      <c r="K423">
        <v>91.5</v>
      </c>
    </row>
    <row r="424" spans="1:11">
      <c r="A424" s="99">
        <v>37139</v>
      </c>
      <c r="B424" s="73">
        <v>10033.27</v>
      </c>
      <c r="D424" s="99">
        <v>37139</v>
      </c>
      <c r="E424" s="73">
        <v>1131.7</v>
      </c>
      <c r="G424" s="99">
        <v>40799</v>
      </c>
      <c r="H424">
        <v>5.8</v>
      </c>
      <c r="J424" s="99">
        <v>42861</v>
      </c>
      <c r="K424">
        <v>96.65</v>
      </c>
    </row>
    <row r="425" spans="1:11">
      <c r="A425" s="99">
        <v>37140</v>
      </c>
      <c r="B425" s="73">
        <v>9840.84</v>
      </c>
      <c r="D425" s="99">
        <v>37140</v>
      </c>
      <c r="E425" s="73">
        <v>1106.4000000000001</v>
      </c>
      <c r="G425" s="99">
        <v>40800</v>
      </c>
      <c r="H425">
        <v>5.6</v>
      </c>
      <c r="J425" s="99">
        <v>42862</v>
      </c>
      <c r="K425">
        <v>94.21</v>
      </c>
    </row>
    <row r="426" spans="1:11">
      <c r="A426" s="99">
        <v>37141</v>
      </c>
      <c r="B426" s="73">
        <v>9605.85</v>
      </c>
      <c r="D426" s="99">
        <v>37141</v>
      </c>
      <c r="E426" s="73">
        <v>1085.8</v>
      </c>
      <c r="G426" s="99">
        <v>40801</v>
      </c>
      <c r="H426">
        <v>4.8</v>
      </c>
      <c r="J426" s="99">
        <v>42863</v>
      </c>
      <c r="K426">
        <v>88.97</v>
      </c>
    </row>
    <row r="427" spans="1:11">
      <c r="A427" s="99">
        <v>37144</v>
      </c>
      <c r="B427" s="73">
        <v>9605.51</v>
      </c>
      <c r="D427" s="99">
        <v>37144</v>
      </c>
      <c r="E427" s="73">
        <v>1092.5</v>
      </c>
      <c r="G427" s="99">
        <v>40802</v>
      </c>
      <c r="H427">
        <v>4.8</v>
      </c>
      <c r="J427" s="99">
        <v>42864</v>
      </c>
      <c r="K427">
        <v>88.94</v>
      </c>
    </row>
    <row r="428" spans="1:11">
      <c r="A428" s="99">
        <v>37151</v>
      </c>
      <c r="B428" s="73">
        <v>8920.7000000000007</v>
      </c>
      <c r="D428" s="99">
        <v>37151</v>
      </c>
      <c r="E428" s="73">
        <v>1038.8</v>
      </c>
      <c r="G428" s="99">
        <v>40803</v>
      </c>
      <c r="H428">
        <v>4.8</v>
      </c>
      <c r="J428" s="99">
        <v>42865</v>
      </c>
      <c r="K428">
        <v>88.33</v>
      </c>
    </row>
    <row r="429" spans="1:11">
      <c r="A429" s="99">
        <v>37152</v>
      </c>
      <c r="B429" s="73">
        <v>8903.4</v>
      </c>
      <c r="D429" s="99">
        <v>37152</v>
      </c>
      <c r="E429" s="73">
        <v>1032.7</v>
      </c>
      <c r="G429" s="99">
        <v>40804</v>
      </c>
      <c r="H429">
        <v>5.2</v>
      </c>
      <c r="J429" s="99">
        <v>42866</v>
      </c>
      <c r="K429">
        <v>89.38</v>
      </c>
    </row>
    <row r="430" spans="1:11">
      <c r="A430" s="99">
        <v>37153</v>
      </c>
      <c r="B430" s="73">
        <v>8759.1299999999992</v>
      </c>
      <c r="D430" s="99">
        <v>37153</v>
      </c>
      <c r="E430" s="73">
        <v>1016.1</v>
      </c>
      <c r="G430" s="99">
        <v>40805</v>
      </c>
      <c r="H430">
        <v>5.5</v>
      </c>
      <c r="J430" s="99">
        <v>42867</v>
      </c>
      <c r="K430">
        <v>86.99</v>
      </c>
    </row>
    <row r="431" spans="1:11">
      <c r="A431" s="99">
        <v>37154</v>
      </c>
      <c r="B431" s="73">
        <v>8376.2099999999991</v>
      </c>
      <c r="D431" s="99">
        <v>37154</v>
      </c>
      <c r="E431" s="73">
        <v>984.5</v>
      </c>
      <c r="G431" s="99">
        <v>40806</v>
      </c>
      <c r="H431">
        <v>6.1</v>
      </c>
      <c r="J431" s="99">
        <v>42868</v>
      </c>
      <c r="K431">
        <v>89.9</v>
      </c>
    </row>
    <row r="432" spans="1:11">
      <c r="A432" s="99">
        <v>37155</v>
      </c>
      <c r="B432" s="73">
        <v>8235.81</v>
      </c>
      <c r="D432" s="99">
        <v>37155</v>
      </c>
      <c r="E432" s="73">
        <v>965.8</v>
      </c>
      <c r="G432" s="99">
        <v>40807</v>
      </c>
      <c r="H432">
        <v>5.6</v>
      </c>
      <c r="J432" s="99">
        <v>42869</v>
      </c>
      <c r="K432">
        <v>90.37</v>
      </c>
    </row>
    <row r="433" spans="1:11">
      <c r="A433" s="99">
        <v>37158</v>
      </c>
      <c r="B433" s="73">
        <v>8603.86</v>
      </c>
      <c r="D433" s="99">
        <v>37158</v>
      </c>
      <c r="E433" s="73">
        <v>1003.5</v>
      </c>
      <c r="G433" s="99">
        <v>40808</v>
      </c>
      <c r="H433">
        <v>5.4</v>
      </c>
      <c r="J433" s="99">
        <v>42870</v>
      </c>
      <c r="K433">
        <v>92.56</v>
      </c>
    </row>
    <row r="434" spans="1:11">
      <c r="A434" s="99">
        <v>37159</v>
      </c>
      <c r="B434" s="73">
        <v>8659.9699999999993</v>
      </c>
      <c r="D434" s="99">
        <v>37159</v>
      </c>
      <c r="E434" s="73">
        <v>1012.3</v>
      </c>
      <c r="G434" s="99">
        <v>40809</v>
      </c>
      <c r="H434">
        <v>5.6</v>
      </c>
      <c r="J434" s="99">
        <v>42871</v>
      </c>
      <c r="K434">
        <v>88.17</v>
      </c>
    </row>
    <row r="435" spans="1:11">
      <c r="A435" s="99">
        <v>37160</v>
      </c>
      <c r="B435" s="73">
        <v>8567.39</v>
      </c>
      <c r="D435" s="99">
        <v>37160</v>
      </c>
      <c r="E435" s="73">
        <v>1007</v>
      </c>
      <c r="G435" s="99">
        <v>40810</v>
      </c>
      <c r="H435">
        <v>5.5</v>
      </c>
      <c r="J435" s="99">
        <v>42872</v>
      </c>
      <c r="K435">
        <v>89.67</v>
      </c>
    </row>
    <row r="436" spans="1:11">
      <c r="A436" s="99">
        <v>37161</v>
      </c>
      <c r="B436" s="73">
        <v>8681.42</v>
      </c>
      <c r="D436" s="99">
        <v>37161</v>
      </c>
      <c r="E436" s="73">
        <v>1018.6</v>
      </c>
      <c r="G436" s="99">
        <v>40811</v>
      </c>
      <c r="H436">
        <v>5.3</v>
      </c>
      <c r="J436" s="99">
        <v>42873</v>
      </c>
      <c r="K436">
        <v>98.6</v>
      </c>
    </row>
    <row r="437" spans="1:11">
      <c r="A437" s="99">
        <v>37162</v>
      </c>
      <c r="B437" s="73">
        <v>8847.56</v>
      </c>
      <c r="D437" s="99">
        <v>37162</v>
      </c>
      <c r="E437" s="73">
        <v>1040.9000000000001</v>
      </c>
      <c r="G437" s="99">
        <v>40812</v>
      </c>
      <c r="H437">
        <v>4.9000000000000004</v>
      </c>
      <c r="J437" s="99">
        <v>42874</v>
      </c>
      <c r="K437">
        <v>124.4</v>
      </c>
    </row>
    <row r="438" spans="1:11">
      <c r="A438" s="99">
        <v>37165</v>
      </c>
      <c r="B438" s="73">
        <v>8836.83</v>
      </c>
      <c r="D438" s="99">
        <v>37165</v>
      </c>
      <c r="E438" s="73">
        <v>1038.5</v>
      </c>
      <c r="G438" s="99">
        <v>40813</v>
      </c>
      <c r="H438">
        <v>4.9000000000000004</v>
      </c>
      <c r="J438" s="99">
        <v>42875</v>
      </c>
      <c r="K438">
        <v>123.03</v>
      </c>
    </row>
    <row r="439" spans="1:11">
      <c r="A439" s="99">
        <v>37166</v>
      </c>
      <c r="B439" s="73">
        <v>8950.59</v>
      </c>
      <c r="D439" s="99">
        <v>37166</v>
      </c>
      <c r="E439" s="73">
        <v>1051.3</v>
      </c>
      <c r="G439" s="99">
        <v>40814</v>
      </c>
      <c r="H439">
        <v>4.8</v>
      </c>
      <c r="J439" s="99">
        <v>42876</v>
      </c>
      <c r="K439">
        <v>146.13999999999999</v>
      </c>
    </row>
    <row r="440" spans="1:11">
      <c r="A440" s="99">
        <v>37167</v>
      </c>
      <c r="B440" s="73">
        <v>9123.7800000000007</v>
      </c>
      <c r="D440" s="99">
        <v>37167</v>
      </c>
      <c r="E440" s="73">
        <v>1072.3</v>
      </c>
      <c r="G440" s="99">
        <v>40815</v>
      </c>
      <c r="H440">
        <v>4.8</v>
      </c>
      <c r="J440" s="99">
        <v>42877</v>
      </c>
      <c r="K440">
        <v>154.91999999999999</v>
      </c>
    </row>
    <row r="441" spans="1:11">
      <c r="A441" s="99">
        <v>37168</v>
      </c>
      <c r="B441" s="73">
        <v>9060.8799999999992</v>
      </c>
      <c r="D441" s="99">
        <v>37168</v>
      </c>
      <c r="E441" s="73">
        <v>1069.5999999999999</v>
      </c>
      <c r="G441" s="99">
        <v>40816</v>
      </c>
      <c r="H441">
        <v>5.0999999999999996</v>
      </c>
      <c r="J441" s="99">
        <v>42878</v>
      </c>
      <c r="K441">
        <v>168.24</v>
      </c>
    </row>
    <row r="442" spans="1:11">
      <c r="A442" s="99">
        <v>37169</v>
      </c>
      <c r="B442" s="73">
        <v>9119.77</v>
      </c>
      <c r="D442" s="99">
        <v>37169</v>
      </c>
      <c r="E442" s="73">
        <v>1071.4000000000001</v>
      </c>
      <c r="G442" s="99">
        <v>40817</v>
      </c>
      <c r="H442">
        <v>5</v>
      </c>
      <c r="J442" s="99">
        <v>42879</v>
      </c>
      <c r="K442">
        <v>183.88</v>
      </c>
    </row>
    <row r="443" spans="1:11">
      <c r="A443" s="99">
        <v>37172</v>
      </c>
      <c r="B443" s="73">
        <v>9067.94</v>
      </c>
      <c r="D443" s="99">
        <v>37172</v>
      </c>
      <c r="E443" s="73">
        <v>1062.4000000000001</v>
      </c>
      <c r="G443" s="99">
        <v>40818</v>
      </c>
      <c r="H443">
        <v>5</v>
      </c>
      <c r="J443" s="99">
        <v>42880</v>
      </c>
      <c r="K443">
        <v>168.71</v>
      </c>
    </row>
    <row r="444" spans="1:11">
      <c r="A444" s="99">
        <v>37173</v>
      </c>
      <c r="B444" s="73">
        <v>9052.44</v>
      </c>
      <c r="D444" s="99">
        <v>37173</v>
      </c>
      <c r="E444" s="73">
        <v>1056.8</v>
      </c>
      <c r="G444" s="99">
        <v>40819</v>
      </c>
      <c r="H444">
        <v>5</v>
      </c>
      <c r="J444" s="99">
        <v>42881</v>
      </c>
      <c r="K444">
        <v>152.80000000000001</v>
      </c>
    </row>
    <row r="445" spans="1:11">
      <c r="A445" s="99">
        <v>37174</v>
      </c>
      <c r="B445" s="73">
        <v>9240.86</v>
      </c>
      <c r="D445" s="99">
        <v>37174</v>
      </c>
      <c r="E445" s="73">
        <v>1081</v>
      </c>
      <c r="G445" s="99">
        <v>40820</v>
      </c>
      <c r="H445">
        <v>5</v>
      </c>
      <c r="J445" s="99">
        <v>42882</v>
      </c>
      <c r="K445">
        <v>149.99</v>
      </c>
    </row>
    <row r="446" spans="1:11">
      <c r="A446" s="99">
        <v>37175</v>
      </c>
      <c r="B446" s="73">
        <v>9410.4500000000007</v>
      </c>
      <c r="D446" s="99">
        <v>37175</v>
      </c>
      <c r="E446" s="73">
        <v>1097.4000000000001</v>
      </c>
      <c r="G446" s="99">
        <v>40821</v>
      </c>
      <c r="H446">
        <v>4.9000000000000004</v>
      </c>
      <c r="J446" s="99">
        <v>42883</v>
      </c>
      <c r="K446">
        <v>161.91</v>
      </c>
    </row>
    <row r="447" spans="1:11">
      <c r="A447" s="99">
        <v>37176</v>
      </c>
      <c r="B447" s="73">
        <v>9344.16</v>
      </c>
      <c r="D447" s="99">
        <v>37176</v>
      </c>
      <c r="E447" s="73">
        <v>1091.7</v>
      </c>
      <c r="G447" s="99">
        <v>40822</v>
      </c>
      <c r="H447">
        <v>4.7</v>
      </c>
      <c r="J447" s="99">
        <v>42884</v>
      </c>
      <c r="K447">
        <v>189.99</v>
      </c>
    </row>
    <row r="448" spans="1:11">
      <c r="A448" s="99">
        <v>37179</v>
      </c>
      <c r="B448" s="73">
        <v>9347.6200000000008</v>
      </c>
      <c r="D448" s="99">
        <v>37179</v>
      </c>
      <c r="E448" s="73">
        <v>1090</v>
      </c>
      <c r="G448" s="99">
        <v>40823</v>
      </c>
      <c r="H448">
        <v>4.3</v>
      </c>
      <c r="J448" s="99">
        <v>42885</v>
      </c>
      <c r="K448">
        <v>224.69</v>
      </c>
    </row>
    <row r="449" spans="1:11">
      <c r="A449" s="99">
        <v>37180</v>
      </c>
      <c r="B449" s="73">
        <v>9384.23</v>
      </c>
      <c r="D449" s="99">
        <v>37180</v>
      </c>
      <c r="E449" s="73">
        <v>1097.5</v>
      </c>
      <c r="G449" s="99">
        <v>40824</v>
      </c>
      <c r="H449">
        <v>4</v>
      </c>
      <c r="J449" s="99">
        <v>42886</v>
      </c>
      <c r="K449">
        <v>218.34</v>
      </c>
    </row>
    <row r="450" spans="1:11">
      <c r="A450" s="99">
        <v>37181</v>
      </c>
      <c r="B450" s="73">
        <v>9232.9699999999993</v>
      </c>
      <c r="D450" s="99">
        <v>37181</v>
      </c>
      <c r="E450" s="73">
        <v>1077.0999999999999</v>
      </c>
      <c r="G450" s="99">
        <v>40825</v>
      </c>
      <c r="H450">
        <v>4.0999999999999996</v>
      </c>
      <c r="J450" s="99">
        <v>42887</v>
      </c>
      <c r="K450">
        <v>211.4</v>
      </c>
    </row>
    <row r="451" spans="1:11">
      <c r="A451" s="99">
        <v>37182</v>
      </c>
      <c r="B451" s="73">
        <v>9163.2199999999993</v>
      </c>
      <c r="D451" s="99">
        <v>37182</v>
      </c>
      <c r="E451" s="73">
        <v>1068.5999999999999</v>
      </c>
      <c r="G451" s="99">
        <v>40826</v>
      </c>
      <c r="H451">
        <v>4.0999999999999996</v>
      </c>
      <c r="J451" s="99">
        <v>42888</v>
      </c>
      <c r="K451">
        <v>214.77</v>
      </c>
    </row>
    <row r="452" spans="1:11">
      <c r="A452" s="99">
        <v>37183</v>
      </c>
      <c r="B452" s="73">
        <v>9204.11</v>
      </c>
      <c r="D452" s="99">
        <v>37183</v>
      </c>
      <c r="E452" s="73">
        <v>1073.5</v>
      </c>
      <c r="G452" s="99">
        <v>40827</v>
      </c>
      <c r="H452">
        <v>3.9</v>
      </c>
      <c r="J452" s="99">
        <v>42889</v>
      </c>
      <c r="K452">
        <v>217.01</v>
      </c>
    </row>
    <row r="453" spans="1:11">
      <c r="A453" s="99">
        <v>37186</v>
      </c>
      <c r="B453" s="73">
        <v>9377.0300000000007</v>
      </c>
      <c r="D453" s="99">
        <v>37186</v>
      </c>
      <c r="E453" s="73">
        <v>1089.9000000000001</v>
      </c>
      <c r="G453" s="99">
        <v>40828</v>
      </c>
      <c r="H453">
        <v>4.2</v>
      </c>
      <c r="J453" s="99">
        <v>42890</v>
      </c>
      <c r="K453">
        <v>241.06</v>
      </c>
    </row>
    <row r="454" spans="1:11">
      <c r="A454" s="99">
        <v>37187</v>
      </c>
      <c r="B454" s="73">
        <v>9340.08</v>
      </c>
      <c r="D454" s="99">
        <v>37187</v>
      </c>
      <c r="E454" s="73">
        <v>1084.8</v>
      </c>
      <c r="G454" s="99">
        <v>40829</v>
      </c>
      <c r="H454">
        <v>4.0999999999999996</v>
      </c>
      <c r="J454" s="99">
        <v>42891</v>
      </c>
      <c r="K454">
        <v>242.16</v>
      </c>
    </row>
    <row r="455" spans="1:11">
      <c r="A455" s="99">
        <v>37188</v>
      </c>
      <c r="B455" s="73">
        <v>9345.6200000000008</v>
      </c>
      <c r="D455" s="99">
        <v>37188</v>
      </c>
      <c r="E455" s="73">
        <v>1085.2</v>
      </c>
      <c r="G455" s="99">
        <v>40830</v>
      </c>
      <c r="H455">
        <v>4</v>
      </c>
      <c r="J455" s="99">
        <v>42892</v>
      </c>
      <c r="K455">
        <v>261.89</v>
      </c>
    </row>
    <row r="456" spans="1:11">
      <c r="A456" s="99">
        <v>37189</v>
      </c>
      <c r="B456" s="73">
        <v>9462.9</v>
      </c>
      <c r="D456" s="99">
        <v>37189</v>
      </c>
      <c r="E456" s="73">
        <v>1100.0999999999999</v>
      </c>
      <c r="G456" s="99">
        <v>40831</v>
      </c>
      <c r="H456">
        <v>3.8</v>
      </c>
      <c r="J456" s="99">
        <v>42893</v>
      </c>
      <c r="K456">
        <v>250.7</v>
      </c>
    </row>
    <row r="457" spans="1:11">
      <c r="A457" s="99">
        <v>37190</v>
      </c>
      <c r="B457" s="73">
        <v>9545.17</v>
      </c>
      <c r="D457" s="99">
        <v>37190</v>
      </c>
      <c r="E457" s="73">
        <v>1104.5999999999999</v>
      </c>
      <c r="G457" s="99">
        <v>40832</v>
      </c>
      <c r="H457">
        <v>3.6</v>
      </c>
      <c r="J457" s="99">
        <v>42894</v>
      </c>
      <c r="K457">
        <v>256.95</v>
      </c>
    </row>
    <row r="458" spans="1:11">
      <c r="A458" s="99">
        <v>37193</v>
      </c>
      <c r="B458" s="73">
        <v>9269.5</v>
      </c>
      <c r="D458" s="99">
        <v>37193</v>
      </c>
      <c r="E458" s="73">
        <v>1078.3</v>
      </c>
      <c r="G458" s="99">
        <v>40833</v>
      </c>
      <c r="H458">
        <v>2.6</v>
      </c>
      <c r="J458" s="99">
        <v>42895</v>
      </c>
      <c r="K458">
        <v>278.41000000000003</v>
      </c>
    </row>
    <row r="459" spans="1:11">
      <c r="A459" s="99">
        <v>37194</v>
      </c>
      <c r="B459" s="73">
        <v>9121.98</v>
      </c>
      <c r="D459" s="99">
        <v>37194</v>
      </c>
      <c r="E459" s="73">
        <v>1059.8</v>
      </c>
      <c r="G459" s="99">
        <v>40834</v>
      </c>
      <c r="H459">
        <v>2.4</v>
      </c>
      <c r="J459" s="99">
        <v>42896</v>
      </c>
      <c r="K459">
        <v>325.88</v>
      </c>
    </row>
    <row r="460" spans="1:11">
      <c r="A460" s="99">
        <v>37195</v>
      </c>
      <c r="B460" s="73">
        <v>9075.14</v>
      </c>
      <c r="D460" s="99">
        <v>37195</v>
      </c>
      <c r="E460" s="73">
        <v>1059.8</v>
      </c>
      <c r="G460" s="99">
        <v>40835</v>
      </c>
      <c r="H460">
        <v>2.2999999999999998</v>
      </c>
      <c r="J460" s="99">
        <v>42897</v>
      </c>
      <c r="K460">
        <v>336.33</v>
      </c>
    </row>
    <row r="461" spans="1:11">
      <c r="A461" s="99">
        <v>37196</v>
      </c>
      <c r="B461" s="73">
        <v>9263.9</v>
      </c>
      <c r="D461" s="99">
        <v>37196</v>
      </c>
      <c r="E461" s="73">
        <v>1084.0999999999999</v>
      </c>
      <c r="G461" s="99">
        <v>40836</v>
      </c>
      <c r="H461">
        <v>2.2999999999999998</v>
      </c>
      <c r="J461" s="99">
        <v>42898</v>
      </c>
      <c r="K461">
        <v>386.9</v>
      </c>
    </row>
    <row r="462" spans="1:11">
      <c r="A462" s="99">
        <v>37197</v>
      </c>
      <c r="B462" s="73">
        <v>9323.5400000000009</v>
      </c>
      <c r="D462" s="99">
        <v>37197</v>
      </c>
      <c r="E462" s="73">
        <v>1087.2</v>
      </c>
      <c r="G462" s="99">
        <v>40837</v>
      </c>
      <c r="H462">
        <v>2.6</v>
      </c>
      <c r="J462" s="99">
        <v>42899</v>
      </c>
      <c r="K462">
        <v>382.7</v>
      </c>
    </row>
    <row r="463" spans="1:11">
      <c r="A463" s="99">
        <v>37200</v>
      </c>
      <c r="B463" s="73">
        <v>9441.0300000000007</v>
      </c>
      <c r="D463" s="99">
        <v>37200</v>
      </c>
      <c r="E463" s="73">
        <v>1102.8</v>
      </c>
      <c r="G463" s="99">
        <v>40838</v>
      </c>
      <c r="H463">
        <v>3.2</v>
      </c>
      <c r="J463" s="99">
        <v>42900</v>
      </c>
      <c r="K463">
        <v>335.95</v>
      </c>
    </row>
    <row r="464" spans="1:11">
      <c r="A464" s="99">
        <v>37201</v>
      </c>
      <c r="B464" s="73">
        <v>9591.1200000000008</v>
      </c>
      <c r="D464" s="99">
        <v>37201</v>
      </c>
      <c r="E464" s="73">
        <v>1118.9000000000001</v>
      </c>
      <c r="G464" s="99">
        <v>40839</v>
      </c>
      <c r="H464">
        <v>3.2</v>
      </c>
      <c r="J464" s="99">
        <v>42901</v>
      </c>
      <c r="K464">
        <v>338.7</v>
      </c>
    </row>
    <row r="465" spans="1:11">
      <c r="A465" s="99">
        <v>37202</v>
      </c>
      <c r="B465" s="73">
        <v>9554.3700000000008</v>
      </c>
      <c r="D465" s="99">
        <v>37202</v>
      </c>
      <c r="E465" s="73">
        <v>1115.8</v>
      </c>
      <c r="G465" s="99">
        <v>40840</v>
      </c>
      <c r="H465">
        <v>2.5</v>
      </c>
      <c r="J465" s="99">
        <v>42902</v>
      </c>
      <c r="K465">
        <v>348.44</v>
      </c>
    </row>
    <row r="466" spans="1:11">
      <c r="A466" s="99">
        <v>37203</v>
      </c>
      <c r="B466" s="73">
        <v>9587.52</v>
      </c>
      <c r="D466" s="99">
        <v>37203</v>
      </c>
      <c r="E466" s="73">
        <v>1118.5</v>
      </c>
      <c r="G466" s="99">
        <v>40841</v>
      </c>
      <c r="H466">
        <v>2.8</v>
      </c>
      <c r="J466" s="99">
        <v>42903</v>
      </c>
      <c r="K466">
        <v>364.56</v>
      </c>
    </row>
    <row r="467" spans="1:11">
      <c r="A467" s="99">
        <v>37204</v>
      </c>
      <c r="B467" s="73">
        <v>9608</v>
      </c>
      <c r="D467" s="99">
        <v>37204</v>
      </c>
      <c r="E467" s="73">
        <v>1120.3</v>
      </c>
      <c r="G467" s="99">
        <v>40842</v>
      </c>
      <c r="H467">
        <v>2.8</v>
      </c>
      <c r="J467" s="99">
        <v>42904</v>
      </c>
      <c r="K467">
        <v>348.88</v>
      </c>
    </row>
    <row r="468" spans="1:11">
      <c r="A468" s="99">
        <v>37207</v>
      </c>
      <c r="B468" s="73">
        <v>9554.3700000000008</v>
      </c>
      <c r="D468" s="99">
        <v>37207</v>
      </c>
      <c r="E468" s="73">
        <v>1118.3</v>
      </c>
      <c r="G468" s="99">
        <v>40843</v>
      </c>
      <c r="H468">
        <v>3</v>
      </c>
      <c r="J468" s="99">
        <v>42905</v>
      </c>
      <c r="K468">
        <v>355.5</v>
      </c>
    </row>
    <row r="469" spans="1:11">
      <c r="A469" s="99">
        <v>37208</v>
      </c>
      <c r="B469" s="73">
        <v>9750.9500000000007</v>
      </c>
      <c r="D469" s="99">
        <v>37208</v>
      </c>
      <c r="E469" s="73">
        <v>1139.0999999999999</v>
      </c>
      <c r="G469" s="99">
        <v>40844</v>
      </c>
      <c r="H469">
        <v>3.2</v>
      </c>
      <c r="J469" s="99">
        <v>42906</v>
      </c>
      <c r="K469">
        <v>344.15</v>
      </c>
    </row>
    <row r="470" spans="1:11">
      <c r="A470" s="99">
        <v>37209</v>
      </c>
      <c r="B470" s="73">
        <v>9823.61</v>
      </c>
      <c r="D470" s="99">
        <v>37209</v>
      </c>
      <c r="E470" s="73">
        <v>1141.2</v>
      </c>
      <c r="G470" s="99">
        <v>40845</v>
      </c>
      <c r="H470">
        <v>3.6</v>
      </c>
      <c r="J470" s="99">
        <v>42907</v>
      </c>
      <c r="K470">
        <v>321.66000000000003</v>
      </c>
    </row>
    <row r="471" spans="1:11">
      <c r="A471" s="99">
        <v>37210</v>
      </c>
      <c r="B471" s="73">
        <v>9872.39</v>
      </c>
      <c r="D471" s="99">
        <v>37210</v>
      </c>
      <c r="E471" s="73">
        <v>1142.2</v>
      </c>
      <c r="G471" s="99">
        <v>40846</v>
      </c>
      <c r="H471">
        <v>3.3</v>
      </c>
      <c r="J471" s="99">
        <v>42908</v>
      </c>
      <c r="K471">
        <v>320.94</v>
      </c>
    </row>
    <row r="472" spans="1:11">
      <c r="A472" s="99">
        <v>37211</v>
      </c>
      <c r="B472" s="73">
        <v>9866.99</v>
      </c>
      <c r="D472" s="99">
        <v>37211</v>
      </c>
      <c r="E472" s="73">
        <v>1138.7</v>
      </c>
      <c r="G472" s="99">
        <v>40847</v>
      </c>
      <c r="H472">
        <v>3.3</v>
      </c>
      <c r="J472" s="99">
        <v>42909</v>
      </c>
      <c r="K472">
        <v>324.37</v>
      </c>
    </row>
    <row r="473" spans="1:11">
      <c r="A473" s="99">
        <v>37214</v>
      </c>
      <c r="B473" s="73">
        <v>9976.4599999999991</v>
      </c>
      <c r="D473" s="99">
        <v>37214</v>
      </c>
      <c r="E473" s="73">
        <v>1151.0999999999999</v>
      </c>
      <c r="G473" s="99">
        <v>40848</v>
      </c>
      <c r="H473">
        <v>3.2</v>
      </c>
      <c r="J473" s="99">
        <v>42910</v>
      </c>
      <c r="K473">
        <v>296.89</v>
      </c>
    </row>
    <row r="474" spans="1:11">
      <c r="A474" s="99">
        <v>37215</v>
      </c>
      <c r="B474" s="73">
        <v>9901.3799999999992</v>
      </c>
      <c r="D474" s="99">
        <v>37215</v>
      </c>
      <c r="E474" s="73">
        <v>1142.7</v>
      </c>
      <c r="G474" s="99">
        <v>40849</v>
      </c>
      <c r="H474">
        <v>3.3</v>
      </c>
      <c r="J474" s="99">
        <v>42911</v>
      </c>
      <c r="K474">
        <v>277</v>
      </c>
    </row>
    <row r="475" spans="1:11">
      <c r="A475" s="99">
        <v>37216</v>
      </c>
      <c r="B475" s="73">
        <v>9834.68</v>
      </c>
      <c r="D475" s="99">
        <v>37216</v>
      </c>
      <c r="E475" s="73">
        <v>1137</v>
      </c>
      <c r="G475" s="99">
        <v>40850</v>
      </c>
      <c r="H475">
        <v>3.2</v>
      </c>
      <c r="J475" s="99">
        <v>42912</v>
      </c>
      <c r="K475">
        <v>251.3</v>
      </c>
    </row>
    <row r="476" spans="1:11">
      <c r="A476" s="99">
        <v>37218</v>
      </c>
      <c r="B476" s="73">
        <v>9959.7099999999991</v>
      </c>
      <c r="D476" s="99">
        <v>37218</v>
      </c>
      <c r="E476" s="73">
        <v>1150.3</v>
      </c>
      <c r="G476" s="99">
        <v>40851</v>
      </c>
      <c r="H476">
        <v>3.1</v>
      </c>
      <c r="J476" s="99">
        <v>42913</v>
      </c>
      <c r="K476">
        <v>279</v>
      </c>
    </row>
    <row r="477" spans="1:11">
      <c r="A477" s="99">
        <v>37221</v>
      </c>
      <c r="B477" s="73">
        <v>9982.75</v>
      </c>
      <c r="D477" s="99">
        <v>37221</v>
      </c>
      <c r="E477" s="73">
        <v>1157.4000000000001</v>
      </c>
      <c r="G477" s="99">
        <v>40852</v>
      </c>
      <c r="H477">
        <v>3</v>
      </c>
      <c r="J477" s="99">
        <v>42914</v>
      </c>
      <c r="K477">
        <v>311.62</v>
      </c>
    </row>
    <row r="478" spans="1:11">
      <c r="A478" s="99">
        <v>37222</v>
      </c>
      <c r="B478" s="73">
        <v>9872.6</v>
      </c>
      <c r="D478" s="99">
        <v>37222</v>
      </c>
      <c r="E478" s="73">
        <v>1149.5</v>
      </c>
      <c r="G478" s="99">
        <v>40853</v>
      </c>
      <c r="H478">
        <v>3</v>
      </c>
      <c r="J478" s="99">
        <v>42915</v>
      </c>
      <c r="K478">
        <v>285.3</v>
      </c>
    </row>
    <row r="479" spans="1:11">
      <c r="A479" s="99">
        <v>37223</v>
      </c>
      <c r="B479" s="73">
        <v>9711.86</v>
      </c>
      <c r="D479" s="99">
        <v>37223</v>
      </c>
      <c r="E479" s="73">
        <v>1128.5</v>
      </c>
      <c r="G479" s="99">
        <v>40854</v>
      </c>
      <c r="H479">
        <v>3</v>
      </c>
      <c r="J479" s="99">
        <v>42916</v>
      </c>
      <c r="K479">
        <v>275.62</v>
      </c>
    </row>
    <row r="480" spans="1:11">
      <c r="A480" s="99">
        <v>37224</v>
      </c>
      <c r="B480" s="73">
        <v>9829.42</v>
      </c>
      <c r="D480" s="99">
        <v>37224</v>
      </c>
      <c r="E480" s="73">
        <v>1140.2</v>
      </c>
      <c r="G480" s="99">
        <v>40855</v>
      </c>
      <c r="H480">
        <v>3</v>
      </c>
      <c r="J480" s="99">
        <v>42917</v>
      </c>
      <c r="K480">
        <v>255</v>
      </c>
    </row>
    <row r="481" spans="1:11">
      <c r="A481" s="99">
        <v>37225</v>
      </c>
      <c r="B481" s="73">
        <v>9851.56</v>
      </c>
      <c r="D481" s="99">
        <v>37225</v>
      </c>
      <c r="E481" s="73">
        <v>1139.5</v>
      </c>
      <c r="G481" s="99">
        <v>40856</v>
      </c>
      <c r="H481">
        <v>3</v>
      </c>
      <c r="J481" s="99">
        <v>42918</v>
      </c>
      <c r="K481">
        <v>277.64</v>
      </c>
    </row>
    <row r="482" spans="1:11">
      <c r="A482" s="99">
        <v>37228</v>
      </c>
      <c r="B482" s="73">
        <v>9763.9599999999991</v>
      </c>
      <c r="D482" s="99">
        <v>37228</v>
      </c>
      <c r="E482" s="73">
        <v>1129.9000000000001</v>
      </c>
      <c r="G482" s="99">
        <v>40857</v>
      </c>
      <c r="H482">
        <v>2.8</v>
      </c>
      <c r="J482" s="99">
        <v>42919</v>
      </c>
      <c r="K482">
        <v>273.99</v>
      </c>
    </row>
    <row r="483" spans="1:11">
      <c r="A483" s="99">
        <v>37229</v>
      </c>
      <c r="B483" s="73">
        <v>9893.84</v>
      </c>
      <c r="D483" s="99">
        <v>37229</v>
      </c>
      <c r="E483" s="73">
        <v>1144.8</v>
      </c>
      <c r="G483" s="99">
        <v>40858</v>
      </c>
      <c r="H483">
        <v>3.1</v>
      </c>
      <c r="J483" s="99">
        <v>42920</v>
      </c>
      <c r="K483">
        <v>266.68</v>
      </c>
    </row>
    <row r="484" spans="1:11">
      <c r="A484" s="99">
        <v>37230</v>
      </c>
      <c r="B484" s="73">
        <v>10114.290000000001</v>
      </c>
      <c r="D484" s="99">
        <v>37230</v>
      </c>
      <c r="E484" s="73">
        <v>1170.3</v>
      </c>
      <c r="G484" s="99">
        <v>40859</v>
      </c>
      <c r="H484">
        <v>3</v>
      </c>
      <c r="J484" s="99">
        <v>42921</v>
      </c>
      <c r="K484">
        <v>264.77</v>
      </c>
    </row>
    <row r="485" spans="1:11">
      <c r="A485" s="99">
        <v>37231</v>
      </c>
      <c r="B485" s="73">
        <v>10099.14</v>
      </c>
      <c r="D485" s="99">
        <v>37231</v>
      </c>
      <c r="E485" s="73">
        <v>1167.0999999999999</v>
      </c>
      <c r="G485" s="99">
        <v>40860</v>
      </c>
      <c r="H485">
        <v>3</v>
      </c>
      <c r="J485" s="99">
        <v>42922</v>
      </c>
      <c r="K485">
        <v>265.35000000000002</v>
      </c>
    </row>
    <row r="486" spans="1:11">
      <c r="A486" s="99">
        <v>37232</v>
      </c>
      <c r="B486" s="73">
        <v>10049.459999999999</v>
      </c>
      <c r="D486" s="99">
        <v>37232</v>
      </c>
      <c r="E486" s="73">
        <v>1158.3</v>
      </c>
      <c r="G486" s="99">
        <v>40861</v>
      </c>
      <c r="H486">
        <v>2.2000000000000002</v>
      </c>
      <c r="J486" s="99">
        <v>42923</v>
      </c>
      <c r="K486">
        <v>238.38</v>
      </c>
    </row>
    <row r="487" spans="1:11">
      <c r="A487" s="99">
        <v>37235</v>
      </c>
      <c r="B487" s="73">
        <v>9921.4500000000007</v>
      </c>
      <c r="D487" s="99">
        <v>37235</v>
      </c>
      <c r="E487" s="73">
        <v>1139.9000000000001</v>
      </c>
      <c r="G487" s="99">
        <v>40862</v>
      </c>
      <c r="H487">
        <v>2.2999999999999998</v>
      </c>
      <c r="J487" s="99">
        <v>42924</v>
      </c>
      <c r="K487">
        <v>245.23</v>
      </c>
    </row>
    <row r="488" spans="1:11">
      <c r="A488" s="99">
        <v>37236</v>
      </c>
      <c r="B488" s="73">
        <v>9888.3700000000008</v>
      </c>
      <c r="D488" s="99">
        <v>37236</v>
      </c>
      <c r="E488" s="73">
        <v>1136.8</v>
      </c>
      <c r="G488" s="99">
        <v>40863</v>
      </c>
      <c r="H488">
        <v>2.6</v>
      </c>
      <c r="J488" s="99">
        <v>42925</v>
      </c>
      <c r="K488">
        <v>234.97</v>
      </c>
    </row>
    <row r="489" spans="1:11">
      <c r="A489" s="99">
        <v>37237</v>
      </c>
      <c r="B489" s="73">
        <v>9894.81</v>
      </c>
      <c r="D489" s="99">
        <v>37237</v>
      </c>
      <c r="E489" s="73">
        <v>1137.0999999999999</v>
      </c>
      <c r="G489" s="99">
        <v>40864</v>
      </c>
      <c r="H489">
        <v>2.2999999999999998</v>
      </c>
      <c r="J489" s="99">
        <v>42926</v>
      </c>
      <c r="K489">
        <v>202</v>
      </c>
    </row>
    <row r="490" spans="1:11">
      <c r="A490" s="99">
        <v>37238</v>
      </c>
      <c r="B490" s="73">
        <v>9766.4500000000007</v>
      </c>
      <c r="D490" s="99">
        <v>37238</v>
      </c>
      <c r="E490" s="73">
        <v>1119.4000000000001</v>
      </c>
      <c r="G490" s="99">
        <v>40865</v>
      </c>
      <c r="H490">
        <v>2</v>
      </c>
      <c r="J490" s="99">
        <v>42927</v>
      </c>
      <c r="K490">
        <v>188.63</v>
      </c>
    </row>
    <row r="491" spans="1:11">
      <c r="A491" s="99">
        <v>37239</v>
      </c>
      <c r="B491" s="73">
        <v>9811.15</v>
      </c>
      <c r="D491" s="99">
        <v>37239</v>
      </c>
      <c r="E491" s="73">
        <v>1123.0999999999999</v>
      </c>
      <c r="G491" s="99">
        <v>40866</v>
      </c>
      <c r="H491">
        <v>2.2000000000000002</v>
      </c>
      <c r="J491" s="99">
        <v>42928</v>
      </c>
      <c r="K491">
        <v>223.92</v>
      </c>
    </row>
    <row r="492" spans="1:11">
      <c r="A492" s="99">
        <v>37242</v>
      </c>
      <c r="B492" s="73">
        <v>9891.9699999999993</v>
      </c>
      <c r="D492" s="99">
        <v>37242</v>
      </c>
      <c r="E492" s="73">
        <v>1134.4000000000001</v>
      </c>
      <c r="G492" s="99">
        <v>40867</v>
      </c>
      <c r="H492">
        <v>2.2000000000000002</v>
      </c>
      <c r="J492" s="99">
        <v>42929</v>
      </c>
      <c r="K492">
        <v>205</v>
      </c>
    </row>
    <row r="493" spans="1:11">
      <c r="A493" s="99">
        <v>37243</v>
      </c>
      <c r="B493" s="73">
        <v>9998.39</v>
      </c>
      <c r="D493" s="99">
        <v>37243</v>
      </c>
      <c r="E493" s="73">
        <v>1142.9000000000001</v>
      </c>
      <c r="G493" s="99">
        <v>40868</v>
      </c>
      <c r="H493">
        <v>2.2999999999999998</v>
      </c>
      <c r="J493" s="99">
        <v>42930</v>
      </c>
      <c r="K493">
        <v>196.49</v>
      </c>
    </row>
    <row r="494" spans="1:11">
      <c r="A494" s="99">
        <v>37244</v>
      </c>
      <c r="B494" s="73">
        <v>10070.49</v>
      </c>
      <c r="D494" s="99">
        <v>37244</v>
      </c>
      <c r="E494" s="73">
        <v>1149.5999999999999</v>
      </c>
      <c r="G494" s="99">
        <v>40869</v>
      </c>
      <c r="H494">
        <v>2.2999999999999998</v>
      </c>
      <c r="J494" s="99">
        <v>42931</v>
      </c>
      <c r="K494">
        <v>170.15</v>
      </c>
    </row>
    <row r="495" spans="1:11">
      <c r="A495" s="99">
        <v>37245</v>
      </c>
      <c r="B495" s="73">
        <v>9985.18</v>
      </c>
      <c r="D495" s="99">
        <v>37245</v>
      </c>
      <c r="E495" s="73">
        <v>1139.9000000000001</v>
      </c>
      <c r="G495" s="99">
        <v>40870</v>
      </c>
      <c r="H495">
        <v>2.2999999999999998</v>
      </c>
      <c r="J495" s="99">
        <v>42932</v>
      </c>
      <c r="K495">
        <v>157.4</v>
      </c>
    </row>
    <row r="496" spans="1:11">
      <c r="A496" s="99">
        <v>37246</v>
      </c>
      <c r="B496" s="73">
        <v>10035.34</v>
      </c>
      <c r="D496" s="99">
        <v>37246</v>
      </c>
      <c r="E496" s="73">
        <v>1144.9000000000001</v>
      </c>
      <c r="G496" s="99">
        <v>40871</v>
      </c>
      <c r="H496">
        <v>2.4</v>
      </c>
      <c r="J496" s="99">
        <v>42933</v>
      </c>
      <c r="K496">
        <v>190.16</v>
      </c>
    </row>
    <row r="497" spans="1:11">
      <c r="A497" s="99">
        <v>37249</v>
      </c>
      <c r="B497" s="73">
        <v>10035.34</v>
      </c>
      <c r="D497" s="99">
        <v>37249</v>
      </c>
      <c r="E497" s="73">
        <v>1144.7</v>
      </c>
      <c r="G497" s="99">
        <v>40872</v>
      </c>
      <c r="H497">
        <v>2.5</v>
      </c>
      <c r="J497" s="99">
        <v>42934</v>
      </c>
      <c r="K497">
        <v>226.56</v>
      </c>
    </row>
    <row r="498" spans="1:11">
      <c r="A498" s="99">
        <v>37251</v>
      </c>
      <c r="B498" s="73">
        <v>10088.14</v>
      </c>
      <c r="D498" s="99">
        <v>37251</v>
      </c>
      <c r="E498" s="73">
        <v>1149.4000000000001</v>
      </c>
      <c r="G498" s="99">
        <v>40873</v>
      </c>
      <c r="H498">
        <v>2.5</v>
      </c>
      <c r="J498" s="99">
        <v>42935</v>
      </c>
      <c r="K498">
        <v>194.63</v>
      </c>
    </row>
    <row r="499" spans="1:11">
      <c r="A499" s="99">
        <v>37252</v>
      </c>
      <c r="B499" s="73">
        <v>10131.31</v>
      </c>
      <c r="D499" s="99">
        <v>37252</v>
      </c>
      <c r="E499" s="73">
        <v>1157.0999999999999</v>
      </c>
      <c r="G499" s="99">
        <v>40874</v>
      </c>
      <c r="H499">
        <v>2.5</v>
      </c>
      <c r="J499" s="99">
        <v>42936</v>
      </c>
      <c r="K499">
        <v>227.29</v>
      </c>
    </row>
    <row r="500" spans="1:11">
      <c r="A500" s="99">
        <v>37253</v>
      </c>
      <c r="B500" s="73">
        <v>10136.99</v>
      </c>
      <c r="D500" s="99">
        <v>37253</v>
      </c>
      <c r="E500" s="73">
        <v>1161</v>
      </c>
      <c r="G500" s="99">
        <v>40875</v>
      </c>
      <c r="H500">
        <v>2.5</v>
      </c>
      <c r="J500" s="99">
        <v>42937</v>
      </c>
      <c r="K500">
        <v>216.11</v>
      </c>
    </row>
    <row r="501" spans="1:11">
      <c r="A501" s="99">
        <v>37256</v>
      </c>
      <c r="B501" s="73">
        <v>10021.5</v>
      </c>
      <c r="D501" s="99">
        <v>37256</v>
      </c>
      <c r="E501" s="73">
        <v>1148.0999999999999</v>
      </c>
      <c r="G501" s="99">
        <v>40876</v>
      </c>
      <c r="H501">
        <v>2.8</v>
      </c>
      <c r="J501" s="99">
        <v>42938</v>
      </c>
      <c r="K501">
        <v>232.01</v>
      </c>
    </row>
    <row r="502" spans="1:11">
      <c r="A502" s="99">
        <v>37258</v>
      </c>
      <c r="B502" s="73">
        <v>10073.4</v>
      </c>
      <c r="D502" s="99">
        <v>37258</v>
      </c>
      <c r="E502" s="73">
        <v>1154.7</v>
      </c>
      <c r="G502" s="99">
        <v>40877</v>
      </c>
      <c r="H502">
        <v>3</v>
      </c>
      <c r="J502" s="99">
        <v>42939</v>
      </c>
      <c r="K502">
        <v>228.15</v>
      </c>
    </row>
    <row r="503" spans="1:11">
      <c r="A503" s="99">
        <v>37259</v>
      </c>
      <c r="B503" s="73">
        <v>10172.14</v>
      </c>
      <c r="D503" s="99">
        <v>37259</v>
      </c>
      <c r="E503" s="73">
        <v>1165.3</v>
      </c>
      <c r="G503" s="99">
        <v>40878</v>
      </c>
      <c r="H503">
        <v>3.1</v>
      </c>
      <c r="J503" s="99">
        <v>42940</v>
      </c>
      <c r="K503">
        <v>226.59</v>
      </c>
    </row>
    <row r="504" spans="1:11">
      <c r="A504" s="99">
        <v>37260</v>
      </c>
      <c r="B504" s="73">
        <v>10259.74</v>
      </c>
      <c r="D504" s="99">
        <v>37260</v>
      </c>
      <c r="E504" s="73">
        <v>1172.5</v>
      </c>
      <c r="G504" s="99">
        <v>40879</v>
      </c>
      <c r="H504">
        <v>3.1</v>
      </c>
      <c r="J504" s="99">
        <v>42941</v>
      </c>
      <c r="K504">
        <v>202.7</v>
      </c>
    </row>
    <row r="505" spans="1:11">
      <c r="A505" s="99">
        <v>37263</v>
      </c>
      <c r="B505" s="73">
        <v>10197.049999999999</v>
      </c>
      <c r="D505" s="99">
        <v>37263</v>
      </c>
      <c r="E505" s="73">
        <v>1164.9000000000001</v>
      </c>
      <c r="G505" s="99">
        <v>40880</v>
      </c>
      <c r="H505">
        <v>2.8</v>
      </c>
      <c r="J505" s="99">
        <v>42942</v>
      </c>
      <c r="K505">
        <v>203.33</v>
      </c>
    </row>
    <row r="506" spans="1:11">
      <c r="A506" s="99">
        <v>37264</v>
      </c>
      <c r="B506" s="73">
        <v>10150.549999999999</v>
      </c>
      <c r="D506" s="99">
        <v>37264</v>
      </c>
      <c r="E506" s="73">
        <v>1160.7</v>
      </c>
      <c r="G506" s="99">
        <v>40881</v>
      </c>
      <c r="H506">
        <v>2.8</v>
      </c>
      <c r="J506" s="99">
        <v>42943</v>
      </c>
      <c r="K506">
        <v>202.54</v>
      </c>
    </row>
    <row r="507" spans="1:11">
      <c r="A507" s="99">
        <v>37265</v>
      </c>
      <c r="B507" s="73">
        <v>10094.09</v>
      </c>
      <c r="D507" s="99">
        <v>37265</v>
      </c>
      <c r="E507" s="73">
        <v>1155.0999999999999</v>
      </c>
      <c r="G507" s="99">
        <v>40882</v>
      </c>
      <c r="H507">
        <v>2.9</v>
      </c>
      <c r="J507" s="99">
        <v>42944</v>
      </c>
      <c r="K507">
        <v>191.2</v>
      </c>
    </row>
    <row r="508" spans="1:11">
      <c r="A508" s="99">
        <v>37266</v>
      </c>
      <c r="B508" s="73">
        <v>10067.86</v>
      </c>
      <c r="D508" s="99">
        <v>37266</v>
      </c>
      <c r="E508" s="73">
        <v>1156.5</v>
      </c>
      <c r="G508" s="99">
        <v>40883</v>
      </c>
      <c r="H508">
        <v>3</v>
      </c>
      <c r="J508" s="99">
        <v>42945</v>
      </c>
      <c r="K508">
        <v>206.76</v>
      </c>
    </row>
    <row r="509" spans="1:11">
      <c r="A509" s="99">
        <v>37267</v>
      </c>
      <c r="B509" s="73">
        <v>9987.5300000000007</v>
      </c>
      <c r="D509" s="99">
        <v>37267</v>
      </c>
      <c r="E509" s="73">
        <v>1145.5999999999999</v>
      </c>
      <c r="G509" s="99">
        <v>40884</v>
      </c>
      <c r="H509">
        <v>3</v>
      </c>
      <c r="J509" s="99">
        <v>42946</v>
      </c>
      <c r="K509">
        <v>195.31</v>
      </c>
    </row>
    <row r="510" spans="1:11">
      <c r="A510" s="99">
        <v>37270</v>
      </c>
      <c r="B510" s="73">
        <v>9891.42</v>
      </c>
      <c r="D510" s="99">
        <v>37270</v>
      </c>
      <c r="E510" s="73">
        <v>1138.4000000000001</v>
      </c>
      <c r="G510" s="99">
        <v>40885</v>
      </c>
      <c r="H510">
        <v>3</v>
      </c>
      <c r="J510" s="99">
        <v>42947</v>
      </c>
      <c r="K510">
        <v>200.81</v>
      </c>
    </row>
    <row r="511" spans="1:11">
      <c r="A511" s="99">
        <v>37271</v>
      </c>
      <c r="B511" s="73">
        <v>9924.15</v>
      </c>
      <c r="D511" s="99">
        <v>37271</v>
      </c>
      <c r="E511" s="73">
        <v>1146.2</v>
      </c>
      <c r="G511" s="99">
        <v>40886</v>
      </c>
      <c r="H511">
        <v>3</v>
      </c>
      <c r="J511" s="99">
        <v>42948</v>
      </c>
      <c r="K511">
        <v>225.97</v>
      </c>
    </row>
    <row r="512" spans="1:11">
      <c r="A512" s="99">
        <v>37272</v>
      </c>
      <c r="B512" s="73">
        <v>9712.27</v>
      </c>
      <c r="D512" s="99">
        <v>37272</v>
      </c>
      <c r="E512" s="73">
        <v>1127.5999999999999</v>
      </c>
      <c r="G512" s="99">
        <v>40887</v>
      </c>
      <c r="H512">
        <v>3</v>
      </c>
      <c r="J512" s="99">
        <v>42949</v>
      </c>
      <c r="K512">
        <v>218</v>
      </c>
    </row>
    <row r="513" spans="1:11">
      <c r="A513" s="99">
        <v>37273</v>
      </c>
      <c r="B513" s="73">
        <v>9850.0400000000009</v>
      </c>
      <c r="D513" s="99">
        <v>37273</v>
      </c>
      <c r="E513" s="73">
        <v>1138.9000000000001</v>
      </c>
      <c r="G513" s="99">
        <v>40888</v>
      </c>
      <c r="H513">
        <v>3.3</v>
      </c>
      <c r="J513" s="99">
        <v>42950</v>
      </c>
      <c r="K513">
        <v>224.79</v>
      </c>
    </row>
    <row r="514" spans="1:11">
      <c r="A514" s="99">
        <v>37274</v>
      </c>
      <c r="B514" s="73">
        <v>9771.85</v>
      </c>
      <c r="D514" s="99">
        <v>37274</v>
      </c>
      <c r="E514" s="73">
        <v>1127.5999999999999</v>
      </c>
      <c r="G514" s="99">
        <v>40889</v>
      </c>
      <c r="H514">
        <v>3.1</v>
      </c>
      <c r="J514" s="99">
        <v>42951</v>
      </c>
      <c r="K514">
        <v>220.73</v>
      </c>
    </row>
    <row r="515" spans="1:11">
      <c r="A515" s="99">
        <v>37278</v>
      </c>
      <c r="B515" s="73">
        <v>9713.7999999999993</v>
      </c>
      <c r="D515" s="99">
        <v>37278</v>
      </c>
      <c r="E515" s="73">
        <v>1119.3</v>
      </c>
      <c r="G515" s="99">
        <v>40890</v>
      </c>
      <c r="H515">
        <v>3.3</v>
      </c>
      <c r="J515" s="99">
        <v>42952</v>
      </c>
      <c r="K515">
        <v>253.87</v>
      </c>
    </row>
    <row r="516" spans="1:11">
      <c r="A516" s="99">
        <v>37279</v>
      </c>
      <c r="B516" s="73">
        <v>9730.9599999999991</v>
      </c>
      <c r="D516" s="99">
        <v>37279</v>
      </c>
      <c r="E516" s="73">
        <v>1128.2</v>
      </c>
      <c r="G516" s="99">
        <v>40891</v>
      </c>
      <c r="H516">
        <v>3.2</v>
      </c>
      <c r="J516" s="99">
        <v>42953</v>
      </c>
      <c r="K516">
        <v>264.29000000000002</v>
      </c>
    </row>
    <row r="517" spans="1:11">
      <c r="A517" s="99">
        <v>37280</v>
      </c>
      <c r="B517" s="73">
        <v>9796.07</v>
      </c>
      <c r="D517" s="99">
        <v>37280</v>
      </c>
      <c r="E517" s="73">
        <v>1132.2</v>
      </c>
      <c r="G517" s="99">
        <v>40892</v>
      </c>
      <c r="H517">
        <v>3.2</v>
      </c>
      <c r="J517" s="99">
        <v>42954</v>
      </c>
      <c r="K517">
        <v>269.51</v>
      </c>
    </row>
    <row r="518" spans="1:11">
      <c r="A518" s="99">
        <v>37281</v>
      </c>
      <c r="B518" s="73">
        <v>9840.08</v>
      </c>
      <c r="D518" s="99">
        <v>37281</v>
      </c>
      <c r="E518" s="73">
        <v>1133.3</v>
      </c>
      <c r="G518" s="99">
        <v>40893</v>
      </c>
      <c r="H518">
        <v>3.2</v>
      </c>
      <c r="J518" s="99">
        <v>42955</v>
      </c>
      <c r="K518">
        <v>295.83</v>
      </c>
    </row>
    <row r="519" spans="1:11">
      <c r="A519" s="99">
        <v>37284</v>
      </c>
      <c r="B519" s="73">
        <v>9865.75</v>
      </c>
      <c r="D519" s="99">
        <v>37284</v>
      </c>
      <c r="E519" s="73">
        <v>1133.0999999999999</v>
      </c>
      <c r="G519" s="99">
        <v>40894</v>
      </c>
      <c r="H519">
        <v>3.2</v>
      </c>
      <c r="J519" s="99">
        <v>42956</v>
      </c>
      <c r="K519">
        <v>293.99</v>
      </c>
    </row>
    <row r="520" spans="1:11">
      <c r="A520" s="99">
        <v>37285</v>
      </c>
      <c r="B520" s="73">
        <v>9618.24</v>
      </c>
      <c r="D520" s="99">
        <v>37285</v>
      </c>
      <c r="E520" s="73">
        <v>1100.5999999999999</v>
      </c>
      <c r="G520" s="99">
        <v>40895</v>
      </c>
      <c r="H520">
        <v>3.2</v>
      </c>
      <c r="J520" s="99">
        <v>42957</v>
      </c>
      <c r="K520">
        <v>295.97000000000003</v>
      </c>
    </row>
    <row r="521" spans="1:11">
      <c r="A521" s="99">
        <v>37286</v>
      </c>
      <c r="B521" s="73">
        <v>9762.86</v>
      </c>
      <c r="D521" s="99">
        <v>37286</v>
      </c>
      <c r="E521" s="73">
        <v>1113.5999999999999</v>
      </c>
      <c r="G521" s="99">
        <v>40896</v>
      </c>
      <c r="H521">
        <v>3.5</v>
      </c>
      <c r="J521" s="99">
        <v>42958</v>
      </c>
      <c r="K521">
        <v>308.81</v>
      </c>
    </row>
    <row r="522" spans="1:11">
      <c r="A522" s="99">
        <v>37287</v>
      </c>
      <c r="B522" s="73">
        <v>9920</v>
      </c>
      <c r="D522" s="99">
        <v>37287</v>
      </c>
      <c r="E522" s="73">
        <v>1130.2</v>
      </c>
      <c r="G522" s="99">
        <v>40897</v>
      </c>
      <c r="H522">
        <v>4</v>
      </c>
      <c r="J522" s="99">
        <v>42959</v>
      </c>
      <c r="K522">
        <v>307.22000000000003</v>
      </c>
    </row>
    <row r="523" spans="1:11">
      <c r="A523" s="99">
        <v>37288</v>
      </c>
      <c r="B523" s="73">
        <v>9907.26</v>
      </c>
      <c r="D523" s="99">
        <v>37288</v>
      </c>
      <c r="E523" s="73">
        <v>1122.2</v>
      </c>
      <c r="G523" s="99">
        <v>40898</v>
      </c>
      <c r="H523">
        <v>3.9</v>
      </c>
      <c r="J523" s="99">
        <v>42960</v>
      </c>
      <c r="K523">
        <v>296.64</v>
      </c>
    </row>
    <row r="524" spans="1:11">
      <c r="A524" s="99">
        <v>37291</v>
      </c>
      <c r="B524" s="73">
        <v>9687.09</v>
      </c>
      <c r="D524" s="99">
        <v>37291</v>
      </c>
      <c r="E524" s="73">
        <v>1094.4000000000001</v>
      </c>
      <c r="G524" s="99">
        <v>40899</v>
      </c>
      <c r="H524">
        <v>3.9</v>
      </c>
      <c r="J524" s="99">
        <v>42961</v>
      </c>
      <c r="K524">
        <v>298.22000000000003</v>
      </c>
    </row>
    <row r="525" spans="1:11">
      <c r="A525" s="99">
        <v>37292</v>
      </c>
      <c r="B525" s="73">
        <v>9685.43</v>
      </c>
      <c r="D525" s="99">
        <v>37292</v>
      </c>
      <c r="E525" s="73">
        <v>1090</v>
      </c>
      <c r="G525" s="99">
        <v>40900</v>
      </c>
      <c r="H525">
        <v>4</v>
      </c>
      <c r="J525" s="99">
        <v>42962</v>
      </c>
      <c r="K525">
        <v>286</v>
      </c>
    </row>
    <row r="526" spans="1:11">
      <c r="A526" s="99">
        <v>37293</v>
      </c>
      <c r="B526" s="73">
        <v>9653.39</v>
      </c>
      <c r="D526" s="99">
        <v>37293</v>
      </c>
      <c r="E526" s="73">
        <v>1083.5</v>
      </c>
      <c r="G526" s="99">
        <v>40901</v>
      </c>
      <c r="H526">
        <v>3.9</v>
      </c>
      <c r="J526" s="99">
        <v>42963</v>
      </c>
      <c r="K526">
        <v>301.33999999999997</v>
      </c>
    </row>
    <row r="527" spans="1:11">
      <c r="A527" s="99">
        <v>37294</v>
      </c>
      <c r="B527" s="73">
        <v>9625.44</v>
      </c>
      <c r="D527" s="99">
        <v>37294</v>
      </c>
      <c r="E527" s="73">
        <v>1080.2</v>
      </c>
      <c r="G527" s="99">
        <v>40902</v>
      </c>
      <c r="H527">
        <v>4.2</v>
      </c>
      <c r="J527" s="99">
        <v>42964</v>
      </c>
      <c r="K527">
        <v>299</v>
      </c>
    </row>
    <row r="528" spans="1:11">
      <c r="A528" s="99">
        <v>37295</v>
      </c>
      <c r="B528" s="73">
        <v>9744.24</v>
      </c>
      <c r="D528" s="99">
        <v>37295</v>
      </c>
      <c r="E528" s="73">
        <v>1096.2</v>
      </c>
      <c r="G528" s="99">
        <v>40903</v>
      </c>
      <c r="H528">
        <v>4</v>
      </c>
      <c r="J528" s="99">
        <v>42965</v>
      </c>
      <c r="K528">
        <v>292</v>
      </c>
    </row>
    <row r="529" spans="1:11">
      <c r="A529" s="99">
        <v>37298</v>
      </c>
      <c r="B529" s="73">
        <v>9884.7800000000007</v>
      </c>
      <c r="D529" s="99">
        <v>37298</v>
      </c>
      <c r="E529" s="73">
        <v>1111.9000000000001</v>
      </c>
      <c r="G529" s="99">
        <v>40904</v>
      </c>
      <c r="H529">
        <v>4.0999999999999996</v>
      </c>
      <c r="J529" s="99">
        <v>42966</v>
      </c>
      <c r="K529">
        <v>292.77999999999997</v>
      </c>
    </row>
    <row r="530" spans="1:11">
      <c r="A530" s="99">
        <v>37299</v>
      </c>
      <c r="B530" s="73">
        <v>9863.74</v>
      </c>
      <c r="D530" s="99">
        <v>37299</v>
      </c>
      <c r="E530" s="73">
        <v>1107.5</v>
      </c>
      <c r="G530" s="99">
        <v>40905</v>
      </c>
      <c r="H530">
        <v>4.2</v>
      </c>
      <c r="J530" s="99">
        <v>42967</v>
      </c>
      <c r="K530">
        <v>298.37</v>
      </c>
    </row>
    <row r="531" spans="1:11">
      <c r="A531" s="99">
        <v>37300</v>
      </c>
      <c r="B531" s="73">
        <v>9989.67</v>
      </c>
      <c r="D531" s="99">
        <v>37300</v>
      </c>
      <c r="E531" s="73">
        <v>1118.5</v>
      </c>
      <c r="G531" s="99">
        <v>40906</v>
      </c>
      <c r="H531">
        <v>4.2</v>
      </c>
      <c r="J531" s="99">
        <v>42968</v>
      </c>
      <c r="K531">
        <v>322.24</v>
      </c>
    </row>
    <row r="532" spans="1:11">
      <c r="A532" s="99">
        <v>37301</v>
      </c>
      <c r="B532" s="73">
        <v>10001.99</v>
      </c>
      <c r="D532" s="99">
        <v>37301</v>
      </c>
      <c r="E532" s="73">
        <v>1116.5</v>
      </c>
      <c r="G532" s="99">
        <v>40907</v>
      </c>
      <c r="H532">
        <v>4.3</v>
      </c>
      <c r="J532" s="99">
        <v>42969</v>
      </c>
      <c r="K532">
        <v>312.54000000000002</v>
      </c>
    </row>
    <row r="533" spans="1:11">
      <c r="A533" s="99">
        <v>37302</v>
      </c>
      <c r="B533" s="73">
        <v>9903.0400000000009</v>
      </c>
      <c r="D533" s="99">
        <v>37302</v>
      </c>
      <c r="E533" s="73">
        <v>1104.2</v>
      </c>
      <c r="G533" s="99">
        <v>40908</v>
      </c>
      <c r="H533">
        <v>4.7</v>
      </c>
      <c r="J533" s="99">
        <v>42970</v>
      </c>
      <c r="K533">
        <v>316.5</v>
      </c>
    </row>
    <row r="534" spans="1:11">
      <c r="A534" s="99">
        <v>37306</v>
      </c>
      <c r="B534" s="73">
        <v>9745.14</v>
      </c>
      <c r="D534" s="99">
        <v>37306</v>
      </c>
      <c r="E534" s="73">
        <v>1083.3</v>
      </c>
      <c r="G534" s="99">
        <v>40909</v>
      </c>
      <c r="H534">
        <v>5.3</v>
      </c>
      <c r="J534" s="99">
        <v>42971</v>
      </c>
      <c r="K534">
        <v>325.62</v>
      </c>
    </row>
    <row r="535" spans="1:11">
      <c r="A535" s="99">
        <v>37307</v>
      </c>
      <c r="B535" s="73">
        <v>9941.17</v>
      </c>
      <c r="D535" s="99">
        <v>37307</v>
      </c>
      <c r="E535" s="73">
        <v>1098</v>
      </c>
      <c r="G535" s="99">
        <v>40910</v>
      </c>
      <c r="H535">
        <v>5.2</v>
      </c>
      <c r="J535" s="99">
        <v>42972</v>
      </c>
      <c r="K535">
        <v>328.7</v>
      </c>
    </row>
    <row r="536" spans="1:11">
      <c r="A536" s="99">
        <v>37308</v>
      </c>
      <c r="B536" s="73">
        <v>9834.68</v>
      </c>
      <c r="D536" s="99">
        <v>37308</v>
      </c>
      <c r="E536" s="73">
        <v>1081</v>
      </c>
      <c r="G536" s="99">
        <v>40911</v>
      </c>
      <c r="H536">
        <v>4.9000000000000004</v>
      </c>
      <c r="J536" s="99">
        <v>42973</v>
      </c>
      <c r="K536">
        <v>332.72</v>
      </c>
    </row>
    <row r="537" spans="1:11">
      <c r="A537" s="99">
        <v>37309</v>
      </c>
      <c r="B537" s="73">
        <v>9968.15</v>
      </c>
      <c r="D537" s="99">
        <v>37309</v>
      </c>
      <c r="E537" s="73">
        <v>1089.8</v>
      </c>
      <c r="G537" s="99">
        <v>40912</v>
      </c>
      <c r="H537">
        <v>5.6</v>
      </c>
      <c r="J537" s="99">
        <v>42974</v>
      </c>
      <c r="K537">
        <v>348.01</v>
      </c>
    </row>
    <row r="538" spans="1:11">
      <c r="A538" s="99">
        <v>37312</v>
      </c>
      <c r="B538" s="73">
        <v>10145.709999999999</v>
      </c>
      <c r="D538" s="99">
        <v>37312</v>
      </c>
      <c r="E538" s="73">
        <v>1109.4000000000001</v>
      </c>
      <c r="G538" s="99">
        <v>40913</v>
      </c>
      <c r="H538">
        <v>6.9</v>
      </c>
      <c r="J538" s="99">
        <v>42975</v>
      </c>
      <c r="K538">
        <v>347.09</v>
      </c>
    </row>
    <row r="539" spans="1:11">
      <c r="A539" s="99">
        <v>37313</v>
      </c>
      <c r="B539" s="73">
        <v>10115.26</v>
      </c>
      <c r="D539" s="99">
        <v>37313</v>
      </c>
      <c r="E539" s="73">
        <v>1109.4000000000001</v>
      </c>
      <c r="G539" s="99">
        <v>40914</v>
      </c>
      <c r="H539">
        <v>6.7</v>
      </c>
      <c r="J539" s="99">
        <v>42976</v>
      </c>
      <c r="K539">
        <v>372</v>
      </c>
    </row>
    <row r="540" spans="1:11">
      <c r="A540" s="99">
        <v>37314</v>
      </c>
      <c r="B540" s="73">
        <v>10127.58</v>
      </c>
      <c r="D540" s="99">
        <v>37314</v>
      </c>
      <c r="E540" s="73">
        <v>1109.9000000000001</v>
      </c>
      <c r="G540" s="99">
        <v>40915</v>
      </c>
      <c r="H540">
        <v>6.8</v>
      </c>
      <c r="J540" s="99">
        <v>42977</v>
      </c>
      <c r="K540">
        <v>382.78</v>
      </c>
    </row>
    <row r="541" spans="1:11">
      <c r="A541" s="99">
        <v>37315</v>
      </c>
      <c r="B541" s="73">
        <v>10106.129999999999</v>
      </c>
      <c r="D541" s="99">
        <v>37315</v>
      </c>
      <c r="E541" s="73">
        <v>1106.7</v>
      </c>
      <c r="G541" s="99">
        <v>40916</v>
      </c>
      <c r="H541">
        <v>7.1</v>
      </c>
      <c r="J541" s="99">
        <v>42978</v>
      </c>
      <c r="K541">
        <v>387.3</v>
      </c>
    </row>
    <row r="542" spans="1:11">
      <c r="A542" s="99">
        <v>37316</v>
      </c>
      <c r="B542" s="73">
        <v>10368.86</v>
      </c>
      <c r="D542" s="99">
        <v>37316</v>
      </c>
      <c r="E542" s="73">
        <v>1131.8</v>
      </c>
      <c r="G542" s="99">
        <v>40917</v>
      </c>
      <c r="H542">
        <v>6.3</v>
      </c>
      <c r="J542" s="99">
        <v>42979</v>
      </c>
      <c r="K542">
        <v>390.35</v>
      </c>
    </row>
    <row r="543" spans="1:11">
      <c r="A543" s="99">
        <v>37319</v>
      </c>
      <c r="B543" s="73">
        <v>10586.82</v>
      </c>
      <c r="D543" s="99">
        <v>37319</v>
      </c>
      <c r="E543" s="73">
        <v>1153.8</v>
      </c>
      <c r="G543" s="99">
        <v>40918</v>
      </c>
      <c r="H543">
        <v>6.4</v>
      </c>
      <c r="J543" s="99">
        <v>42980</v>
      </c>
      <c r="K543">
        <v>345</v>
      </c>
    </row>
    <row r="544" spans="1:11">
      <c r="A544" s="99">
        <v>37320</v>
      </c>
      <c r="B544" s="73">
        <v>10433.41</v>
      </c>
      <c r="D544" s="99">
        <v>37320</v>
      </c>
      <c r="E544" s="73">
        <v>1146.0999999999999</v>
      </c>
      <c r="G544" s="99">
        <v>40919</v>
      </c>
      <c r="H544">
        <v>6.9</v>
      </c>
      <c r="J544" s="99">
        <v>42981</v>
      </c>
      <c r="K544">
        <v>350.63</v>
      </c>
    </row>
    <row r="545" spans="1:11">
      <c r="A545" s="99">
        <v>37321</v>
      </c>
      <c r="B545" s="73">
        <v>10574.29</v>
      </c>
      <c r="D545" s="99">
        <v>37321</v>
      </c>
      <c r="E545" s="73">
        <v>1162.8</v>
      </c>
      <c r="G545" s="99">
        <v>40920</v>
      </c>
      <c r="H545">
        <v>6.8</v>
      </c>
      <c r="J545" s="99">
        <v>42982</v>
      </c>
      <c r="K545">
        <v>295.81</v>
      </c>
    </row>
    <row r="546" spans="1:11">
      <c r="A546" s="99">
        <v>37322</v>
      </c>
      <c r="B546" s="73">
        <v>10525.37</v>
      </c>
      <c r="D546" s="99">
        <v>37322</v>
      </c>
      <c r="E546" s="73">
        <v>1157.5</v>
      </c>
      <c r="G546" s="99">
        <v>40921</v>
      </c>
      <c r="H546">
        <v>6.4</v>
      </c>
      <c r="J546" s="99">
        <v>42983</v>
      </c>
      <c r="K546">
        <v>316.18</v>
      </c>
    </row>
    <row r="547" spans="1:11">
      <c r="A547" s="99">
        <v>37323</v>
      </c>
      <c r="B547" s="73">
        <v>10572.49</v>
      </c>
      <c r="D547" s="99">
        <v>37323</v>
      </c>
      <c r="E547" s="73">
        <v>1164.3</v>
      </c>
      <c r="G547" s="99">
        <v>40922</v>
      </c>
      <c r="H547">
        <v>6.8</v>
      </c>
      <c r="J547" s="99">
        <v>42984</v>
      </c>
      <c r="K547">
        <v>337.36</v>
      </c>
    </row>
    <row r="548" spans="1:11">
      <c r="A548" s="99">
        <v>37326</v>
      </c>
      <c r="B548" s="73">
        <v>10611.24</v>
      </c>
      <c r="D548" s="99">
        <v>37326</v>
      </c>
      <c r="E548" s="73">
        <v>1168.3</v>
      </c>
      <c r="G548" s="99">
        <v>40923</v>
      </c>
      <c r="H548">
        <v>7</v>
      </c>
      <c r="J548" s="99">
        <v>42985</v>
      </c>
      <c r="K548">
        <v>334.1</v>
      </c>
    </row>
    <row r="549" spans="1:11">
      <c r="A549" s="99">
        <v>37327</v>
      </c>
      <c r="B549" s="73">
        <v>10632.35</v>
      </c>
      <c r="D549" s="99">
        <v>37327</v>
      </c>
      <c r="E549" s="73">
        <v>1165.5999999999999</v>
      </c>
      <c r="G549" s="99">
        <v>40924</v>
      </c>
      <c r="H549">
        <v>6.7</v>
      </c>
      <c r="J549" s="99">
        <v>42986</v>
      </c>
      <c r="K549">
        <v>304</v>
      </c>
    </row>
    <row r="550" spans="1:11">
      <c r="A550" s="99">
        <v>37328</v>
      </c>
      <c r="B550" s="73">
        <v>10501.85</v>
      </c>
      <c r="D550" s="99">
        <v>37328</v>
      </c>
      <c r="E550" s="73">
        <v>1154.0999999999999</v>
      </c>
      <c r="G550" s="99">
        <v>40925</v>
      </c>
      <c r="H550">
        <v>5.6</v>
      </c>
      <c r="J550" s="99">
        <v>42987</v>
      </c>
      <c r="K550">
        <v>303.08</v>
      </c>
    </row>
    <row r="551" spans="1:11">
      <c r="A551" s="99">
        <v>37329</v>
      </c>
      <c r="B551" s="73">
        <v>10517.14</v>
      </c>
      <c r="D551" s="99">
        <v>37329</v>
      </c>
      <c r="E551" s="73">
        <v>1153</v>
      </c>
      <c r="G551" s="99">
        <v>40926</v>
      </c>
      <c r="H551">
        <v>5.9</v>
      </c>
      <c r="J551" s="99">
        <v>42988</v>
      </c>
      <c r="K551">
        <v>297.89999999999998</v>
      </c>
    </row>
    <row r="552" spans="1:11">
      <c r="A552" s="99">
        <v>37330</v>
      </c>
      <c r="B552" s="73">
        <v>10607.23</v>
      </c>
      <c r="D552" s="99">
        <v>37330</v>
      </c>
      <c r="E552" s="73">
        <v>1166.2</v>
      </c>
      <c r="G552" s="99">
        <v>40927</v>
      </c>
      <c r="H552">
        <v>6.4</v>
      </c>
      <c r="J552" s="99">
        <v>42989</v>
      </c>
      <c r="K552">
        <v>297.19</v>
      </c>
    </row>
    <row r="553" spans="1:11">
      <c r="A553" s="99">
        <v>37333</v>
      </c>
      <c r="B553" s="73">
        <v>10577.75</v>
      </c>
      <c r="D553" s="99">
        <v>37333</v>
      </c>
      <c r="E553" s="73">
        <v>1165.5</v>
      </c>
      <c r="G553" s="99">
        <v>40928</v>
      </c>
      <c r="H553">
        <v>6.5</v>
      </c>
      <c r="J553" s="99">
        <v>42990</v>
      </c>
      <c r="K553">
        <v>293.89999999999998</v>
      </c>
    </row>
    <row r="554" spans="1:11">
      <c r="A554" s="99">
        <v>37334</v>
      </c>
      <c r="B554" s="73">
        <v>10635.25</v>
      </c>
      <c r="D554" s="99">
        <v>37334</v>
      </c>
      <c r="E554" s="73">
        <v>1170.3</v>
      </c>
      <c r="G554" s="99">
        <v>40929</v>
      </c>
      <c r="H554">
        <v>6.2</v>
      </c>
      <c r="J554" s="99">
        <v>42991</v>
      </c>
      <c r="K554">
        <v>275.48</v>
      </c>
    </row>
    <row r="555" spans="1:11">
      <c r="A555" s="99">
        <v>37335</v>
      </c>
      <c r="B555" s="73">
        <v>10501.57</v>
      </c>
      <c r="D555" s="99">
        <v>37335</v>
      </c>
      <c r="E555" s="73">
        <v>1151.8</v>
      </c>
      <c r="G555" s="99">
        <v>40930</v>
      </c>
      <c r="H555">
        <v>6.3</v>
      </c>
      <c r="J555" s="99">
        <v>42992</v>
      </c>
      <c r="K555">
        <v>222.5</v>
      </c>
    </row>
    <row r="556" spans="1:11">
      <c r="A556" s="99">
        <v>37336</v>
      </c>
      <c r="B556" s="73">
        <v>10479.84</v>
      </c>
      <c r="D556" s="99">
        <v>37336</v>
      </c>
      <c r="E556" s="73">
        <v>1153.5999999999999</v>
      </c>
      <c r="G556" s="99">
        <v>40931</v>
      </c>
      <c r="H556">
        <v>6.4</v>
      </c>
      <c r="J556" s="99">
        <v>42993</v>
      </c>
      <c r="K556">
        <v>258.68</v>
      </c>
    </row>
    <row r="557" spans="1:11">
      <c r="A557" s="99">
        <v>37337</v>
      </c>
      <c r="B557" s="73">
        <v>10427.67</v>
      </c>
      <c r="D557" s="99">
        <v>37337</v>
      </c>
      <c r="E557" s="73">
        <v>1148.7</v>
      </c>
      <c r="G557" s="99">
        <v>40932</v>
      </c>
      <c r="H557">
        <v>6.3</v>
      </c>
      <c r="J557" s="99">
        <v>42994</v>
      </c>
      <c r="K557">
        <v>253</v>
      </c>
    </row>
    <row r="558" spans="1:11">
      <c r="A558" s="99">
        <v>37340</v>
      </c>
      <c r="B558" s="73">
        <v>10281.67</v>
      </c>
      <c r="D558" s="99">
        <v>37340</v>
      </c>
      <c r="E558" s="73">
        <v>1131.9000000000001</v>
      </c>
      <c r="G558" s="99">
        <v>40933</v>
      </c>
      <c r="H558">
        <v>5.8</v>
      </c>
      <c r="J558" s="99">
        <v>42995</v>
      </c>
      <c r="K558">
        <v>257</v>
      </c>
    </row>
    <row r="559" spans="1:11">
      <c r="A559" s="99">
        <v>37341</v>
      </c>
      <c r="B559" s="73">
        <v>10353.36</v>
      </c>
      <c r="D559" s="99">
        <v>37341</v>
      </c>
      <c r="E559" s="73">
        <v>1138.5</v>
      </c>
      <c r="G559" s="99">
        <v>40934</v>
      </c>
      <c r="H559">
        <v>5.3</v>
      </c>
      <c r="J559" s="99">
        <v>42996</v>
      </c>
      <c r="K559">
        <v>296.81</v>
      </c>
    </row>
    <row r="560" spans="1:11">
      <c r="A560" s="99">
        <v>37342</v>
      </c>
      <c r="B560" s="73">
        <v>10426.91</v>
      </c>
      <c r="D560" s="99">
        <v>37342</v>
      </c>
      <c r="E560" s="73">
        <v>1144.5999999999999</v>
      </c>
      <c r="G560" s="99">
        <v>40935</v>
      </c>
      <c r="H560">
        <v>5.3</v>
      </c>
      <c r="J560" s="99">
        <v>42997</v>
      </c>
      <c r="K560">
        <v>282.63</v>
      </c>
    </row>
    <row r="561" spans="1:11">
      <c r="A561" s="99">
        <v>37343</v>
      </c>
      <c r="B561" s="73">
        <v>10403.94</v>
      </c>
      <c r="D561" s="99">
        <v>37343</v>
      </c>
      <c r="E561" s="73">
        <v>1147.4000000000001</v>
      </c>
      <c r="G561" s="99">
        <v>40936</v>
      </c>
      <c r="H561">
        <v>5.6</v>
      </c>
      <c r="J561" s="99">
        <v>42998</v>
      </c>
      <c r="K561">
        <v>283.5</v>
      </c>
    </row>
    <row r="562" spans="1:11">
      <c r="A562" s="99">
        <v>37347</v>
      </c>
      <c r="B562" s="73">
        <v>10362.700000000001</v>
      </c>
      <c r="D562" s="99">
        <v>37347</v>
      </c>
      <c r="E562" s="73">
        <v>1146.5</v>
      </c>
      <c r="G562" s="99">
        <v>40937</v>
      </c>
      <c r="H562">
        <v>5.4</v>
      </c>
      <c r="J562" s="99">
        <v>42999</v>
      </c>
      <c r="K562">
        <v>256.67</v>
      </c>
    </row>
    <row r="563" spans="1:11">
      <c r="A563" s="99">
        <v>37348</v>
      </c>
      <c r="B563" s="73">
        <v>10313.709999999999</v>
      </c>
      <c r="D563" s="99">
        <v>37348</v>
      </c>
      <c r="E563" s="73">
        <v>1136.8</v>
      </c>
      <c r="G563" s="99">
        <v>40938</v>
      </c>
      <c r="H563">
        <v>5.5</v>
      </c>
      <c r="J563" s="99">
        <v>43000</v>
      </c>
      <c r="K563">
        <v>262.19</v>
      </c>
    </row>
    <row r="564" spans="1:11">
      <c r="A564" s="99">
        <v>37349</v>
      </c>
      <c r="B564" s="73">
        <v>10198.290000000001</v>
      </c>
      <c r="D564" s="99">
        <v>37349</v>
      </c>
      <c r="E564" s="73">
        <v>1125.4000000000001</v>
      </c>
      <c r="G564" s="99">
        <v>40939</v>
      </c>
      <c r="H564">
        <v>5.5</v>
      </c>
      <c r="J564" s="99">
        <v>43001</v>
      </c>
      <c r="K564">
        <v>285.89999999999998</v>
      </c>
    </row>
    <row r="565" spans="1:11">
      <c r="A565" s="99">
        <v>37350</v>
      </c>
      <c r="B565" s="73">
        <v>10235.17</v>
      </c>
      <c r="D565" s="99">
        <v>37350</v>
      </c>
      <c r="E565" s="73">
        <v>1126.3</v>
      </c>
      <c r="G565" s="99">
        <v>40940</v>
      </c>
      <c r="H565">
        <v>6.1</v>
      </c>
      <c r="J565" s="99">
        <v>43002</v>
      </c>
      <c r="K565">
        <v>282</v>
      </c>
    </row>
    <row r="566" spans="1:11">
      <c r="A566" s="99">
        <v>37351</v>
      </c>
      <c r="B566" s="73">
        <v>10271.64</v>
      </c>
      <c r="D566" s="99">
        <v>37351</v>
      </c>
      <c r="E566" s="73">
        <v>1122.7</v>
      </c>
      <c r="G566" s="99">
        <v>40941</v>
      </c>
      <c r="H566">
        <v>6.1</v>
      </c>
      <c r="J566" s="99">
        <v>43003</v>
      </c>
      <c r="K566">
        <v>295.2</v>
      </c>
    </row>
    <row r="567" spans="1:11">
      <c r="A567" s="99">
        <v>37354</v>
      </c>
      <c r="B567" s="73">
        <v>10249.08</v>
      </c>
      <c r="D567" s="99">
        <v>37354</v>
      </c>
      <c r="E567" s="73">
        <v>1125.3</v>
      </c>
      <c r="G567" s="99">
        <v>40942</v>
      </c>
      <c r="H567">
        <v>6</v>
      </c>
      <c r="J567" s="99">
        <v>43004</v>
      </c>
      <c r="K567">
        <v>289.27999999999997</v>
      </c>
    </row>
    <row r="568" spans="1:11">
      <c r="A568" s="99">
        <v>37355</v>
      </c>
      <c r="B568" s="73">
        <v>10208.67</v>
      </c>
      <c r="D568" s="99">
        <v>37355</v>
      </c>
      <c r="E568" s="73">
        <v>1117.8</v>
      </c>
      <c r="G568" s="99">
        <v>40943</v>
      </c>
      <c r="H568">
        <v>5.9</v>
      </c>
      <c r="J568" s="99">
        <v>43005</v>
      </c>
      <c r="K568">
        <v>309.75</v>
      </c>
    </row>
    <row r="569" spans="1:11">
      <c r="A569" s="99">
        <v>37356</v>
      </c>
      <c r="B569" s="73">
        <v>10381.73</v>
      </c>
      <c r="D569" s="99">
        <v>37356</v>
      </c>
      <c r="E569" s="73">
        <v>1130.5</v>
      </c>
      <c r="G569" s="99">
        <v>40944</v>
      </c>
      <c r="H569">
        <v>5.7</v>
      </c>
      <c r="J569" s="99">
        <v>43006</v>
      </c>
      <c r="K569">
        <v>302.63</v>
      </c>
    </row>
    <row r="570" spans="1:11">
      <c r="A570" s="99">
        <v>37357</v>
      </c>
      <c r="B570" s="73">
        <v>10176.08</v>
      </c>
      <c r="D570" s="99">
        <v>37357</v>
      </c>
      <c r="E570" s="73">
        <v>1103.7</v>
      </c>
      <c r="G570" s="99">
        <v>40945</v>
      </c>
      <c r="H570">
        <v>5.4</v>
      </c>
      <c r="J570" s="99">
        <v>43007</v>
      </c>
      <c r="K570">
        <v>292.66000000000003</v>
      </c>
    </row>
    <row r="571" spans="1:11">
      <c r="A571" s="99">
        <v>37358</v>
      </c>
      <c r="B571" s="73">
        <v>10190.82</v>
      </c>
      <c r="D571" s="99">
        <v>37358</v>
      </c>
      <c r="E571" s="73">
        <v>1111</v>
      </c>
      <c r="G571" s="99">
        <v>40946</v>
      </c>
      <c r="H571">
        <v>5.7</v>
      </c>
      <c r="J571" s="99">
        <v>43008</v>
      </c>
      <c r="K571">
        <v>303.44</v>
      </c>
    </row>
    <row r="572" spans="1:11">
      <c r="A572" s="99">
        <v>37361</v>
      </c>
      <c r="B572" s="73">
        <v>10093.67</v>
      </c>
      <c r="D572" s="99">
        <v>37361</v>
      </c>
      <c r="E572" s="73">
        <v>1102.5</v>
      </c>
      <c r="G572" s="99">
        <v>40947</v>
      </c>
      <c r="H572">
        <v>5.6</v>
      </c>
      <c r="J572" s="99">
        <v>43009</v>
      </c>
      <c r="K572">
        <v>304.26</v>
      </c>
    </row>
    <row r="573" spans="1:11">
      <c r="A573" s="99">
        <v>37362</v>
      </c>
      <c r="B573" s="73">
        <v>10301.32</v>
      </c>
      <c r="D573" s="99">
        <v>37362</v>
      </c>
      <c r="E573" s="73">
        <v>1128.4000000000001</v>
      </c>
      <c r="G573" s="99">
        <v>40948</v>
      </c>
      <c r="H573">
        <v>5.8</v>
      </c>
      <c r="J573" s="99">
        <v>43010</v>
      </c>
      <c r="K573">
        <v>296.82</v>
      </c>
    </row>
    <row r="574" spans="1:11">
      <c r="A574" s="99">
        <v>37363</v>
      </c>
      <c r="B574" s="73">
        <v>10220.780000000001</v>
      </c>
      <c r="D574" s="99">
        <v>37363</v>
      </c>
      <c r="E574" s="73">
        <v>1126.0999999999999</v>
      </c>
      <c r="G574" s="99">
        <v>40949</v>
      </c>
      <c r="H574">
        <v>5.9</v>
      </c>
      <c r="J574" s="99">
        <v>43011</v>
      </c>
      <c r="K574">
        <v>291.69</v>
      </c>
    </row>
    <row r="575" spans="1:11">
      <c r="A575" s="99">
        <v>37364</v>
      </c>
      <c r="B575" s="73">
        <v>10205.280000000001</v>
      </c>
      <c r="D575" s="99">
        <v>37364</v>
      </c>
      <c r="E575" s="73">
        <v>1124.5</v>
      </c>
      <c r="G575" s="99">
        <v>40950</v>
      </c>
      <c r="H575">
        <v>5.6</v>
      </c>
      <c r="J575" s="99">
        <v>43012</v>
      </c>
      <c r="K575">
        <v>291.39999999999998</v>
      </c>
    </row>
    <row r="576" spans="1:11">
      <c r="A576" s="99">
        <v>37365</v>
      </c>
      <c r="B576" s="73">
        <v>10257.11</v>
      </c>
      <c r="D576" s="99">
        <v>37365</v>
      </c>
      <c r="E576" s="73">
        <v>1125.2</v>
      </c>
      <c r="G576" s="99">
        <v>40951</v>
      </c>
      <c r="H576">
        <v>5.5</v>
      </c>
      <c r="J576" s="99">
        <v>43013</v>
      </c>
      <c r="K576">
        <v>295.12</v>
      </c>
    </row>
    <row r="577" spans="1:11">
      <c r="A577" s="99">
        <v>37368</v>
      </c>
      <c r="B577" s="73">
        <v>10136.43</v>
      </c>
      <c r="D577" s="99">
        <v>37368</v>
      </c>
      <c r="E577" s="73">
        <v>1107.8</v>
      </c>
      <c r="G577" s="99">
        <v>40952</v>
      </c>
      <c r="H577">
        <v>5.3</v>
      </c>
      <c r="J577" s="99">
        <v>43014</v>
      </c>
      <c r="K577">
        <v>308.43</v>
      </c>
    </row>
    <row r="578" spans="1:11">
      <c r="A578" s="99">
        <v>37369</v>
      </c>
      <c r="B578" s="73">
        <v>10089.24</v>
      </c>
      <c r="D578" s="99">
        <v>37369</v>
      </c>
      <c r="E578" s="73">
        <v>1101</v>
      </c>
      <c r="G578" s="99">
        <v>40953</v>
      </c>
      <c r="H578">
        <v>4.5</v>
      </c>
      <c r="J578" s="99">
        <v>43015</v>
      </c>
      <c r="K578">
        <v>311.45999999999998</v>
      </c>
    </row>
    <row r="579" spans="1:11">
      <c r="A579" s="99">
        <v>37370</v>
      </c>
      <c r="B579" s="73">
        <v>10030.43</v>
      </c>
      <c r="D579" s="99">
        <v>37370</v>
      </c>
      <c r="E579" s="73">
        <v>1093.0999999999999</v>
      </c>
      <c r="G579" s="99">
        <v>40954</v>
      </c>
      <c r="H579">
        <v>4.3</v>
      </c>
      <c r="J579" s="99">
        <v>43016</v>
      </c>
      <c r="K579">
        <v>309.82</v>
      </c>
    </row>
    <row r="580" spans="1:11">
      <c r="A580" s="99">
        <v>37371</v>
      </c>
      <c r="B580" s="73">
        <v>10035.06</v>
      </c>
      <c r="D580" s="99">
        <v>37371</v>
      </c>
      <c r="E580" s="73">
        <v>1091.5</v>
      </c>
      <c r="G580" s="99">
        <v>40955</v>
      </c>
      <c r="H580">
        <v>4.3</v>
      </c>
      <c r="J580" s="99">
        <v>43017</v>
      </c>
      <c r="K580">
        <v>297.39999999999998</v>
      </c>
    </row>
    <row r="581" spans="1:11">
      <c r="A581" s="99">
        <v>37372</v>
      </c>
      <c r="B581" s="73">
        <v>9910.7199999999993</v>
      </c>
      <c r="D581" s="99">
        <v>37372</v>
      </c>
      <c r="E581" s="73">
        <v>1076.3</v>
      </c>
      <c r="G581" s="99">
        <v>40956</v>
      </c>
      <c r="H581">
        <v>4.4000000000000004</v>
      </c>
      <c r="J581" s="99">
        <v>43018</v>
      </c>
      <c r="K581">
        <v>299.32</v>
      </c>
    </row>
    <row r="582" spans="1:11">
      <c r="A582" s="99">
        <v>37375</v>
      </c>
      <c r="B582" s="73">
        <v>9819.8700000000008</v>
      </c>
      <c r="D582" s="99">
        <v>37375</v>
      </c>
      <c r="E582" s="73">
        <v>1065.5</v>
      </c>
      <c r="G582" s="99">
        <v>40957</v>
      </c>
      <c r="H582">
        <v>4.2</v>
      </c>
      <c r="J582" s="99">
        <v>43019</v>
      </c>
      <c r="K582">
        <v>303.2</v>
      </c>
    </row>
    <row r="583" spans="1:11">
      <c r="A583" s="99">
        <v>37376</v>
      </c>
      <c r="B583" s="73">
        <v>9946.2199999999993</v>
      </c>
      <c r="D583" s="99">
        <v>37376</v>
      </c>
      <c r="E583" s="73">
        <v>1076.9000000000001</v>
      </c>
      <c r="G583" s="99">
        <v>40958</v>
      </c>
      <c r="H583">
        <v>4.4000000000000004</v>
      </c>
      <c r="J583" s="99">
        <v>43020</v>
      </c>
      <c r="K583">
        <v>303.06</v>
      </c>
    </row>
    <row r="584" spans="1:11">
      <c r="A584" s="99">
        <v>37377</v>
      </c>
      <c r="B584" s="73">
        <v>10059.629999999999</v>
      </c>
      <c r="D584" s="99">
        <v>37377</v>
      </c>
      <c r="E584" s="73">
        <v>1086.5</v>
      </c>
      <c r="G584" s="99">
        <v>40959</v>
      </c>
      <c r="H584">
        <v>4.4000000000000004</v>
      </c>
      <c r="J584" s="99">
        <v>43021</v>
      </c>
      <c r="K584">
        <v>337.46</v>
      </c>
    </row>
    <row r="585" spans="1:11">
      <c r="A585" s="99">
        <v>37378</v>
      </c>
      <c r="B585" s="73">
        <v>10091.870000000001</v>
      </c>
      <c r="D585" s="99">
        <v>37378</v>
      </c>
      <c r="E585" s="73">
        <v>1084.5999999999999</v>
      </c>
      <c r="G585" s="99">
        <v>40960</v>
      </c>
      <c r="H585">
        <v>4.3</v>
      </c>
      <c r="J585" s="99">
        <v>43022</v>
      </c>
      <c r="K585">
        <v>339.24</v>
      </c>
    </row>
    <row r="586" spans="1:11">
      <c r="A586" s="99">
        <v>37379</v>
      </c>
      <c r="B586" s="73">
        <v>10006.629999999999</v>
      </c>
      <c r="D586" s="99">
        <v>37379</v>
      </c>
      <c r="E586" s="73">
        <v>1073.4000000000001</v>
      </c>
      <c r="G586" s="99">
        <v>40961</v>
      </c>
      <c r="H586">
        <v>4.4000000000000004</v>
      </c>
      <c r="J586" s="99">
        <v>43023</v>
      </c>
      <c r="K586">
        <v>337.23</v>
      </c>
    </row>
    <row r="587" spans="1:11">
      <c r="A587" s="99">
        <v>37382</v>
      </c>
      <c r="B587" s="73">
        <v>9808.0400000000009</v>
      </c>
      <c r="D587" s="99">
        <v>37382</v>
      </c>
      <c r="E587" s="73">
        <v>1052.7</v>
      </c>
      <c r="G587" s="99">
        <v>40962</v>
      </c>
      <c r="H587">
        <v>5</v>
      </c>
      <c r="J587" s="99">
        <v>43024</v>
      </c>
      <c r="K587">
        <v>334.46</v>
      </c>
    </row>
    <row r="588" spans="1:11">
      <c r="A588" s="99">
        <v>37383</v>
      </c>
      <c r="B588" s="73">
        <v>9836.5499999999993</v>
      </c>
      <c r="D588" s="99">
        <v>37383</v>
      </c>
      <c r="E588" s="73">
        <v>1049.5</v>
      </c>
      <c r="G588" s="99">
        <v>40963</v>
      </c>
      <c r="H588">
        <v>5</v>
      </c>
      <c r="J588" s="99">
        <v>43025</v>
      </c>
      <c r="K588">
        <v>315.64999999999998</v>
      </c>
    </row>
    <row r="589" spans="1:11">
      <c r="A589" s="99">
        <v>37384</v>
      </c>
      <c r="B589" s="73">
        <v>10141.83</v>
      </c>
      <c r="D589" s="99">
        <v>37384</v>
      </c>
      <c r="E589" s="73">
        <v>1088.8</v>
      </c>
      <c r="G589" s="99">
        <v>40964</v>
      </c>
      <c r="H589">
        <v>4.8</v>
      </c>
      <c r="J589" s="99">
        <v>43026</v>
      </c>
      <c r="K589">
        <v>313.45</v>
      </c>
    </row>
    <row r="590" spans="1:11">
      <c r="A590" s="99">
        <v>37385</v>
      </c>
      <c r="B590" s="73">
        <v>10037.42</v>
      </c>
      <c r="D590" s="99">
        <v>37385</v>
      </c>
      <c r="E590" s="73">
        <v>1073</v>
      </c>
      <c r="G590" s="99">
        <v>40965</v>
      </c>
      <c r="H590">
        <v>4.9000000000000004</v>
      </c>
      <c r="J590" s="99">
        <v>43027</v>
      </c>
      <c r="K590">
        <v>306.97000000000003</v>
      </c>
    </row>
    <row r="591" spans="1:11">
      <c r="A591" s="99">
        <v>37386</v>
      </c>
      <c r="B591" s="73">
        <v>9939.92</v>
      </c>
      <c r="D591" s="99">
        <v>37386</v>
      </c>
      <c r="E591" s="73">
        <v>1055</v>
      </c>
      <c r="G591" s="99">
        <v>40966</v>
      </c>
      <c r="H591">
        <v>5</v>
      </c>
      <c r="J591" s="99">
        <v>43028</v>
      </c>
      <c r="K591">
        <v>302.61</v>
      </c>
    </row>
    <row r="592" spans="1:11">
      <c r="A592" s="99">
        <v>37389</v>
      </c>
      <c r="B592" s="73">
        <v>10109.66</v>
      </c>
      <c r="D592" s="99">
        <v>37389</v>
      </c>
      <c r="E592" s="73">
        <v>1074.5999999999999</v>
      </c>
      <c r="G592" s="99">
        <v>40967</v>
      </c>
      <c r="H592">
        <v>4.9000000000000004</v>
      </c>
      <c r="J592" s="99">
        <v>43029</v>
      </c>
      <c r="K592">
        <v>299.23</v>
      </c>
    </row>
    <row r="593" spans="1:11">
      <c r="A593" s="99">
        <v>37390</v>
      </c>
      <c r="B593" s="73">
        <v>10298.14</v>
      </c>
      <c r="D593" s="99">
        <v>37390</v>
      </c>
      <c r="E593" s="73">
        <v>1097.3</v>
      </c>
      <c r="G593" s="99">
        <v>40968</v>
      </c>
      <c r="H593">
        <v>4.9000000000000004</v>
      </c>
      <c r="J593" s="99">
        <v>43030</v>
      </c>
      <c r="K593">
        <v>293.55</v>
      </c>
    </row>
    <row r="594" spans="1:11">
      <c r="A594" s="99">
        <v>37391</v>
      </c>
      <c r="B594" s="73">
        <v>10243.68</v>
      </c>
      <c r="D594" s="99">
        <v>37391</v>
      </c>
      <c r="E594" s="73">
        <v>1091.0999999999999</v>
      </c>
      <c r="G594" s="99">
        <v>40969</v>
      </c>
      <c r="H594">
        <v>4.9000000000000004</v>
      </c>
      <c r="J594" s="99">
        <v>43031</v>
      </c>
      <c r="K594">
        <v>284.85000000000002</v>
      </c>
    </row>
    <row r="595" spans="1:11">
      <c r="A595" s="99">
        <v>37392</v>
      </c>
      <c r="B595" s="73">
        <v>10289.209999999999</v>
      </c>
      <c r="D595" s="99">
        <v>37392</v>
      </c>
      <c r="E595" s="73">
        <v>1098.2</v>
      </c>
      <c r="G595" s="99">
        <v>40970</v>
      </c>
      <c r="H595">
        <v>4.7</v>
      </c>
      <c r="J595" s="99">
        <v>43032</v>
      </c>
      <c r="K595">
        <v>296.3</v>
      </c>
    </row>
    <row r="596" spans="1:11">
      <c r="A596" s="99">
        <v>37393</v>
      </c>
      <c r="B596" s="73">
        <v>10353.08</v>
      </c>
      <c r="D596" s="99">
        <v>37393</v>
      </c>
      <c r="E596" s="73">
        <v>1106.5999999999999</v>
      </c>
      <c r="G596" s="99">
        <v>40971</v>
      </c>
      <c r="H596">
        <v>4.5999999999999996</v>
      </c>
      <c r="J596" s="99">
        <v>43033</v>
      </c>
      <c r="K596">
        <v>295.45999999999998</v>
      </c>
    </row>
    <row r="597" spans="1:11">
      <c r="A597" s="99">
        <v>37396</v>
      </c>
      <c r="B597" s="73">
        <v>10229.5</v>
      </c>
      <c r="D597" s="99">
        <v>37396</v>
      </c>
      <c r="E597" s="73">
        <v>1091.9000000000001</v>
      </c>
      <c r="G597" s="99">
        <v>40972</v>
      </c>
      <c r="H597">
        <v>4.8</v>
      </c>
      <c r="J597" s="99">
        <v>43034</v>
      </c>
      <c r="K597">
        <v>295.10000000000002</v>
      </c>
    </row>
    <row r="598" spans="1:11">
      <c r="A598" s="99">
        <v>37397</v>
      </c>
      <c r="B598" s="73">
        <v>10105.709999999999</v>
      </c>
      <c r="D598" s="99">
        <v>37397</v>
      </c>
      <c r="E598" s="73">
        <v>1079.9000000000001</v>
      </c>
      <c r="G598" s="99">
        <v>40973</v>
      </c>
      <c r="H598">
        <v>5</v>
      </c>
      <c r="J598" s="99">
        <v>43035</v>
      </c>
      <c r="K598">
        <v>295.99</v>
      </c>
    </row>
    <row r="599" spans="1:11">
      <c r="A599" s="99">
        <v>37398</v>
      </c>
      <c r="B599" s="73">
        <v>10157.879999999999</v>
      </c>
      <c r="D599" s="99">
        <v>37398</v>
      </c>
      <c r="E599" s="73">
        <v>1086</v>
      </c>
      <c r="G599" s="99">
        <v>40974</v>
      </c>
      <c r="H599">
        <v>5</v>
      </c>
      <c r="J599" s="99">
        <v>43036</v>
      </c>
      <c r="K599">
        <v>293.49</v>
      </c>
    </row>
    <row r="600" spans="1:11">
      <c r="A600" s="99">
        <v>37399</v>
      </c>
      <c r="B600" s="73">
        <v>10216.08</v>
      </c>
      <c r="D600" s="99">
        <v>37399</v>
      </c>
      <c r="E600" s="73">
        <v>1097.0999999999999</v>
      </c>
      <c r="G600" s="99">
        <v>40975</v>
      </c>
      <c r="H600">
        <v>4.9000000000000004</v>
      </c>
      <c r="J600" s="99">
        <v>43037</v>
      </c>
      <c r="K600">
        <v>304.39</v>
      </c>
    </row>
    <row r="601" spans="1:11">
      <c r="A601" s="99">
        <v>37400</v>
      </c>
      <c r="B601" s="73">
        <v>10104.26</v>
      </c>
      <c r="D601" s="99">
        <v>37400</v>
      </c>
      <c r="E601" s="73">
        <v>1083.8</v>
      </c>
      <c r="G601" s="99">
        <v>40976</v>
      </c>
      <c r="H601">
        <v>4.9000000000000004</v>
      </c>
      <c r="J601" s="99">
        <v>43038</v>
      </c>
      <c r="K601">
        <v>307</v>
      </c>
    </row>
    <row r="602" spans="1:11">
      <c r="A602" s="99">
        <v>37404</v>
      </c>
      <c r="B602" s="73">
        <v>9981.58</v>
      </c>
      <c r="D602" s="99">
        <v>37404</v>
      </c>
      <c r="E602" s="73">
        <v>1074.5</v>
      </c>
      <c r="G602" s="99">
        <v>40977</v>
      </c>
      <c r="H602">
        <v>4.9000000000000004</v>
      </c>
      <c r="J602" s="99">
        <v>43039</v>
      </c>
      <c r="K602">
        <v>303.69</v>
      </c>
    </row>
    <row r="603" spans="1:11">
      <c r="A603" s="99">
        <v>37405</v>
      </c>
      <c r="B603" s="73">
        <v>9923.0400000000009</v>
      </c>
      <c r="D603" s="99">
        <v>37405</v>
      </c>
      <c r="E603" s="73">
        <v>1067.7</v>
      </c>
      <c r="G603" s="99">
        <v>40978</v>
      </c>
      <c r="H603">
        <v>4.8</v>
      </c>
      <c r="J603" s="99">
        <v>43040</v>
      </c>
      <c r="K603">
        <v>288.60000000000002</v>
      </c>
    </row>
    <row r="604" spans="1:11">
      <c r="A604" s="99">
        <v>37406</v>
      </c>
      <c r="B604" s="73">
        <v>9911.69</v>
      </c>
      <c r="D604" s="99">
        <v>37406</v>
      </c>
      <c r="E604" s="73">
        <v>1064.7</v>
      </c>
      <c r="G604" s="99">
        <v>40979</v>
      </c>
      <c r="H604">
        <v>4.9000000000000004</v>
      </c>
      <c r="J604" s="99">
        <v>43041</v>
      </c>
      <c r="K604">
        <v>284.89</v>
      </c>
    </row>
    <row r="605" spans="1:11">
      <c r="A605" s="99">
        <v>37407</v>
      </c>
      <c r="B605" s="73">
        <v>9925.25</v>
      </c>
      <c r="D605" s="99">
        <v>37407</v>
      </c>
      <c r="E605" s="73">
        <v>1067.0999999999999</v>
      </c>
      <c r="G605" s="99">
        <v>40980</v>
      </c>
      <c r="H605">
        <v>4.9000000000000004</v>
      </c>
      <c r="J605" s="99">
        <v>43042</v>
      </c>
      <c r="K605">
        <v>303.47000000000003</v>
      </c>
    </row>
    <row r="606" spans="1:11">
      <c r="A606" s="99">
        <v>37410</v>
      </c>
      <c r="B606" s="73">
        <v>9709.7900000000009</v>
      </c>
      <c r="D606" s="99">
        <v>37410</v>
      </c>
      <c r="E606" s="73">
        <v>1040.7</v>
      </c>
      <c r="G606" s="99">
        <v>40981</v>
      </c>
      <c r="H606">
        <v>5.3</v>
      </c>
      <c r="J606" s="99">
        <v>43043</v>
      </c>
      <c r="K606">
        <v>299.48</v>
      </c>
    </row>
    <row r="607" spans="1:11">
      <c r="A607" s="99">
        <v>37411</v>
      </c>
      <c r="B607" s="73">
        <v>9687.84</v>
      </c>
      <c r="D607" s="99">
        <v>37411</v>
      </c>
      <c r="E607" s="73">
        <v>1040.7</v>
      </c>
      <c r="G607" s="99">
        <v>40982</v>
      </c>
      <c r="H607">
        <v>5.4</v>
      </c>
      <c r="J607" s="99">
        <v>43044</v>
      </c>
      <c r="K607">
        <v>295.63</v>
      </c>
    </row>
    <row r="608" spans="1:11">
      <c r="A608" s="99">
        <v>37412</v>
      </c>
      <c r="B608" s="73">
        <v>9796.7999999999993</v>
      </c>
      <c r="D608" s="99">
        <v>37412</v>
      </c>
      <c r="E608" s="73">
        <v>1049.9000000000001</v>
      </c>
      <c r="G608" s="99">
        <v>40983</v>
      </c>
      <c r="H608">
        <v>5.3</v>
      </c>
      <c r="J608" s="99">
        <v>43045</v>
      </c>
      <c r="K608">
        <v>296.89999999999998</v>
      </c>
    </row>
    <row r="609" spans="1:11">
      <c r="A609" s="99">
        <v>37413</v>
      </c>
      <c r="B609" s="73">
        <v>9624.64</v>
      </c>
      <c r="D609" s="99">
        <v>37413</v>
      </c>
      <c r="E609" s="73">
        <v>1029.2</v>
      </c>
      <c r="G609" s="99">
        <v>40984</v>
      </c>
      <c r="H609">
        <v>5.3</v>
      </c>
      <c r="J609" s="99">
        <v>43046</v>
      </c>
      <c r="K609">
        <v>291.42</v>
      </c>
    </row>
    <row r="610" spans="1:11">
      <c r="A610" s="99">
        <v>37414</v>
      </c>
      <c r="B610" s="73">
        <v>9589.67</v>
      </c>
      <c r="D610" s="99">
        <v>37414</v>
      </c>
      <c r="E610" s="73">
        <v>1027.5</v>
      </c>
      <c r="G610" s="99">
        <v>40985</v>
      </c>
      <c r="H610">
        <v>5.2</v>
      </c>
      <c r="J610" s="99">
        <v>43047</v>
      </c>
      <c r="K610">
        <v>307.5</v>
      </c>
    </row>
    <row r="611" spans="1:11">
      <c r="A611" s="99">
        <v>37417</v>
      </c>
      <c r="B611" s="73">
        <v>9645.4</v>
      </c>
      <c r="D611" s="99">
        <v>37417</v>
      </c>
      <c r="E611" s="73">
        <v>1030.7</v>
      </c>
      <c r="G611" s="99">
        <v>40986</v>
      </c>
      <c r="H611">
        <v>5.3</v>
      </c>
      <c r="J611" s="99">
        <v>43048</v>
      </c>
      <c r="K611">
        <v>319.52</v>
      </c>
    </row>
    <row r="612" spans="1:11">
      <c r="A612" s="99">
        <v>37418</v>
      </c>
      <c r="B612" s="73">
        <v>9517.26</v>
      </c>
      <c r="D612" s="99">
        <v>37418</v>
      </c>
      <c r="E612" s="73">
        <v>1013.6</v>
      </c>
      <c r="G612" s="99">
        <v>40987</v>
      </c>
      <c r="H612">
        <v>4.7</v>
      </c>
      <c r="J612" s="99">
        <v>43049</v>
      </c>
      <c r="K612">
        <v>296.18</v>
      </c>
    </row>
    <row r="613" spans="1:11">
      <c r="A613" s="99">
        <v>37419</v>
      </c>
      <c r="B613" s="73">
        <v>9617.7099999999991</v>
      </c>
      <c r="D613" s="99">
        <v>37419</v>
      </c>
      <c r="E613" s="73">
        <v>1020.3</v>
      </c>
      <c r="G613" s="99">
        <v>40988</v>
      </c>
      <c r="H613">
        <v>4.8</v>
      </c>
      <c r="J613" s="99">
        <v>43050</v>
      </c>
      <c r="K613">
        <v>313.07</v>
      </c>
    </row>
    <row r="614" spans="1:11">
      <c r="A614" s="99">
        <v>37420</v>
      </c>
      <c r="B614" s="73">
        <v>9502.7999999999993</v>
      </c>
      <c r="D614" s="99">
        <v>37420</v>
      </c>
      <c r="E614" s="73">
        <v>1009.6</v>
      </c>
      <c r="G614" s="99">
        <v>40989</v>
      </c>
      <c r="H614">
        <v>4.8</v>
      </c>
      <c r="J614" s="99">
        <v>43051</v>
      </c>
      <c r="K614">
        <v>303.89999999999998</v>
      </c>
    </row>
    <row r="615" spans="1:11">
      <c r="A615" s="99">
        <v>37421</v>
      </c>
      <c r="B615" s="73">
        <v>9474.2099999999991</v>
      </c>
      <c r="D615" s="99">
        <v>37421</v>
      </c>
      <c r="E615" s="73">
        <v>1007.3</v>
      </c>
      <c r="G615" s="99">
        <v>40990</v>
      </c>
      <c r="H615">
        <v>4.7</v>
      </c>
      <c r="J615" s="99">
        <v>43052</v>
      </c>
      <c r="K615">
        <v>313.22000000000003</v>
      </c>
    </row>
    <row r="616" spans="1:11">
      <c r="A616" s="99">
        <v>37424</v>
      </c>
      <c r="B616" s="73">
        <v>9687.42</v>
      </c>
      <c r="D616" s="99">
        <v>37424</v>
      </c>
      <c r="E616" s="73">
        <v>1036.2</v>
      </c>
      <c r="G616" s="99">
        <v>40991</v>
      </c>
      <c r="H616">
        <v>4.7</v>
      </c>
      <c r="J616" s="99">
        <v>43053</v>
      </c>
      <c r="K616">
        <v>334.28</v>
      </c>
    </row>
    <row r="617" spans="1:11">
      <c r="A617" s="99">
        <v>37425</v>
      </c>
      <c r="B617" s="73">
        <v>9706.1200000000008</v>
      </c>
      <c r="D617" s="99">
        <v>37425</v>
      </c>
      <c r="E617" s="73">
        <v>1037.0999999999999</v>
      </c>
      <c r="G617" s="99">
        <v>40992</v>
      </c>
      <c r="H617">
        <v>4.7</v>
      </c>
      <c r="J617" s="99">
        <v>43054</v>
      </c>
      <c r="K617">
        <v>330.59</v>
      </c>
    </row>
    <row r="618" spans="1:11">
      <c r="A618" s="99">
        <v>37426</v>
      </c>
      <c r="B618" s="73">
        <v>9561.57</v>
      </c>
      <c r="D618" s="99">
        <v>37426</v>
      </c>
      <c r="E618" s="73">
        <v>1020</v>
      </c>
      <c r="G618" s="99">
        <v>40993</v>
      </c>
      <c r="H618">
        <v>4.5999999999999996</v>
      </c>
      <c r="J618" s="99">
        <v>43055</v>
      </c>
      <c r="K618">
        <v>330.76</v>
      </c>
    </row>
    <row r="619" spans="1:11">
      <c r="A619" s="99">
        <v>37427</v>
      </c>
      <c r="B619" s="73">
        <v>9431.77</v>
      </c>
      <c r="D619" s="99">
        <v>37427</v>
      </c>
      <c r="E619" s="73">
        <v>1006.3</v>
      </c>
      <c r="G619" s="99">
        <v>40994</v>
      </c>
      <c r="H619">
        <v>4.5999999999999996</v>
      </c>
      <c r="J619" s="99">
        <v>43056</v>
      </c>
      <c r="K619">
        <v>331</v>
      </c>
    </row>
    <row r="620" spans="1:11">
      <c r="A620" s="99">
        <v>37428</v>
      </c>
      <c r="B620" s="73">
        <v>9253.7900000000009</v>
      </c>
      <c r="D620" s="99">
        <v>37428</v>
      </c>
      <c r="E620" s="73">
        <v>989.1</v>
      </c>
      <c r="G620" s="99">
        <v>40995</v>
      </c>
      <c r="H620">
        <v>4.8</v>
      </c>
      <c r="J620" s="99">
        <v>43057</v>
      </c>
      <c r="K620">
        <v>346.68</v>
      </c>
    </row>
    <row r="621" spans="1:11">
      <c r="A621" s="99">
        <v>37431</v>
      </c>
      <c r="B621" s="73">
        <v>9281.82</v>
      </c>
      <c r="D621" s="99">
        <v>37431</v>
      </c>
      <c r="E621" s="73">
        <v>992.7</v>
      </c>
      <c r="G621" s="99">
        <v>40996</v>
      </c>
      <c r="H621">
        <v>4.8</v>
      </c>
      <c r="J621" s="99">
        <v>43058</v>
      </c>
      <c r="K621">
        <v>354.7</v>
      </c>
    </row>
    <row r="622" spans="1:11">
      <c r="A622" s="99">
        <v>37432</v>
      </c>
      <c r="B622" s="73">
        <v>9126.82</v>
      </c>
      <c r="D622" s="99">
        <v>37432</v>
      </c>
      <c r="E622" s="73">
        <v>976.1</v>
      </c>
      <c r="G622" s="99">
        <v>40997</v>
      </c>
      <c r="H622">
        <v>4.8</v>
      </c>
      <c r="J622" s="99">
        <v>43059</v>
      </c>
      <c r="K622">
        <v>367.94</v>
      </c>
    </row>
    <row r="623" spans="1:11">
      <c r="A623" s="99">
        <v>37433</v>
      </c>
      <c r="B623" s="73">
        <v>9120.11</v>
      </c>
      <c r="D623" s="99">
        <v>37433</v>
      </c>
      <c r="E623" s="73">
        <v>973.5</v>
      </c>
      <c r="G623" s="99">
        <v>40998</v>
      </c>
      <c r="H623">
        <v>4.9000000000000004</v>
      </c>
      <c r="J623" s="99">
        <v>43060</v>
      </c>
      <c r="K623">
        <v>360</v>
      </c>
    </row>
    <row r="624" spans="1:11">
      <c r="A624" s="99">
        <v>37434</v>
      </c>
      <c r="B624" s="73">
        <v>9269.92</v>
      </c>
      <c r="D624" s="99">
        <v>37434</v>
      </c>
      <c r="E624" s="73">
        <v>990.6</v>
      </c>
      <c r="G624" s="99">
        <v>40999</v>
      </c>
      <c r="H624">
        <v>4.9000000000000004</v>
      </c>
      <c r="J624" s="99">
        <v>43061</v>
      </c>
      <c r="K624">
        <v>380.48</v>
      </c>
    </row>
    <row r="625" spans="1:11">
      <c r="A625" s="99">
        <v>37435</v>
      </c>
      <c r="B625" s="73">
        <v>9243.26</v>
      </c>
      <c r="D625" s="99">
        <v>37435</v>
      </c>
      <c r="E625" s="73">
        <v>989.8</v>
      </c>
      <c r="G625" s="99">
        <v>41000</v>
      </c>
      <c r="H625">
        <v>4.8</v>
      </c>
      <c r="J625" s="99">
        <v>43062</v>
      </c>
      <c r="K625">
        <v>405.19</v>
      </c>
    </row>
    <row r="626" spans="1:11">
      <c r="A626" s="99">
        <v>37438</v>
      </c>
      <c r="B626" s="73">
        <v>9109.7900000000009</v>
      </c>
      <c r="D626" s="99">
        <v>37438</v>
      </c>
      <c r="E626" s="73">
        <v>968.6</v>
      </c>
      <c r="G626" s="99">
        <v>41001</v>
      </c>
      <c r="H626">
        <v>5</v>
      </c>
      <c r="J626" s="99">
        <v>43063</v>
      </c>
      <c r="K626">
        <v>470.51</v>
      </c>
    </row>
    <row r="627" spans="1:11">
      <c r="A627" s="99">
        <v>37439</v>
      </c>
      <c r="B627" s="73">
        <v>9007.75</v>
      </c>
      <c r="D627" s="99">
        <v>37439</v>
      </c>
      <c r="E627" s="73">
        <v>948.1</v>
      </c>
      <c r="G627" s="99">
        <v>41002</v>
      </c>
      <c r="H627">
        <v>4.9000000000000004</v>
      </c>
      <c r="J627" s="99">
        <v>43064</v>
      </c>
      <c r="K627">
        <v>464</v>
      </c>
    </row>
    <row r="628" spans="1:11">
      <c r="A628" s="99">
        <v>37440</v>
      </c>
      <c r="B628" s="73">
        <v>9054.9699999999993</v>
      </c>
      <c r="D628" s="99">
        <v>37440</v>
      </c>
      <c r="E628" s="73">
        <v>954</v>
      </c>
      <c r="G628" s="99">
        <v>41003</v>
      </c>
      <c r="H628">
        <v>4.9000000000000004</v>
      </c>
      <c r="J628" s="99">
        <v>43065</v>
      </c>
      <c r="K628">
        <v>464</v>
      </c>
    </row>
    <row r="629" spans="1:11">
      <c r="A629" s="99">
        <v>37442</v>
      </c>
      <c r="B629" s="73">
        <v>9379.5</v>
      </c>
      <c r="D629" s="99">
        <v>37442</v>
      </c>
      <c r="E629" s="73">
        <v>989</v>
      </c>
      <c r="G629" s="99">
        <v>41004</v>
      </c>
      <c r="H629">
        <v>4.9000000000000004</v>
      </c>
      <c r="J629" s="99">
        <v>43066</v>
      </c>
      <c r="K629">
        <v>473.44</v>
      </c>
    </row>
    <row r="630" spans="1:11">
      <c r="A630" s="99">
        <v>37445</v>
      </c>
      <c r="B630" s="73">
        <v>9274.9</v>
      </c>
      <c r="D630" s="99">
        <v>37445</v>
      </c>
      <c r="E630" s="73">
        <v>977</v>
      </c>
      <c r="G630" s="99">
        <v>41005</v>
      </c>
      <c r="H630">
        <v>4.9000000000000004</v>
      </c>
      <c r="J630" s="99">
        <v>43067</v>
      </c>
      <c r="K630">
        <v>465.56</v>
      </c>
    </row>
    <row r="631" spans="1:11">
      <c r="A631" s="99">
        <v>37446</v>
      </c>
      <c r="B631" s="73">
        <v>9096.09</v>
      </c>
      <c r="D631" s="99">
        <v>37446</v>
      </c>
      <c r="E631" s="73">
        <v>952.8</v>
      </c>
      <c r="G631" s="99">
        <v>41006</v>
      </c>
      <c r="H631">
        <v>4.7</v>
      </c>
      <c r="J631" s="99">
        <v>43068</v>
      </c>
      <c r="K631">
        <v>420.34</v>
      </c>
    </row>
    <row r="632" spans="1:11">
      <c r="A632" s="99">
        <v>37447</v>
      </c>
      <c r="B632" s="73">
        <v>8813.5</v>
      </c>
      <c r="D632" s="99">
        <v>37447</v>
      </c>
      <c r="E632" s="73">
        <v>920.5</v>
      </c>
      <c r="G632" s="99">
        <v>41007</v>
      </c>
      <c r="H632">
        <v>4.8</v>
      </c>
      <c r="J632" s="99">
        <v>43069</v>
      </c>
      <c r="K632">
        <v>432.21</v>
      </c>
    </row>
    <row r="633" spans="1:11">
      <c r="A633" s="99">
        <v>37448</v>
      </c>
      <c r="B633" s="73">
        <v>8801.5300000000007</v>
      </c>
      <c r="D633" s="99">
        <v>37448</v>
      </c>
      <c r="E633" s="73">
        <v>927.4</v>
      </c>
      <c r="G633" s="99">
        <v>41008</v>
      </c>
      <c r="H633">
        <v>4.9000000000000004</v>
      </c>
      <c r="J633" s="99">
        <v>43070</v>
      </c>
      <c r="K633">
        <v>460.67</v>
      </c>
    </row>
    <row r="634" spans="1:11">
      <c r="A634" s="99">
        <v>37449</v>
      </c>
      <c r="B634" s="73">
        <v>8684.5300000000007</v>
      </c>
      <c r="D634" s="99">
        <v>37449</v>
      </c>
      <c r="E634" s="73">
        <v>921.4</v>
      </c>
      <c r="G634" s="99">
        <v>41009</v>
      </c>
      <c r="H634">
        <v>4.8</v>
      </c>
      <c r="J634" s="99">
        <v>43071</v>
      </c>
      <c r="K634">
        <v>455.51</v>
      </c>
    </row>
    <row r="635" spans="1:11">
      <c r="A635" s="99">
        <v>37452</v>
      </c>
      <c r="B635" s="73">
        <v>8639.19</v>
      </c>
      <c r="D635" s="99">
        <v>37452</v>
      </c>
      <c r="E635" s="73">
        <v>917.9</v>
      </c>
      <c r="G635" s="99">
        <v>41010</v>
      </c>
      <c r="H635">
        <v>4.9000000000000004</v>
      </c>
      <c r="J635" s="99">
        <v>43072</v>
      </c>
      <c r="K635">
        <v>459.49</v>
      </c>
    </row>
    <row r="636" spans="1:11">
      <c r="A636" s="99">
        <v>37453</v>
      </c>
      <c r="B636" s="73">
        <v>8473.11</v>
      </c>
      <c r="D636" s="99">
        <v>37453</v>
      </c>
      <c r="E636" s="73">
        <v>901</v>
      </c>
      <c r="G636" s="99">
        <v>41011</v>
      </c>
      <c r="H636">
        <v>4.9000000000000004</v>
      </c>
      <c r="J636" s="99">
        <v>43073</v>
      </c>
      <c r="K636">
        <v>465</v>
      </c>
    </row>
    <row r="637" spans="1:11">
      <c r="A637" s="99">
        <v>37454</v>
      </c>
      <c r="B637" s="73">
        <v>8542.48</v>
      </c>
      <c r="D637" s="99">
        <v>37454</v>
      </c>
      <c r="E637" s="73">
        <v>906</v>
      </c>
      <c r="G637" s="99">
        <v>41012</v>
      </c>
      <c r="H637">
        <v>4.9000000000000004</v>
      </c>
      <c r="J637" s="99">
        <v>43074</v>
      </c>
      <c r="K637">
        <v>451.87</v>
      </c>
    </row>
    <row r="638" spans="1:11">
      <c r="A638" s="99">
        <v>37455</v>
      </c>
      <c r="B638" s="73">
        <v>8409.49</v>
      </c>
      <c r="D638" s="99">
        <v>37455</v>
      </c>
      <c r="E638" s="73">
        <v>881.6</v>
      </c>
      <c r="G638" s="99">
        <v>41013</v>
      </c>
      <c r="H638">
        <v>5</v>
      </c>
      <c r="J638" s="99">
        <v>43075</v>
      </c>
      <c r="K638">
        <v>413.71</v>
      </c>
    </row>
    <row r="639" spans="1:11">
      <c r="A639" s="99">
        <v>37456</v>
      </c>
      <c r="B639" s="73">
        <v>8019.26</v>
      </c>
      <c r="D639" s="99">
        <v>37456</v>
      </c>
      <c r="E639" s="73">
        <v>847.8</v>
      </c>
      <c r="G639" s="99">
        <v>41014</v>
      </c>
      <c r="H639">
        <v>5</v>
      </c>
      <c r="J639" s="99">
        <v>43076</v>
      </c>
      <c r="K639">
        <v>415.02</v>
      </c>
    </row>
    <row r="640" spans="1:11">
      <c r="A640" s="99">
        <v>37459</v>
      </c>
      <c r="B640" s="73">
        <v>7784.58</v>
      </c>
      <c r="D640" s="99">
        <v>37459</v>
      </c>
      <c r="E640" s="73">
        <v>819.9</v>
      </c>
      <c r="G640" s="99">
        <v>41015</v>
      </c>
      <c r="H640">
        <v>4.9000000000000004</v>
      </c>
      <c r="J640" s="99">
        <v>43077</v>
      </c>
      <c r="K640">
        <v>442.19</v>
      </c>
    </row>
    <row r="641" spans="1:11">
      <c r="A641" s="99">
        <v>37460</v>
      </c>
      <c r="B641" s="73">
        <v>7702.34</v>
      </c>
      <c r="D641" s="99">
        <v>37460</v>
      </c>
      <c r="E641" s="73">
        <v>797.7</v>
      </c>
      <c r="G641" s="99">
        <v>41016</v>
      </c>
      <c r="H641">
        <v>5</v>
      </c>
      <c r="J641" s="99">
        <v>43078</v>
      </c>
      <c r="K641">
        <v>460.92</v>
      </c>
    </row>
    <row r="642" spans="1:11">
      <c r="A642" s="99">
        <v>37461</v>
      </c>
      <c r="B642" s="73">
        <v>8191.29</v>
      </c>
      <c r="D642" s="99">
        <v>37461</v>
      </c>
      <c r="E642" s="73">
        <v>843.4</v>
      </c>
      <c r="G642" s="99">
        <v>41017</v>
      </c>
      <c r="H642">
        <v>5.0999999999999996</v>
      </c>
      <c r="J642" s="99">
        <v>43079</v>
      </c>
      <c r="K642">
        <v>429.24</v>
      </c>
    </row>
    <row r="643" spans="1:11">
      <c r="A643" s="99">
        <v>37462</v>
      </c>
      <c r="B643" s="73">
        <v>8186.31</v>
      </c>
      <c r="D643" s="99">
        <v>37462</v>
      </c>
      <c r="E643" s="73">
        <v>838.7</v>
      </c>
      <c r="G643" s="99">
        <v>41018</v>
      </c>
      <c r="H643">
        <v>5.0999999999999996</v>
      </c>
      <c r="J643" s="99">
        <v>43080</v>
      </c>
      <c r="K643">
        <v>515.25</v>
      </c>
    </row>
    <row r="644" spans="1:11">
      <c r="A644" s="99">
        <v>37463</v>
      </c>
      <c r="B644" s="73">
        <v>8264.39</v>
      </c>
      <c r="D644" s="99">
        <v>37463</v>
      </c>
      <c r="E644" s="73">
        <v>852.8</v>
      </c>
      <c r="G644" s="99">
        <v>41019</v>
      </c>
      <c r="H644">
        <v>5.3</v>
      </c>
      <c r="J644" s="99">
        <v>43081</v>
      </c>
      <c r="K644">
        <v>634.87</v>
      </c>
    </row>
    <row r="645" spans="1:11">
      <c r="A645" s="99">
        <v>37466</v>
      </c>
      <c r="B645" s="73">
        <v>8711.8799999999992</v>
      </c>
      <c r="D645" s="99">
        <v>37466</v>
      </c>
      <c r="E645" s="73">
        <v>899</v>
      </c>
      <c r="G645" s="99">
        <v>41020</v>
      </c>
      <c r="H645">
        <v>5.3</v>
      </c>
      <c r="J645" s="99">
        <v>43082</v>
      </c>
      <c r="K645">
        <v>690.69</v>
      </c>
    </row>
    <row r="646" spans="1:11">
      <c r="A646" s="99">
        <v>37467</v>
      </c>
      <c r="B646" s="73">
        <v>8680.0300000000007</v>
      </c>
      <c r="D646" s="99">
        <v>37467</v>
      </c>
      <c r="E646" s="73">
        <v>902.8</v>
      </c>
      <c r="G646" s="99">
        <v>41021</v>
      </c>
      <c r="H646">
        <v>5.2</v>
      </c>
      <c r="J646" s="99">
        <v>43083</v>
      </c>
      <c r="K646">
        <v>686.51</v>
      </c>
    </row>
    <row r="647" spans="1:11">
      <c r="A647" s="99">
        <v>37468</v>
      </c>
      <c r="B647" s="73">
        <v>8736.59</v>
      </c>
      <c r="D647" s="99">
        <v>37468</v>
      </c>
      <c r="E647" s="73">
        <v>911.6</v>
      </c>
      <c r="G647" s="99">
        <v>41022</v>
      </c>
      <c r="H647">
        <v>5</v>
      </c>
      <c r="J647" s="99">
        <v>43084</v>
      </c>
      <c r="K647">
        <v>678.29</v>
      </c>
    </row>
    <row r="648" spans="1:11">
      <c r="A648" s="99">
        <v>37469</v>
      </c>
      <c r="B648" s="73">
        <v>8506.6200000000008</v>
      </c>
      <c r="D648" s="99">
        <v>37469</v>
      </c>
      <c r="E648" s="73">
        <v>884.7</v>
      </c>
      <c r="G648" s="99">
        <v>41023</v>
      </c>
      <c r="H648">
        <v>5.0999999999999996</v>
      </c>
      <c r="J648" s="99">
        <v>43085</v>
      </c>
      <c r="K648">
        <v>683.25</v>
      </c>
    </row>
    <row r="649" spans="1:11">
      <c r="A649" s="99">
        <v>37470</v>
      </c>
      <c r="B649" s="73">
        <v>8313.1299999999992</v>
      </c>
      <c r="D649" s="99">
        <v>37470</v>
      </c>
      <c r="E649" s="73">
        <v>864.2</v>
      </c>
      <c r="G649" s="99">
        <v>41024</v>
      </c>
      <c r="H649">
        <v>5.0999999999999996</v>
      </c>
      <c r="J649" s="99">
        <v>43086</v>
      </c>
      <c r="K649">
        <v>708.78</v>
      </c>
    </row>
    <row r="650" spans="1:11">
      <c r="A650" s="99">
        <v>37473</v>
      </c>
      <c r="B650" s="73">
        <v>8043.63</v>
      </c>
      <c r="D650" s="99">
        <v>37473</v>
      </c>
      <c r="E650" s="73">
        <v>834.6</v>
      </c>
      <c r="G650" s="99">
        <v>41025</v>
      </c>
      <c r="H650">
        <v>5.0999999999999996</v>
      </c>
      <c r="J650" s="99">
        <v>43087</v>
      </c>
      <c r="K650">
        <v>783.99</v>
      </c>
    </row>
    <row r="651" spans="1:11">
      <c r="A651" s="99">
        <v>37474</v>
      </c>
      <c r="B651" s="73">
        <v>8274.09</v>
      </c>
      <c r="D651" s="99">
        <v>37474</v>
      </c>
      <c r="E651" s="73">
        <v>859.6</v>
      </c>
      <c r="G651" s="99">
        <v>41026</v>
      </c>
      <c r="H651">
        <v>5.0999999999999996</v>
      </c>
      <c r="J651" s="99">
        <v>43088</v>
      </c>
      <c r="K651">
        <v>799.98</v>
      </c>
    </row>
    <row r="652" spans="1:11">
      <c r="A652" s="99">
        <v>37475</v>
      </c>
      <c r="B652" s="73">
        <v>8456.15</v>
      </c>
      <c r="D652" s="99">
        <v>37475</v>
      </c>
      <c r="E652" s="73">
        <v>876.8</v>
      </c>
      <c r="G652" s="99">
        <v>41027</v>
      </c>
      <c r="H652">
        <v>5</v>
      </c>
      <c r="J652" s="99">
        <v>43089</v>
      </c>
      <c r="K652">
        <v>794.99</v>
      </c>
    </row>
    <row r="653" spans="1:11">
      <c r="A653" s="99">
        <v>37476</v>
      </c>
      <c r="B653" s="73">
        <v>8712.02</v>
      </c>
      <c r="D653" s="99">
        <v>37476</v>
      </c>
      <c r="E653" s="73">
        <v>905.5</v>
      </c>
      <c r="G653" s="99">
        <v>41028</v>
      </c>
      <c r="H653">
        <v>4.9000000000000004</v>
      </c>
      <c r="J653" s="99">
        <v>43090</v>
      </c>
      <c r="K653">
        <v>786.97</v>
      </c>
    </row>
    <row r="654" spans="1:11">
      <c r="A654" s="99">
        <v>37477</v>
      </c>
      <c r="B654" s="73">
        <v>8745.4500000000007</v>
      </c>
      <c r="D654" s="99">
        <v>37477</v>
      </c>
      <c r="E654" s="73">
        <v>908.6</v>
      </c>
      <c r="G654" s="99">
        <v>41029</v>
      </c>
      <c r="H654">
        <v>4.9000000000000004</v>
      </c>
      <c r="J654" s="99">
        <v>43091</v>
      </c>
      <c r="K654">
        <v>628.19000000000005</v>
      </c>
    </row>
    <row r="655" spans="1:11">
      <c r="A655" s="99">
        <v>37480</v>
      </c>
      <c r="B655" s="73">
        <v>8688.89</v>
      </c>
      <c r="D655" s="99">
        <v>37480</v>
      </c>
      <c r="E655" s="73">
        <v>903.8</v>
      </c>
      <c r="G655" s="99">
        <v>41030</v>
      </c>
      <c r="H655">
        <v>5</v>
      </c>
      <c r="J655" s="99">
        <v>43092</v>
      </c>
      <c r="K655">
        <v>672.59</v>
      </c>
    </row>
    <row r="656" spans="1:11">
      <c r="A656" s="99">
        <v>37481</v>
      </c>
      <c r="B656" s="73">
        <v>8482.39</v>
      </c>
      <c r="D656" s="99">
        <v>37481</v>
      </c>
      <c r="E656" s="73">
        <v>884.2</v>
      </c>
      <c r="G656" s="99">
        <v>41031</v>
      </c>
      <c r="H656">
        <v>5.0999999999999996</v>
      </c>
      <c r="J656" s="99">
        <v>43093</v>
      </c>
      <c r="K656">
        <v>659.89</v>
      </c>
    </row>
    <row r="657" spans="1:11">
      <c r="A657" s="99">
        <v>37482</v>
      </c>
      <c r="B657" s="73">
        <v>8743.31</v>
      </c>
      <c r="D657" s="99">
        <v>37482</v>
      </c>
      <c r="E657" s="73">
        <v>919.6</v>
      </c>
      <c r="G657" s="99">
        <v>41032</v>
      </c>
      <c r="H657">
        <v>5.0999999999999996</v>
      </c>
      <c r="J657" s="99">
        <v>43094</v>
      </c>
      <c r="K657">
        <v>709.81</v>
      </c>
    </row>
    <row r="658" spans="1:11">
      <c r="A658" s="99">
        <v>37483</v>
      </c>
      <c r="B658" s="73">
        <v>8818.14</v>
      </c>
      <c r="D658" s="99">
        <v>37483</v>
      </c>
      <c r="E658" s="73">
        <v>930.2</v>
      </c>
      <c r="G658" s="99">
        <v>41033</v>
      </c>
      <c r="H658">
        <v>5.0999999999999996</v>
      </c>
      <c r="J658" s="99">
        <v>43095</v>
      </c>
      <c r="K658">
        <v>749.8</v>
      </c>
    </row>
    <row r="659" spans="1:11">
      <c r="A659" s="99">
        <v>37484</v>
      </c>
      <c r="B659" s="73">
        <v>8778.06</v>
      </c>
      <c r="D659" s="99">
        <v>37484</v>
      </c>
      <c r="E659" s="73">
        <v>928.8</v>
      </c>
      <c r="G659" s="99">
        <v>41034</v>
      </c>
      <c r="H659">
        <v>5.0999999999999996</v>
      </c>
      <c r="J659" s="99">
        <v>43096</v>
      </c>
      <c r="K659">
        <v>736.45</v>
      </c>
    </row>
    <row r="660" spans="1:11">
      <c r="A660" s="99">
        <v>37487</v>
      </c>
      <c r="B660" s="73">
        <v>8990.7900000000009</v>
      </c>
      <c r="D660" s="99">
        <v>37487</v>
      </c>
      <c r="E660" s="73">
        <v>950.7</v>
      </c>
      <c r="G660" s="99">
        <v>41035</v>
      </c>
      <c r="H660">
        <v>5.0999999999999996</v>
      </c>
      <c r="J660" s="99">
        <v>43097</v>
      </c>
      <c r="K660">
        <v>711.42</v>
      </c>
    </row>
    <row r="661" spans="1:11">
      <c r="A661" s="99">
        <v>37488</v>
      </c>
      <c r="B661" s="73">
        <v>8872.07</v>
      </c>
      <c r="D661" s="99">
        <v>37488</v>
      </c>
      <c r="E661" s="73">
        <v>937.4</v>
      </c>
      <c r="G661" s="99">
        <v>41036</v>
      </c>
      <c r="H661">
        <v>5.0999999999999996</v>
      </c>
      <c r="J661" s="99">
        <v>43098</v>
      </c>
      <c r="K661">
        <v>731.52</v>
      </c>
    </row>
    <row r="662" spans="1:11">
      <c r="A662" s="99">
        <v>37489</v>
      </c>
      <c r="B662" s="73">
        <v>8957.23</v>
      </c>
      <c r="D662" s="99">
        <v>37489</v>
      </c>
      <c r="E662" s="73">
        <v>949.4</v>
      </c>
      <c r="G662" s="99">
        <v>41037</v>
      </c>
      <c r="H662">
        <v>5.0999999999999996</v>
      </c>
      <c r="J662" s="99">
        <v>43099</v>
      </c>
      <c r="K662">
        <v>682.22</v>
      </c>
    </row>
    <row r="663" spans="1:11">
      <c r="A663" s="99">
        <v>37490</v>
      </c>
      <c r="B663" s="73">
        <v>9053.64</v>
      </c>
      <c r="D663" s="99">
        <v>37490</v>
      </c>
      <c r="E663" s="73">
        <v>962.7</v>
      </c>
      <c r="G663" s="99">
        <v>41038</v>
      </c>
      <c r="H663">
        <v>5</v>
      </c>
      <c r="J663" s="99">
        <v>43100</v>
      </c>
      <c r="K663">
        <v>736.77</v>
      </c>
    </row>
    <row r="664" spans="1:11">
      <c r="A664" s="99">
        <v>37491</v>
      </c>
      <c r="B664" s="73">
        <v>8872.9599999999991</v>
      </c>
      <c r="D664" s="99">
        <v>37491</v>
      </c>
      <c r="E664" s="73">
        <v>940.9</v>
      </c>
      <c r="G664" s="99">
        <v>41039</v>
      </c>
      <c r="H664">
        <v>4.8</v>
      </c>
      <c r="J664" s="99">
        <v>43101</v>
      </c>
      <c r="K664">
        <v>752.46</v>
      </c>
    </row>
    <row r="665" spans="1:11">
      <c r="A665" s="99">
        <v>37494</v>
      </c>
      <c r="B665" s="73">
        <v>8919.01</v>
      </c>
      <c r="D665" s="99">
        <v>37494</v>
      </c>
      <c r="E665" s="73">
        <v>948</v>
      </c>
      <c r="G665" s="99">
        <v>41040</v>
      </c>
      <c r="H665">
        <v>5</v>
      </c>
      <c r="J665" s="99">
        <v>43102</v>
      </c>
      <c r="K665">
        <v>858.78</v>
      </c>
    </row>
    <row r="666" spans="1:11">
      <c r="A666" s="99">
        <v>37495</v>
      </c>
      <c r="B666" s="73">
        <v>8824.41</v>
      </c>
      <c r="D666" s="99">
        <v>37495</v>
      </c>
      <c r="E666" s="73">
        <v>934.8</v>
      </c>
      <c r="G666" s="99">
        <v>41041</v>
      </c>
      <c r="H666">
        <v>4.9000000000000004</v>
      </c>
      <c r="J666" s="99">
        <v>43103</v>
      </c>
      <c r="K666">
        <v>942.01</v>
      </c>
    </row>
    <row r="667" spans="1:11">
      <c r="A667" s="99">
        <v>37496</v>
      </c>
      <c r="B667" s="73">
        <v>8694.09</v>
      </c>
      <c r="D667" s="99">
        <v>37496</v>
      </c>
      <c r="E667" s="73">
        <v>917.9</v>
      </c>
      <c r="G667" s="99">
        <v>41042</v>
      </c>
      <c r="H667">
        <v>4.9000000000000004</v>
      </c>
      <c r="J667" s="99">
        <v>43104</v>
      </c>
      <c r="K667">
        <v>940</v>
      </c>
    </row>
    <row r="668" spans="1:11">
      <c r="A668" s="99">
        <v>37497</v>
      </c>
      <c r="B668" s="73">
        <v>8670.99</v>
      </c>
      <c r="D668" s="99">
        <v>37497</v>
      </c>
      <c r="E668" s="73">
        <v>917.8</v>
      </c>
      <c r="G668" s="99">
        <v>41043</v>
      </c>
      <c r="H668">
        <v>5</v>
      </c>
      <c r="J668" s="99">
        <v>43105</v>
      </c>
      <c r="K668">
        <v>962.77</v>
      </c>
    </row>
    <row r="669" spans="1:11">
      <c r="A669" s="99">
        <v>37498</v>
      </c>
      <c r="B669" s="73">
        <v>8663.5</v>
      </c>
      <c r="D669" s="99">
        <v>37498</v>
      </c>
      <c r="E669" s="73">
        <v>916.1</v>
      </c>
      <c r="G669" s="99">
        <v>41044</v>
      </c>
      <c r="H669">
        <v>5</v>
      </c>
      <c r="J669" s="99">
        <v>43106</v>
      </c>
      <c r="K669">
        <v>1004.3</v>
      </c>
    </row>
    <row r="670" spans="1:11">
      <c r="A670" s="99">
        <v>37502</v>
      </c>
      <c r="B670" s="73">
        <v>8308.0499999999993</v>
      </c>
      <c r="D670" s="99">
        <v>37502</v>
      </c>
      <c r="E670" s="73">
        <v>878</v>
      </c>
      <c r="G670" s="99">
        <v>41045</v>
      </c>
      <c r="H670">
        <v>5.0999999999999996</v>
      </c>
      <c r="J670" s="99">
        <v>43107</v>
      </c>
      <c r="K670">
        <v>1115.8</v>
      </c>
    </row>
    <row r="671" spans="1:11">
      <c r="A671" s="99">
        <v>37503</v>
      </c>
      <c r="B671" s="73">
        <v>8425.1200000000008</v>
      </c>
      <c r="D671" s="99">
        <v>37503</v>
      </c>
      <c r="E671" s="73">
        <v>893.4</v>
      </c>
      <c r="G671" s="99">
        <v>41046</v>
      </c>
      <c r="H671">
        <v>5.0999999999999996</v>
      </c>
      <c r="J671" s="99">
        <v>43108</v>
      </c>
      <c r="K671">
        <v>1129.3</v>
      </c>
    </row>
    <row r="672" spans="1:11">
      <c r="A672" s="99">
        <v>37504</v>
      </c>
      <c r="B672" s="73">
        <v>8283.7000000000007</v>
      </c>
      <c r="D672" s="99">
        <v>37504</v>
      </c>
      <c r="E672" s="73">
        <v>879.1</v>
      </c>
      <c r="G672" s="99">
        <v>41047</v>
      </c>
      <c r="H672">
        <v>5.0999999999999996</v>
      </c>
      <c r="J672" s="99">
        <v>43109</v>
      </c>
      <c r="K672">
        <v>1283.7</v>
      </c>
    </row>
    <row r="673" spans="1:11">
      <c r="A673" s="99">
        <v>37505</v>
      </c>
      <c r="B673" s="73">
        <v>8427.2000000000007</v>
      </c>
      <c r="D673" s="99">
        <v>37505</v>
      </c>
      <c r="E673" s="73">
        <v>893.9</v>
      </c>
      <c r="G673" s="99">
        <v>41048</v>
      </c>
      <c r="H673">
        <v>5.0999999999999996</v>
      </c>
      <c r="J673" s="99">
        <v>43110</v>
      </c>
      <c r="K673">
        <v>1248</v>
      </c>
    </row>
    <row r="674" spans="1:11">
      <c r="A674" s="99">
        <v>37508</v>
      </c>
      <c r="B674" s="73">
        <v>8519.3799999999992</v>
      </c>
      <c r="D674" s="99">
        <v>37508</v>
      </c>
      <c r="E674" s="73">
        <v>903</v>
      </c>
      <c r="G674" s="99">
        <v>41049</v>
      </c>
      <c r="H674">
        <v>5.0999999999999996</v>
      </c>
      <c r="J674" s="99">
        <v>43111</v>
      </c>
      <c r="K674">
        <v>1135.5</v>
      </c>
    </row>
    <row r="675" spans="1:11">
      <c r="A675" s="99">
        <v>37509</v>
      </c>
      <c r="B675" s="73">
        <v>8602.61</v>
      </c>
      <c r="D675" s="99">
        <v>37509</v>
      </c>
      <c r="E675" s="73">
        <v>909.6</v>
      </c>
      <c r="G675" s="99">
        <v>41050</v>
      </c>
      <c r="H675">
        <v>5.0999999999999996</v>
      </c>
      <c r="J675" s="99">
        <v>43112</v>
      </c>
      <c r="K675">
        <v>1257.2</v>
      </c>
    </row>
    <row r="676" spans="1:11">
      <c r="A676" s="99">
        <v>37510</v>
      </c>
      <c r="B676" s="73">
        <v>8581.17</v>
      </c>
      <c r="D676" s="99">
        <v>37510</v>
      </c>
      <c r="E676" s="73">
        <v>909.5</v>
      </c>
      <c r="G676" s="99">
        <v>41051</v>
      </c>
      <c r="H676">
        <v>5.0999999999999996</v>
      </c>
      <c r="J676" s="99">
        <v>43113</v>
      </c>
      <c r="K676">
        <v>1380</v>
      </c>
    </row>
    <row r="677" spans="1:11">
      <c r="A677" s="99">
        <v>37511</v>
      </c>
      <c r="B677" s="73">
        <v>8379.41</v>
      </c>
      <c r="D677" s="99">
        <v>37511</v>
      </c>
      <c r="E677" s="73">
        <v>886.9</v>
      </c>
      <c r="G677" s="99">
        <v>41052</v>
      </c>
      <c r="H677">
        <v>5.0999999999999996</v>
      </c>
      <c r="J677" s="99">
        <v>43114</v>
      </c>
      <c r="K677">
        <v>1350</v>
      </c>
    </row>
    <row r="678" spans="1:11">
      <c r="A678" s="99">
        <v>37512</v>
      </c>
      <c r="B678" s="73">
        <v>8312.69</v>
      </c>
      <c r="D678" s="99">
        <v>37512</v>
      </c>
      <c r="E678" s="73">
        <v>889.8</v>
      </c>
      <c r="G678" s="99">
        <v>41053</v>
      </c>
      <c r="H678">
        <v>5.0999999999999996</v>
      </c>
      <c r="J678" s="99">
        <v>43115</v>
      </c>
      <c r="K678">
        <v>1273.4000000000001</v>
      </c>
    </row>
    <row r="679" spans="1:11">
      <c r="A679" s="99">
        <v>37515</v>
      </c>
      <c r="B679" s="73">
        <v>8380.18</v>
      </c>
      <c r="D679" s="99">
        <v>37515</v>
      </c>
      <c r="E679" s="73">
        <v>891.1</v>
      </c>
      <c r="G679" s="99">
        <v>41054</v>
      </c>
      <c r="H679">
        <v>5.2</v>
      </c>
      <c r="J679" s="99">
        <v>43116</v>
      </c>
      <c r="K679">
        <v>1020.1</v>
      </c>
    </row>
    <row r="680" spans="1:11">
      <c r="A680" s="99">
        <v>37516</v>
      </c>
      <c r="B680" s="73">
        <v>8207.5499999999993</v>
      </c>
      <c r="D680" s="99">
        <v>37516</v>
      </c>
      <c r="E680" s="73">
        <v>873.5</v>
      </c>
      <c r="G680" s="99">
        <v>41055</v>
      </c>
      <c r="H680">
        <v>5.0999999999999996</v>
      </c>
      <c r="J680" s="99">
        <v>43117</v>
      </c>
      <c r="K680">
        <v>1017.5</v>
      </c>
    </row>
    <row r="681" spans="1:11">
      <c r="A681" s="99">
        <v>37517</v>
      </c>
      <c r="B681" s="73">
        <v>8172.45</v>
      </c>
      <c r="D681" s="99">
        <v>37517</v>
      </c>
      <c r="E681" s="73">
        <v>869.5</v>
      </c>
      <c r="G681" s="99">
        <v>41056</v>
      </c>
      <c r="H681">
        <v>5.0999999999999996</v>
      </c>
      <c r="J681" s="99">
        <v>43118</v>
      </c>
      <c r="K681">
        <v>994.81</v>
      </c>
    </row>
    <row r="682" spans="1:11">
      <c r="A682" s="99">
        <v>37518</v>
      </c>
      <c r="B682" s="73">
        <v>7942.39</v>
      </c>
      <c r="D682" s="99">
        <v>37518</v>
      </c>
      <c r="E682" s="73">
        <v>843.3</v>
      </c>
      <c r="G682" s="99">
        <v>41057</v>
      </c>
      <c r="H682">
        <v>5.0999999999999996</v>
      </c>
      <c r="J682" s="99">
        <v>43119</v>
      </c>
      <c r="K682">
        <v>1032.5999999999999</v>
      </c>
    </row>
    <row r="683" spans="1:11">
      <c r="A683" s="99">
        <v>37519</v>
      </c>
      <c r="B683" s="73">
        <v>7986.02</v>
      </c>
      <c r="D683" s="99">
        <v>37519</v>
      </c>
      <c r="E683" s="73">
        <v>845.4</v>
      </c>
      <c r="G683" s="99">
        <v>41058</v>
      </c>
      <c r="H683">
        <v>5.2</v>
      </c>
      <c r="J683" s="99">
        <v>43120</v>
      </c>
      <c r="K683">
        <v>1146</v>
      </c>
    </row>
    <row r="684" spans="1:11">
      <c r="A684" s="99">
        <v>37522</v>
      </c>
      <c r="B684" s="73">
        <v>7872.15</v>
      </c>
      <c r="D684" s="99">
        <v>37522</v>
      </c>
      <c r="E684" s="73">
        <v>833.7</v>
      </c>
      <c r="G684" s="99">
        <v>41059</v>
      </c>
      <c r="H684">
        <v>5.0999999999999996</v>
      </c>
      <c r="J684" s="99">
        <v>43121</v>
      </c>
      <c r="K684">
        <v>1047</v>
      </c>
    </row>
    <row r="685" spans="1:11">
      <c r="A685" s="99">
        <v>37523</v>
      </c>
      <c r="B685" s="73">
        <v>7683.13</v>
      </c>
      <c r="D685" s="99">
        <v>37523</v>
      </c>
      <c r="E685" s="73">
        <v>819.3</v>
      </c>
      <c r="G685" s="99">
        <v>41060</v>
      </c>
      <c r="H685">
        <v>5.2</v>
      </c>
      <c r="J685" s="99">
        <v>43122</v>
      </c>
      <c r="K685">
        <v>995.08</v>
      </c>
    </row>
    <row r="686" spans="1:11">
      <c r="A686" s="99">
        <v>37524</v>
      </c>
      <c r="B686" s="73">
        <v>7841.82</v>
      </c>
      <c r="D686" s="99">
        <v>37524</v>
      </c>
      <c r="E686" s="73">
        <v>839.7</v>
      </c>
      <c r="G686" s="99">
        <v>41061</v>
      </c>
      <c r="H686">
        <v>5.3</v>
      </c>
      <c r="J686" s="99">
        <v>43123</v>
      </c>
      <c r="K686">
        <v>982.98</v>
      </c>
    </row>
    <row r="687" spans="1:11">
      <c r="A687" s="99">
        <v>37525</v>
      </c>
      <c r="B687" s="73">
        <v>7997.12</v>
      </c>
      <c r="D687" s="99">
        <v>37525</v>
      </c>
      <c r="E687" s="73">
        <v>855</v>
      </c>
      <c r="G687" s="99">
        <v>41062</v>
      </c>
      <c r="H687">
        <v>5.3</v>
      </c>
      <c r="J687" s="99">
        <v>43124</v>
      </c>
      <c r="K687">
        <v>1063.2</v>
      </c>
    </row>
    <row r="688" spans="1:11">
      <c r="A688" s="99">
        <v>37526</v>
      </c>
      <c r="B688" s="73">
        <v>7701.45</v>
      </c>
      <c r="D688" s="99">
        <v>37526</v>
      </c>
      <c r="E688" s="73">
        <v>827.4</v>
      </c>
      <c r="G688" s="99">
        <v>41063</v>
      </c>
      <c r="H688">
        <v>5.2</v>
      </c>
      <c r="J688" s="99">
        <v>43125</v>
      </c>
      <c r="K688">
        <v>1048.2</v>
      </c>
    </row>
    <row r="689" spans="1:11">
      <c r="A689" s="99">
        <v>37529</v>
      </c>
      <c r="B689" s="73">
        <v>7591.93</v>
      </c>
      <c r="D689" s="99">
        <v>37529</v>
      </c>
      <c r="E689" s="73">
        <v>815.3</v>
      </c>
      <c r="G689" s="99">
        <v>41064</v>
      </c>
      <c r="H689">
        <v>5.3</v>
      </c>
      <c r="J689" s="99">
        <v>43126</v>
      </c>
      <c r="K689">
        <v>1047</v>
      </c>
    </row>
    <row r="690" spans="1:11">
      <c r="A690" s="99">
        <v>37530</v>
      </c>
      <c r="B690" s="73">
        <v>7938.79</v>
      </c>
      <c r="D690" s="99">
        <v>37530</v>
      </c>
      <c r="E690" s="73">
        <v>847.9</v>
      </c>
      <c r="G690" s="99">
        <v>41065</v>
      </c>
      <c r="H690">
        <v>5.4</v>
      </c>
      <c r="J690" s="99">
        <v>43127</v>
      </c>
      <c r="K690">
        <v>1114.8</v>
      </c>
    </row>
    <row r="691" spans="1:11">
      <c r="A691" s="99">
        <v>37531</v>
      </c>
      <c r="B691" s="73">
        <v>7755.61</v>
      </c>
      <c r="D691" s="99">
        <v>37531</v>
      </c>
      <c r="E691" s="73">
        <v>827.9</v>
      </c>
      <c r="G691" s="99">
        <v>41066</v>
      </c>
      <c r="H691">
        <v>5.5</v>
      </c>
      <c r="J691" s="99">
        <v>43128</v>
      </c>
      <c r="K691">
        <v>1246.5999999999999</v>
      </c>
    </row>
    <row r="692" spans="1:11">
      <c r="A692" s="99">
        <v>37532</v>
      </c>
      <c r="B692" s="73">
        <v>7717.19</v>
      </c>
      <c r="D692" s="99">
        <v>37532</v>
      </c>
      <c r="E692" s="73">
        <v>819</v>
      </c>
      <c r="G692" s="99">
        <v>41067</v>
      </c>
      <c r="H692">
        <v>5.6</v>
      </c>
      <c r="J692" s="99">
        <v>43129</v>
      </c>
      <c r="K692">
        <v>1175</v>
      </c>
    </row>
    <row r="693" spans="1:11">
      <c r="A693" s="99">
        <v>37533</v>
      </c>
      <c r="B693" s="73">
        <v>7528.4</v>
      </c>
      <c r="D693" s="99">
        <v>37533</v>
      </c>
      <c r="E693" s="73">
        <v>800.6</v>
      </c>
      <c r="G693" s="99">
        <v>41068</v>
      </c>
      <c r="H693">
        <v>5.6</v>
      </c>
      <c r="J693" s="99">
        <v>43130</v>
      </c>
      <c r="K693">
        <v>1071.9000000000001</v>
      </c>
    </row>
    <row r="694" spans="1:11">
      <c r="A694" s="99">
        <v>37536</v>
      </c>
      <c r="B694" s="73">
        <v>7422.84</v>
      </c>
      <c r="D694" s="99">
        <v>37536</v>
      </c>
      <c r="E694" s="73">
        <v>785.3</v>
      </c>
      <c r="G694" s="99">
        <v>41069</v>
      </c>
      <c r="H694">
        <v>5.6</v>
      </c>
      <c r="J694" s="99">
        <v>43131</v>
      </c>
      <c r="K694">
        <v>1118.08</v>
      </c>
    </row>
    <row r="695" spans="1:11">
      <c r="A695" s="99">
        <v>37537</v>
      </c>
      <c r="B695" s="73">
        <v>7501.49</v>
      </c>
      <c r="D695" s="99">
        <v>37537</v>
      </c>
      <c r="E695" s="73">
        <v>798.5</v>
      </c>
      <c r="G695" s="99">
        <v>41070</v>
      </c>
      <c r="H695">
        <v>5.5</v>
      </c>
      <c r="J695" s="99">
        <v>43132</v>
      </c>
      <c r="K695">
        <v>1033.55</v>
      </c>
    </row>
    <row r="696" spans="1:11">
      <c r="A696" s="99">
        <v>37538</v>
      </c>
      <c r="B696" s="73">
        <v>7286.27</v>
      </c>
      <c r="D696" s="99">
        <v>37538</v>
      </c>
      <c r="E696" s="73">
        <v>776.8</v>
      </c>
      <c r="G696" s="99">
        <v>41071</v>
      </c>
      <c r="H696">
        <v>5.6</v>
      </c>
      <c r="J696" s="99">
        <v>43133</v>
      </c>
      <c r="K696">
        <v>920.85</v>
      </c>
    </row>
    <row r="697" spans="1:11">
      <c r="A697" s="99">
        <v>37539</v>
      </c>
      <c r="B697" s="73">
        <v>7533.95</v>
      </c>
      <c r="D697" s="99">
        <v>37539</v>
      </c>
      <c r="E697" s="73">
        <v>803.9</v>
      </c>
      <c r="G697" s="99">
        <v>41072</v>
      </c>
      <c r="H697">
        <v>5.7</v>
      </c>
      <c r="J697" s="99">
        <v>43134</v>
      </c>
      <c r="K697">
        <v>971.49</v>
      </c>
    </row>
    <row r="698" spans="1:11">
      <c r="A698" s="99">
        <v>37540</v>
      </c>
      <c r="B698" s="73">
        <v>7850.29</v>
      </c>
      <c r="D698" s="99">
        <v>37540</v>
      </c>
      <c r="E698" s="73">
        <v>835.3</v>
      </c>
      <c r="G698" s="99">
        <v>41073</v>
      </c>
      <c r="H698">
        <v>5.9</v>
      </c>
      <c r="J698" s="99">
        <v>43135</v>
      </c>
      <c r="K698">
        <v>829.43</v>
      </c>
    </row>
    <row r="699" spans="1:11">
      <c r="A699" s="99">
        <v>37543</v>
      </c>
      <c r="B699" s="73">
        <v>7877.4</v>
      </c>
      <c r="D699" s="99">
        <v>37543</v>
      </c>
      <c r="E699" s="73">
        <v>841.4</v>
      </c>
      <c r="G699" s="99">
        <v>41074</v>
      </c>
      <c r="H699">
        <v>5.9</v>
      </c>
      <c r="J699" s="99">
        <v>43136</v>
      </c>
      <c r="K699">
        <v>696.86</v>
      </c>
    </row>
    <row r="700" spans="1:11">
      <c r="A700" s="99">
        <v>37544</v>
      </c>
      <c r="B700" s="73">
        <v>8255.68</v>
      </c>
      <c r="D700" s="99">
        <v>37544</v>
      </c>
      <c r="E700" s="73">
        <v>881.3</v>
      </c>
      <c r="G700" s="99">
        <v>41075</v>
      </c>
      <c r="H700">
        <v>6.5</v>
      </c>
      <c r="J700" s="99">
        <v>43137</v>
      </c>
      <c r="K700">
        <v>783.83</v>
      </c>
    </row>
    <row r="701" spans="1:11">
      <c r="A701" s="99">
        <v>37545</v>
      </c>
      <c r="B701" s="73">
        <v>8036.03</v>
      </c>
      <c r="D701" s="99">
        <v>37545</v>
      </c>
      <c r="E701" s="73">
        <v>860</v>
      </c>
      <c r="G701" s="99">
        <v>41076</v>
      </c>
      <c r="H701">
        <v>6.4</v>
      </c>
      <c r="J701" s="99">
        <v>43138</v>
      </c>
      <c r="K701">
        <v>753.18</v>
      </c>
    </row>
    <row r="702" spans="1:11">
      <c r="A702" s="99">
        <v>37546</v>
      </c>
      <c r="B702" s="73">
        <v>8275.0400000000009</v>
      </c>
      <c r="D702" s="99">
        <v>37546</v>
      </c>
      <c r="E702" s="73">
        <v>879.2</v>
      </c>
      <c r="G702" s="99">
        <v>41077</v>
      </c>
      <c r="H702">
        <v>6.2</v>
      </c>
      <c r="J702" s="99">
        <v>43139</v>
      </c>
      <c r="K702">
        <v>805.4</v>
      </c>
    </row>
    <row r="703" spans="1:11">
      <c r="A703" s="99">
        <v>37547</v>
      </c>
      <c r="B703" s="73">
        <v>8322.4</v>
      </c>
      <c r="D703" s="99">
        <v>37547</v>
      </c>
      <c r="E703" s="73">
        <v>884.4</v>
      </c>
      <c r="G703" s="99">
        <v>41078</v>
      </c>
      <c r="H703">
        <v>6.3</v>
      </c>
      <c r="J703" s="99">
        <v>43140</v>
      </c>
      <c r="K703">
        <v>877.85</v>
      </c>
    </row>
    <row r="704" spans="1:11">
      <c r="A704" s="99">
        <v>37550</v>
      </c>
      <c r="B704" s="73">
        <v>8538.24</v>
      </c>
      <c r="D704" s="99">
        <v>37550</v>
      </c>
      <c r="E704" s="73">
        <v>899.7</v>
      </c>
      <c r="G704" s="99">
        <v>41079</v>
      </c>
      <c r="H704">
        <v>6.5</v>
      </c>
      <c r="J704" s="99">
        <v>43141</v>
      </c>
      <c r="K704">
        <v>851.39</v>
      </c>
    </row>
    <row r="705" spans="1:11">
      <c r="A705" s="99">
        <v>37551</v>
      </c>
      <c r="B705" s="73">
        <v>8450.16</v>
      </c>
      <c r="D705" s="99">
        <v>37551</v>
      </c>
      <c r="E705" s="73">
        <v>890.2</v>
      </c>
      <c r="G705" s="99">
        <v>41080</v>
      </c>
      <c r="H705">
        <v>6.7</v>
      </c>
      <c r="J705" s="99">
        <v>43142</v>
      </c>
      <c r="K705">
        <v>810.45</v>
      </c>
    </row>
    <row r="706" spans="1:11">
      <c r="A706" s="99">
        <v>37552</v>
      </c>
      <c r="B706" s="73">
        <v>8494.27</v>
      </c>
      <c r="D706" s="99">
        <v>37552</v>
      </c>
      <c r="E706" s="73">
        <v>896.1</v>
      </c>
      <c r="G706" s="99">
        <v>41081</v>
      </c>
      <c r="H706">
        <v>6.7</v>
      </c>
      <c r="J706" s="99">
        <v>43143</v>
      </c>
      <c r="K706">
        <v>865.62</v>
      </c>
    </row>
    <row r="707" spans="1:11">
      <c r="A707" s="99">
        <v>37553</v>
      </c>
      <c r="B707" s="73">
        <v>8317.34</v>
      </c>
      <c r="D707" s="99">
        <v>37553</v>
      </c>
      <c r="E707" s="73">
        <v>882.5</v>
      </c>
      <c r="G707" s="99">
        <v>41082</v>
      </c>
      <c r="H707">
        <v>6.6</v>
      </c>
      <c r="J707" s="99">
        <v>43144</v>
      </c>
      <c r="K707">
        <v>841.38</v>
      </c>
    </row>
    <row r="708" spans="1:11">
      <c r="A708" s="99">
        <v>37554</v>
      </c>
      <c r="B708" s="73">
        <v>8443.99</v>
      </c>
      <c r="D708" s="99">
        <v>37554</v>
      </c>
      <c r="E708" s="73">
        <v>897.6</v>
      </c>
      <c r="G708" s="99">
        <v>41083</v>
      </c>
      <c r="H708">
        <v>6.4</v>
      </c>
      <c r="J708" s="99">
        <v>43145</v>
      </c>
      <c r="K708">
        <v>919.67</v>
      </c>
    </row>
    <row r="709" spans="1:11">
      <c r="A709" s="99">
        <v>37557</v>
      </c>
      <c r="B709" s="73">
        <v>8368.0400000000009</v>
      </c>
      <c r="D709" s="99">
        <v>37557</v>
      </c>
      <c r="E709" s="73">
        <v>890.2</v>
      </c>
      <c r="G709" s="99">
        <v>41084</v>
      </c>
      <c r="H709">
        <v>6.3</v>
      </c>
      <c r="J709" s="99">
        <v>43146</v>
      </c>
      <c r="K709">
        <v>927.56</v>
      </c>
    </row>
    <row r="710" spans="1:11">
      <c r="A710" s="99">
        <v>37558</v>
      </c>
      <c r="B710" s="73">
        <v>8368.94</v>
      </c>
      <c r="D710" s="99">
        <v>37558</v>
      </c>
      <c r="E710" s="73">
        <v>882.1</v>
      </c>
      <c r="G710" s="99">
        <v>41085</v>
      </c>
      <c r="H710">
        <v>6.3</v>
      </c>
      <c r="J710" s="99">
        <v>43147</v>
      </c>
      <c r="K710">
        <v>937.5</v>
      </c>
    </row>
    <row r="711" spans="1:11">
      <c r="A711" s="99">
        <v>37559</v>
      </c>
      <c r="B711" s="73">
        <v>8427.41</v>
      </c>
      <c r="D711" s="99">
        <v>37559</v>
      </c>
      <c r="E711" s="73">
        <v>890.7</v>
      </c>
      <c r="G711" s="99">
        <v>41086</v>
      </c>
      <c r="H711">
        <v>6.4</v>
      </c>
      <c r="J711" s="99">
        <v>43148</v>
      </c>
      <c r="K711">
        <v>971.54</v>
      </c>
    </row>
    <row r="712" spans="1:11">
      <c r="A712" s="99">
        <v>37560</v>
      </c>
      <c r="B712" s="73">
        <v>8397.0300000000007</v>
      </c>
      <c r="D712" s="99">
        <v>37560</v>
      </c>
      <c r="E712" s="73">
        <v>885.8</v>
      </c>
      <c r="G712" s="99">
        <v>41087</v>
      </c>
      <c r="H712">
        <v>6.7</v>
      </c>
      <c r="J712" s="99">
        <v>43149</v>
      </c>
      <c r="K712">
        <v>913.1</v>
      </c>
    </row>
    <row r="713" spans="1:11">
      <c r="A713" s="99">
        <v>37561</v>
      </c>
      <c r="B713" s="73">
        <v>8517.64</v>
      </c>
      <c r="D713" s="99">
        <v>37561</v>
      </c>
      <c r="E713" s="73">
        <v>901</v>
      </c>
      <c r="G713" s="99">
        <v>41088</v>
      </c>
      <c r="H713">
        <v>6.6</v>
      </c>
      <c r="J713" s="99">
        <v>43150</v>
      </c>
      <c r="K713">
        <v>940.08</v>
      </c>
    </row>
    <row r="714" spans="1:11">
      <c r="A714" s="99">
        <v>37564</v>
      </c>
      <c r="B714" s="73">
        <v>8571.6</v>
      </c>
      <c r="D714" s="99">
        <v>37564</v>
      </c>
      <c r="E714" s="73">
        <v>908.4</v>
      </c>
      <c r="G714" s="99">
        <v>41089</v>
      </c>
      <c r="H714">
        <v>6.7</v>
      </c>
      <c r="J714" s="99">
        <v>43151</v>
      </c>
      <c r="K714">
        <v>884.51</v>
      </c>
    </row>
    <row r="715" spans="1:11">
      <c r="A715" s="99">
        <v>37565</v>
      </c>
      <c r="B715" s="73">
        <v>8678.27</v>
      </c>
      <c r="D715" s="99">
        <v>37565</v>
      </c>
      <c r="E715" s="73">
        <v>915.4</v>
      </c>
      <c r="G715" s="99">
        <v>41090</v>
      </c>
      <c r="H715">
        <v>6.7</v>
      </c>
      <c r="J715" s="99">
        <v>43152</v>
      </c>
      <c r="K715">
        <v>839.1</v>
      </c>
    </row>
    <row r="716" spans="1:11">
      <c r="A716" s="99">
        <v>37566</v>
      </c>
      <c r="B716" s="73">
        <v>8771.01</v>
      </c>
      <c r="D716" s="99">
        <v>37566</v>
      </c>
      <c r="E716" s="73">
        <v>923.8</v>
      </c>
      <c r="G716" s="99">
        <v>41091</v>
      </c>
      <c r="H716">
        <v>6.6</v>
      </c>
      <c r="J716" s="99">
        <v>43153</v>
      </c>
      <c r="K716">
        <v>803.66</v>
      </c>
    </row>
    <row r="717" spans="1:11">
      <c r="A717" s="99">
        <v>37567</v>
      </c>
      <c r="B717" s="73">
        <v>8586.24</v>
      </c>
      <c r="D717" s="99">
        <v>37567</v>
      </c>
      <c r="E717" s="73">
        <v>902.6</v>
      </c>
      <c r="G717" s="99">
        <v>41092</v>
      </c>
      <c r="H717">
        <v>6.8</v>
      </c>
      <c r="J717" s="99">
        <v>43154</v>
      </c>
      <c r="K717">
        <v>856.65</v>
      </c>
    </row>
    <row r="718" spans="1:11">
      <c r="A718" s="99">
        <v>37568</v>
      </c>
      <c r="B718" s="73">
        <v>8537.1299999999992</v>
      </c>
      <c r="D718" s="99">
        <v>37568</v>
      </c>
      <c r="E718" s="73">
        <v>894.7</v>
      </c>
      <c r="G718" s="99">
        <v>41093</v>
      </c>
      <c r="H718">
        <v>6.4</v>
      </c>
      <c r="J718" s="99">
        <v>43155</v>
      </c>
      <c r="K718">
        <v>834.36</v>
      </c>
    </row>
    <row r="719" spans="1:11">
      <c r="A719" s="99">
        <v>37571</v>
      </c>
      <c r="B719" s="73">
        <v>8358.9500000000007</v>
      </c>
      <c r="D719" s="99">
        <v>37571</v>
      </c>
      <c r="E719" s="73">
        <v>876.2</v>
      </c>
      <c r="G719" s="99">
        <v>41094</v>
      </c>
      <c r="H719">
        <v>6.5</v>
      </c>
      <c r="J719" s="99">
        <v>43156</v>
      </c>
      <c r="K719">
        <v>840.88</v>
      </c>
    </row>
    <row r="720" spans="1:11">
      <c r="A720" s="99">
        <v>37572</v>
      </c>
      <c r="B720" s="73">
        <v>8386</v>
      </c>
      <c r="D720" s="99">
        <v>37572</v>
      </c>
      <c r="E720" s="73">
        <v>883</v>
      </c>
      <c r="G720" s="99">
        <v>41095</v>
      </c>
      <c r="H720">
        <v>6.7</v>
      </c>
      <c r="J720" s="99">
        <v>43157</v>
      </c>
      <c r="K720">
        <v>866.99</v>
      </c>
    </row>
    <row r="721" spans="1:11">
      <c r="A721" s="99">
        <v>37573</v>
      </c>
      <c r="B721" s="73">
        <v>8398.49</v>
      </c>
      <c r="D721" s="99">
        <v>37573</v>
      </c>
      <c r="E721" s="73">
        <v>882.5</v>
      </c>
      <c r="G721" s="99">
        <v>41096</v>
      </c>
      <c r="H721">
        <v>6.7</v>
      </c>
      <c r="J721" s="99">
        <v>43158</v>
      </c>
      <c r="K721">
        <v>871.44</v>
      </c>
    </row>
    <row r="722" spans="1:11">
      <c r="A722" s="99">
        <v>37574</v>
      </c>
      <c r="B722" s="73">
        <v>8542.1299999999992</v>
      </c>
      <c r="D722" s="99">
        <v>37574</v>
      </c>
      <c r="E722" s="73">
        <v>904.3</v>
      </c>
      <c r="G722" s="99">
        <v>41097</v>
      </c>
      <c r="H722">
        <v>6.8</v>
      </c>
      <c r="J722" s="99">
        <v>43159</v>
      </c>
      <c r="K722">
        <v>852.49</v>
      </c>
    </row>
    <row r="723" spans="1:11">
      <c r="A723" s="99">
        <v>37575</v>
      </c>
      <c r="B723" s="73">
        <v>8579.09</v>
      </c>
      <c r="D723" s="99">
        <v>37575</v>
      </c>
      <c r="E723" s="73">
        <v>909.8</v>
      </c>
      <c r="G723" s="99">
        <v>41098</v>
      </c>
      <c r="H723">
        <v>6.8</v>
      </c>
      <c r="J723" s="99">
        <v>43160</v>
      </c>
      <c r="K723">
        <v>870.04</v>
      </c>
    </row>
    <row r="724" spans="1:11">
      <c r="A724" s="99">
        <v>37578</v>
      </c>
      <c r="B724" s="73">
        <v>8486.57</v>
      </c>
      <c r="D724" s="99">
        <v>37578</v>
      </c>
      <c r="E724" s="73">
        <v>900.4</v>
      </c>
      <c r="G724" s="99">
        <v>41099</v>
      </c>
      <c r="H724">
        <v>7</v>
      </c>
      <c r="J724" s="99">
        <v>43161</v>
      </c>
      <c r="K724">
        <v>856.09</v>
      </c>
    </row>
    <row r="725" spans="1:11">
      <c r="A725" s="99">
        <v>37579</v>
      </c>
      <c r="B725" s="73">
        <v>8474.7800000000007</v>
      </c>
      <c r="D725" s="99">
        <v>37579</v>
      </c>
      <c r="E725" s="73">
        <v>896.7</v>
      </c>
      <c r="G725" s="99">
        <v>41100</v>
      </c>
      <c r="H725">
        <v>7.2</v>
      </c>
      <c r="J725" s="99">
        <v>43162</v>
      </c>
      <c r="K725">
        <v>855.91</v>
      </c>
    </row>
    <row r="726" spans="1:11">
      <c r="A726" s="99">
        <v>37580</v>
      </c>
      <c r="B726" s="73">
        <v>8623.01</v>
      </c>
      <c r="D726" s="99">
        <v>37580</v>
      </c>
      <c r="E726" s="73">
        <v>914.1</v>
      </c>
      <c r="G726" s="99">
        <v>41101</v>
      </c>
      <c r="H726">
        <v>7.2</v>
      </c>
      <c r="J726" s="99">
        <v>43163</v>
      </c>
      <c r="K726">
        <v>865.53</v>
      </c>
    </row>
    <row r="727" spans="1:11">
      <c r="A727" s="99">
        <v>37581</v>
      </c>
      <c r="B727" s="73">
        <v>8845.15</v>
      </c>
      <c r="D727" s="99">
        <v>37581</v>
      </c>
      <c r="E727" s="73">
        <v>933.8</v>
      </c>
      <c r="G727" s="99">
        <v>41102</v>
      </c>
      <c r="H727">
        <v>7.8</v>
      </c>
      <c r="J727" s="99">
        <v>43164</v>
      </c>
      <c r="K727">
        <v>850.24</v>
      </c>
    </row>
    <row r="728" spans="1:11">
      <c r="A728" s="99">
        <v>37582</v>
      </c>
      <c r="B728" s="73">
        <v>8804.84</v>
      </c>
      <c r="D728" s="99">
        <v>37582</v>
      </c>
      <c r="E728" s="73">
        <v>930.5</v>
      </c>
      <c r="G728" s="99">
        <v>41103</v>
      </c>
      <c r="H728">
        <v>7.7</v>
      </c>
      <c r="J728" s="99">
        <v>43165</v>
      </c>
      <c r="K728">
        <v>814.88</v>
      </c>
    </row>
    <row r="729" spans="1:11">
      <c r="A729" s="99">
        <v>37585</v>
      </c>
      <c r="B729" s="73">
        <v>8849.4</v>
      </c>
      <c r="D729" s="99">
        <v>37585</v>
      </c>
      <c r="E729" s="73">
        <v>932.9</v>
      </c>
      <c r="G729" s="99">
        <v>41104</v>
      </c>
      <c r="H729">
        <v>7.5</v>
      </c>
      <c r="J729" s="99">
        <v>43166</v>
      </c>
      <c r="K729">
        <v>749.98</v>
      </c>
    </row>
    <row r="730" spans="1:11">
      <c r="A730" s="99">
        <v>37586</v>
      </c>
      <c r="B730" s="73">
        <v>8676.42</v>
      </c>
      <c r="D730" s="99">
        <v>37586</v>
      </c>
      <c r="E730" s="73">
        <v>913.3</v>
      </c>
      <c r="G730" s="99">
        <v>41105</v>
      </c>
      <c r="H730">
        <v>7.6</v>
      </c>
      <c r="J730" s="99">
        <v>43167</v>
      </c>
      <c r="K730">
        <v>698.96</v>
      </c>
    </row>
    <row r="731" spans="1:11">
      <c r="A731" s="99">
        <v>37587</v>
      </c>
      <c r="B731" s="73">
        <v>8931.68</v>
      </c>
      <c r="D731" s="99">
        <v>37587</v>
      </c>
      <c r="E731" s="73">
        <v>938.9</v>
      </c>
      <c r="G731" s="99">
        <v>41106</v>
      </c>
      <c r="H731">
        <v>8.5</v>
      </c>
      <c r="J731" s="99">
        <v>43168</v>
      </c>
      <c r="K731">
        <v>725.89</v>
      </c>
    </row>
    <row r="732" spans="1:11">
      <c r="A732" s="99">
        <v>37589</v>
      </c>
      <c r="B732" s="73">
        <v>8896.09</v>
      </c>
      <c r="D732" s="99">
        <v>37589</v>
      </c>
      <c r="E732" s="73">
        <v>936.3</v>
      </c>
      <c r="G732" s="99">
        <v>41107</v>
      </c>
      <c r="H732">
        <v>8.8000000000000007</v>
      </c>
      <c r="J732" s="99">
        <v>43169</v>
      </c>
      <c r="K732">
        <v>682.52</v>
      </c>
    </row>
    <row r="733" spans="1:11">
      <c r="A733" s="99">
        <v>37592</v>
      </c>
      <c r="B733" s="73">
        <v>8862.57</v>
      </c>
      <c r="D733" s="99">
        <v>37592</v>
      </c>
      <c r="E733" s="73">
        <v>934.5</v>
      </c>
      <c r="G733" s="99">
        <v>41108</v>
      </c>
      <c r="H733">
        <v>9.1</v>
      </c>
      <c r="J733" s="99">
        <v>43170</v>
      </c>
      <c r="K733">
        <v>720.12</v>
      </c>
    </row>
    <row r="734" spans="1:11">
      <c r="A734" s="99">
        <v>37593</v>
      </c>
      <c r="B734" s="73">
        <v>8742.93</v>
      </c>
      <c r="D734" s="99">
        <v>37593</v>
      </c>
      <c r="E734" s="73">
        <v>920.8</v>
      </c>
      <c r="G734" s="99">
        <v>41109</v>
      </c>
      <c r="H734">
        <v>8.9</v>
      </c>
      <c r="J734" s="99">
        <v>43171</v>
      </c>
      <c r="K734">
        <v>697.04</v>
      </c>
    </row>
    <row r="735" spans="1:11">
      <c r="A735" s="99">
        <v>37594</v>
      </c>
      <c r="B735" s="73">
        <v>8737.85</v>
      </c>
      <c r="D735" s="99">
        <v>37594</v>
      </c>
      <c r="E735" s="73">
        <v>917.6</v>
      </c>
      <c r="G735" s="99">
        <v>41110</v>
      </c>
      <c r="H735">
        <v>8.5</v>
      </c>
      <c r="J735" s="99">
        <v>43172</v>
      </c>
      <c r="K735">
        <v>689.57</v>
      </c>
    </row>
    <row r="736" spans="1:11">
      <c r="A736" s="99">
        <v>37595</v>
      </c>
      <c r="B736" s="73">
        <v>8623.2800000000007</v>
      </c>
      <c r="D736" s="99">
        <v>37595</v>
      </c>
      <c r="E736" s="73">
        <v>906.5</v>
      </c>
      <c r="G736" s="99">
        <v>41111</v>
      </c>
      <c r="H736">
        <v>8.9</v>
      </c>
      <c r="J736" s="99">
        <v>43173</v>
      </c>
      <c r="K736">
        <v>612.09</v>
      </c>
    </row>
    <row r="737" spans="1:11">
      <c r="A737" s="99">
        <v>37596</v>
      </c>
      <c r="B737" s="73">
        <v>8645.77</v>
      </c>
      <c r="D737" s="99">
        <v>37596</v>
      </c>
      <c r="E737" s="73">
        <v>912.2</v>
      </c>
      <c r="G737" s="99">
        <v>41112</v>
      </c>
      <c r="H737">
        <v>8.4</v>
      </c>
      <c r="J737" s="99">
        <v>43174</v>
      </c>
      <c r="K737">
        <v>610.13</v>
      </c>
    </row>
    <row r="738" spans="1:11">
      <c r="A738" s="99">
        <v>37599</v>
      </c>
      <c r="B738" s="73">
        <v>8473.41</v>
      </c>
      <c r="D738" s="99">
        <v>37599</v>
      </c>
      <c r="E738" s="73">
        <v>892</v>
      </c>
      <c r="G738" s="99">
        <v>41113</v>
      </c>
      <c r="H738">
        <v>8.4</v>
      </c>
      <c r="J738" s="99">
        <v>43175</v>
      </c>
      <c r="K738">
        <v>600.79</v>
      </c>
    </row>
    <row r="739" spans="1:11">
      <c r="A739" s="99">
        <v>37600</v>
      </c>
      <c r="B739" s="73">
        <v>8574.26</v>
      </c>
      <c r="D739" s="99">
        <v>37600</v>
      </c>
      <c r="E739" s="73">
        <v>904.5</v>
      </c>
      <c r="G739" s="99">
        <v>41114</v>
      </c>
      <c r="H739">
        <v>8.6</v>
      </c>
      <c r="J739" s="99">
        <v>43176</v>
      </c>
      <c r="K739">
        <v>550.27</v>
      </c>
    </row>
    <row r="740" spans="1:11">
      <c r="A740" s="99">
        <v>37601</v>
      </c>
      <c r="B740" s="73">
        <v>8589.14</v>
      </c>
      <c r="D740" s="99">
        <v>37601</v>
      </c>
      <c r="E740" s="73">
        <v>905</v>
      </c>
      <c r="G740" s="99">
        <v>41115</v>
      </c>
      <c r="H740">
        <v>8.8000000000000007</v>
      </c>
      <c r="J740" s="99">
        <v>43177</v>
      </c>
      <c r="K740">
        <v>536.72</v>
      </c>
    </row>
    <row r="741" spans="1:11">
      <c r="A741" s="99">
        <v>37602</v>
      </c>
      <c r="B741" s="73">
        <v>8538.4</v>
      </c>
      <c r="D741" s="99">
        <v>37602</v>
      </c>
      <c r="E741" s="73">
        <v>901.6</v>
      </c>
      <c r="G741" s="99">
        <v>41116</v>
      </c>
      <c r="H741">
        <v>8.9</v>
      </c>
      <c r="J741" s="99">
        <v>43178</v>
      </c>
      <c r="K741">
        <v>556.16</v>
      </c>
    </row>
    <row r="742" spans="1:11">
      <c r="A742" s="99">
        <v>37603</v>
      </c>
      <c r="B742" s="73">
        <v>8433.7099999999991</v>
      </c>
      <c r="D742" s="99">
        <v>37603</v>
      </c>
      <c r="E742" s="73">
        <v>889.5</v>
      </c>
      <c r="G742" s="99">
        <v>41117</v>
      </c>
      <c r="H742">
        <v>8.9</v>
      </c>
      <c r="J742" s="99">
        <v>43179</v>
      </c>
      <c r="K742">
        <v>557.08000000000004</v>
      </c>
    </row>
    <row r="743" spans="1:11">
      <c r="A743" s="99">
        <v>37606</v>
      </c>
      <c r="B743" s="73">
        <v>8627.4</v>
      </c>
      <c r="D743" s="99">
        <v>37606</v>
      </c>
      <c r="E743" s="73">
        <v>910.4</v>
      </c>
      <c r="G743" s="99">
        <v>41118</v>
      </c>
      <c r="H743">
        <v>8.9</v>
      </c>
      <c r="J743" s="99">
        <v>43180</v>
      </c>
      <c r="K743">
        <v>560.24</v>
      </c>
    </row>
    <row r="744" spans="1:11">
      <c r="A744" s="99">
        <v>37607</v>
      </c>
      <c r="B744" s="73">
        <v>8535.39</v>
      </c>
      <c r="D744" s="99">
        <v>37607</v>
      </c>
      <c r="E744" s="73">
        <v>903</v>
      </c>
      <c r="G744" s="99">
        <v>41119</v>
      </c>
      <c r="H744">
        <v>8.6999999999999993</v>
      </c>
      <c r="J744" s="99">
        <v>43181</v>
      </c>
      <c r="K744">
        <v>539.87</v>
      </c>
    </row>
    <row r="745" spans="1:11">
      <c r="A745" s="99">
        <v>37608</v>
      </c>
      <c r="B745" s="73">
        <v>8447.35</v>
      </c>
      <c r="D745" s="99">
        <v>37608</v>
      </c>
      <c r="E745" s="73">
        <v>891.1</v>
      </c>
      <c r="G745" s="99">
        <v>41120</v>
      </c>
      <c r="H745">
        <v>9.1</v>
      </c>
      <c r="J745" s="99">
        <v>43182</v>
      </c>
      <c r="K745">
        <v>543.41999999999996</v>
      </c>
    </row>
    <row r="746" spans="1:11">
      <c r="A746" s="99">
        <v>37609</v>
      </c>
      <c r="B746" s="73">
        <v>8364.7999999999993</v>
      </c>
      <c r="D746" s="99">
        <v>37609</v>
      </c>
      <c r="E746" s="73">
        <v>884.2</v>
      </c>
      <c r="G746" s="99">
        <v>41121</v>
      </c>
      <c r="H746">
        <v>9.4</v>
      </c>
      <c r="J746" s="99">
        <v>43183</v>
      </c>
      <c r="K746">
        <v>520.45000000000005</v>
      </c>
    </row>
    <row r="747" spans="1:11">
      <c r="A747" s="99">
        <v>37610</v>
      </c>
      <c r="B747" s="73">
        <v>8511.32</v>
      </c>
      <c r="D747" s="99">
        <v>37610</v>
      </c>
      <c r="E747" s="73">
        <v>895.8</v>
      </c>
      <c r="G747" s="99">
        <v>41122</v>
      </c>
      <c r="H747">
        <v>9.6</v>
      </c>
      <c r="J747" s="99">
        <v>43184</v>
      </c>
      <c r="K747">
        <v>523.5</v>
      </c>
    </row>
    <row r="748" spans="1:11">
      <c r="A748" s="99">
        <v>37613</v>
      </c>
      <c r="B748" s="73">
        <v>8493.2900000000009</v>
      </c>
      <c r="D748" s="99">
        <v>37613</v>
      </c>
      <c r="E748" s="73">
        <v>897.4</v>
      </c>
      <c r="G748" s="99">
        <v>41123</v>
      </c>
      <c r="H748">
        <v>10.5</v>
      </c>
      <c r="J748" s="99">
        <v>43185</v>
      </c>
      <c r="K748">
        <v>485.98</v>
      </c>
    </row>
    <row r="749" spans="1:11">
      <c r="A749" s="99">
        <v>37614</v>
      </c>
      <c r="B749" s="73">
        <v>8448.11</v>
      </c>
      <c r="D749" s="99">
        <v>37614</v>
      </c>
      <c r="E749" s="73">
        <v>892.5</v>
      </c>
      <c r="G749" s="99">
        <v>41124</v>
      </c>
      <c r="H749">
        <v>11</v>
      </c>
      <c r="J749" s="99">
        <v>43186</v>
      </c>
      <c r="K749">
        <v>448.48</v>
      </c>
    </row>
    <row r="750" spans="1:11">
      <c r="A750" s="99">
        <v>37616</v>
      </c>
      <c r="B750" s="73">
        <v>8432.61</v>
      </c>
      <c r="D750" s="99">
        <v>37616</v>
      </c>
      <c r="E750" s="73">
        <v>889.7</v>
      </c>
      <c r="G750" s="99">
        <v>41125</v>
      </c>
      <c r="H750">
        <v>11</v>
      </c>
      <c r="J750" s="99">
        <v>43187</v>
      </c>
      <c r="K750">
        <v>446.84</v>
      </c>
    </row>
    <row r="751" spans="1:11">
      <c r="A751" s="99">
        <v>37617</v>
      </c>
      <c r="B751" s="73">
        <v>8303.7800000000007</v>
      </c>
      <c r="D751" s="99">
        <v>37617</v>
      </c>
      <c r="E751" s="73">
        <v>875.4</v>
      </c>
      <c r="G751" s="99">
        <v>41126</v>
      </c>
      <c r="H751">
        <v>10.9</v>
      </c>
      <c r="J751" s="99">
        <v>43188</v>
      </c>
      <c r="K751">
        <v>384.12</v>
      </c>
    </row>
    <row r="752" spans="1:11">
      <c r="A752" s="99">
        <v>37620</v>
      </c>
      <c r="B752" s="73">
        <v>8332.85</v>
      </c>
      <c r="D752" s="99">
        <v>37620</v>
      </c>
      <c r="E752" s="73">
        <v>879.4</v>
      </c>
      <c r="G752" s="99">
        <v>41127</v>
      </c>
      <c r="H752">
        <v>10.9</v>
      </c>
      <c r="J752" s="99">
        <v>43189</v>
      </c>
      <c r="K752">
        <v>393.79</v>
      </c>
    </row>
    <row r="753" spans="1:11">
      <c r="A753" s="99">
        <v>37621</v>
      </c>
      <c r="B753" s="73">
        <v>8341.6299999999992</v>
      </c>
      <c r="D753" s="99">
        <v>37621</v>
      </c>
      <c r="E753" s="73">
        <v>879.8</v>
      </c>
      <c r="G753" s="99">
        <v>41128</v>
      </c>
      <c r="H753">
        <v>11.1</v>
      </c>
      <c r="J753" s="99">
        <v>43190</v>
      </c>
      <c r="K753">
        <v>393.96</v>
      </c>
    </row>
    <row r="754" spans="1:11">
      <c r="A754" s="99">
        <v>37623</v>
      </c>
      <c r="B754" s="73">
        <v>8607.52</v>
      </c>
      <c r="D754" s="99">
        <v>37623</v>
      </c>
      <c r="E754" s="73">
        <v>909</v>
      </c>
      <c r="G754" s="99">
        <v>41129</v>
      </c>
      <c r="H754">
        <v>11.1</v>
      </c>
      <c r="J754" s="99">
        <v>43191</v>
      </c>
      <c r="K754">
        <v>378.75</v>
      </c>
    </row>
    <row r="755" spans="1:11">
      <c r="A755" s="99">
        <v>37624</v>
      </c>
      <c r="B755" s="73">
        <v>8601.69</v>
      </c>
      <c r="D755" s="99">
        <v>37624</v>
      </c>
      <c r="E755" s="73">
        <v>908.6</v>
      </c>
      <c r="G755" s="99">
        <v>41130</v>
      </c>
      <c r="H755">
        <v>11.1</v>
      </c>
      <c r="J755" s="99">
        <v>43192</v>
      </c>
      <c r="K755">
        <v>385.07</v>
      </c>
    </row>
    <row r="756" spans="1:11">
      <c r="A756" s="99">
        <v>37627</v>
      </c>
      <c r="B756" s="73">
        <v>8773.57</v>
      </c>
      <c r="D756" s="99">
        <v>37627</v>
      </c>
      <c r="E756" s="73">
        <v>929</v>
      </c>
      <c r="G756" s="99">
        <v>41131</v>
      </c>
      <c r="H756">
        <v>11.4</v>
      </c>
      <c r="J756" s="99">
        <v>43193</v>
      </c>
      <c r="K756">
        <v>415.55</v>
      </c>
    </row>
    <row r="757" spans="1:11">
      <c r="A757" s="99">
        <v>37628</v>
      </c>
      <c r="B757" s="73">
        <v>8740.59</v>
      </c>
      <c r="D757" s="99">
        <v>37628</v>
      </c>
      <c r="E757" s="73">
        <v>922.9</v>
      </c>
      <c r="G757" s="99">
        <v>41132</v>
      </c>
      <c r="H757">
        <v>11.5</v>
      </c>
      <c r="J757" s="99">
        <v>43194</v>
      </c>
      <c r="K757">
        <v>378.68</v>
      </c>
    </row>
    <row r="758" spans="1:11">
      <c r="A758" s="99">
        <v>37629</v>
      </c>
      <c r="B758" s="73">
        <v>8595.31</v>
      </c>
      <c r="D758" s="99">
        <v>37629</v>
      </c>
      <c r="E758" s="73">
        <v>909.9</v>
      </c>
      <c r="G758" s="99">
        <v>41133</v>
      </c>
      <c r="H758">
        <v>11.6</v>
      </c>
      <c r="J758" s="99">
        <v>43195</v>
      </c>
      <c r="K758">
        <v>381.52</v>
      </c>
    </row>
    <row r="759" spans="1:11">
      <c r="A759" s="99">
        <v>37630</v>
      </c>
      <c r="B759" s="73">
        <v>8776.18</v>
      </c>
      <c r="D759" s="99">
        <v>37630</v>
      </c>
      <c r="E759" s="73">
        <v>927.6</v>
      </c>
      <c r="G759" s="99">
        <v>41134</v>
      </c>
      <c r="H759">
        <v>12</v>
      </c>
      <c r="J759" s="99">
        <v>43196</v>
      </c>
      <c r="K759">
        <v>369.97</v>
      </c>
    </row>
    <row r="760" spans="1:11">
      <c r="A760" s="99">
        <v>37631</v>
      </c>
      <c r="B760" s="73">
        <v>8784.89</v>
      </c>
      <c r="D760" s="99">
        <v>37631</v>
      </c>
      <c r="E760" s="73">
        <v>927.6</v>
      </c>
      <c r="G760" s="99">
        <v>41135</v>
      </c>
      <c r="H760">
        <v>12.2</v>
      </c>
      <c r="J760" s="99">
        <v>43197</v>
      </c>
      <c r="K760">
        <v>384.87</v>
      </c>
    </row>
    <row r="761" spans="1:11">
      <c r="A761" s="99">
        <v>37634</v>
      </c>
      <c r="B761" s="73">
        <v>8785.98</v>
      </c>
      <c r="D761" s="99">
        <v>37634</v>
      </c>
      <c r="E761" s="73">
        <v>926.3</v>
      </c>
      <c r="G761" s="99">
        <v>41136</v>
      </c>
      <c r="H761">
        <v>13.3</v>
      </c>
      <c r="J761" s="99">
        <v>43198</v>
      </c>
      <c r="K761">
        <v>400.71</v>
      </c>
    </row>
    <row r="762" spans="1:11">
      <c r="A762" s="99">
        <v>37635</v>
      </c>
      <c r="B762" s="73">
        <v>8842.6200000000008</v>
      </c>
      <c r="D762" s="99">
        <v>37635</v>
      </c>
      <c r="E762" s="73">
        <v>931.7</v>
      </c>
      <c r="G762" s="99">
        <v>41137</v>
      </c>
      <c r="H762">
        <v>13.5</v>
      </c>
      <c r="J762" s="99">
        <v>43199</v>
      </c>
      <c r="K762">
        <v>399.05</v>
      </c>
    </row>
    <row r="763" spans="1:11">
      <c r="A763" s="99">
        <v>37636</v>
      </c>
      <c r="B763" s="73">
        <v>8723.18</v>
      </c>
      <c r="D763" s="99">
        <v>37636</v>
      </c>
      <c r="E763" s="73">
        <v>918.2</v>
      </c>
      <c r="G763" s="99">
        <v>41138</v>
      </c>
      <c r="H763">
        <v>11.6</v>
      </c>
      <c r="J763" s="99">
        <v>43200</v>
      </c>
      <c r="K763">
        <v>415.45</v>
      </c>
    </row>
    <row r="764" spans="1:11">
      <c r="A764" s="99">
        <v>37637</v>
      </c>
      <c r="B764" s="73">
        <v>8697.8700000000008</v>
      </c>
      <c r="D764" s="99">
        <v>37637</v>
      </c>
      <c r="E764" s="73">
        <v>914.6</v>
      </c>
      <c r="G764" s="99">
        <v>41139</v>
      </c>
      <c r="H764">
        <v>11.6</v>
      </c>
      <c r="J764" s="99">
        <v>43201</v>
      </c>
      <c r="K764">
        <v>430.14</v>
      </c>
    </row>
    <row r="765" spans="1:11">
      <c r="A765" s="99">
        <v>37638</v>
      </c>
      <c r="B765" s="73">
        <v>8586.74</v>
      </c>
      <c r="D765" s="99">
        <v>37638</v>
      </c>
      <c r="E765" s="73">
        <v>901.8</v>
      </c>
      <c r="G765" s="99">
        <v>41140</v>
      </c>
      <c r="H765">
        <v>8</v>
      </c>
      <c r="J765" s="99">
        <v>43202</v>
      </c>
      <c r="K765">
        <v>494.03</v>
      </c>
    </row>
    <row r="766" spans="1:11">
      <c r="A766" s="99">
        <v>37642</v>
      </c>
      <c r="B766" s="73">
        <v>8442.9</v>
      </c>
      <c r="D766" s="99">
        <v>37642</v>
      </c>
      <c r="E766" s="73">
        <v>887.6</v>
      </c>
      <c r="G766" s="99">
        <v>41141</v>
      </c>
      <c r="H766">
        <v>10.1</v>
      </c>
      <c r="J766" s="99">
        <v>43203</v>
      </c>
      <c r="K766">
        <v>493.48</v>
      </c>
    </row>
    <row r="767" spans="1:11">
      <c r="A767" s="99">
        <v>37643</v>
      </c>
      <c r="B767" s="73">
        <v>8318.73</v>
      </c>
      <c r="D767" s="99">
        <v>37643</v>
      </c>
      <c r="E767" s="73">
        <v>878.4</v>
      </c>
      <c r="G767" s="99">
        <v>41142</v>
      </c>
      <c r="H767">
        <v>9.9</v>
      </c>
      <c r="J767" s="99">
        <v>43204</v>
      </c>
      <c r="K767">
        <v>502.52</v>
      </c>
    </row>
    <row r="768" spans="1:11">
      <c r="A768" s="99">
        <v>37644</v>
      </c>
      <c r="B768" s="73">
        <v>8369.4699999999993</v>
      </c>
      <c r="D768" s="99">
        <v>37644</v>
      </c>
      <c r="E768" s="73">
        <v>887.3</v>
      </c>
      <c r="G768" s="99">
        <v>41143</v>
      </c>
      <c r="H768">
        <v>9.8000000000000007</v>
      </c>
      <c r="J768" s="99">
        <v>43205</v>
      </c>
      <c r="K768">
        <v>533.9</v>
      </c>
    </row>
    <row r="769" spans="1:11">
      <c r="A769" s="99">
        <v>37645</v>
      </c>
      <c r="B769" s="73">
        <v>8131.01</v>
      </c>
      <c r="D769" s="99">
        <v>37645</v>
      </c>
      <c r="E769" s="73">
        <v>861.4</v>
      </c>
      <c r="G769" s="99">
        <v>41144</v>
      </c>
      <c r="H769">
        <v>10.1</v>
      </c>
      <c r="J769" s="99">
        <v>43206</v>
      </c>
      <c r="K769">
        <v>511.82</v>
      </c>
    </row>
    <row r="770" spans="1:11">
      <c r="A770" s="99">
        <v>37648</v>
      </c>
      <c r="B770" s="73">
        <v>7989.56</v>
      </c>
      <c r="D770" s="99">
        <v>37648</v>
      </c>
      <c r="E770" s="73">
        <v>847.5</v>
      </c>
      <c r="G770" s="99">
        <v>41145</v>
      </c>
      <c r="H770">
        <v>10.6</v>
      </c>
      <c r="J770" s="99">
        <v>43207</v>
      </c>
      <c r="K770">
        <v>503.19</v>
      </c>
    </row>
    <row r="771" spans="1:11">
      <c r="A771" s="99">
        <v>37649</v>
      </c>
      <c r="B771" s="73">
        <v>8088.84</v>
      </c>
      <c r="D771" s="99">
        <v>37649</v>
      </c>
      <c r="E771" s="73">
        <v>858.5</v>
      </c>
      <c r="G771" s="99">
        <v>41146</v>
      </c>
      <c r="H771">
        <v>10.5</v>
      </c>
      <c r="J771" s="99">
        <v>43208</v>
      </c>
      <c r="K771">
        <v>525.66</v>
      </c>
    </row>
    <row r="772" spans="1:11">
      <c r="A772" s="99">
        <v>37650</v>
      </c>
      <c r="B772" s="73">
        <v>8110.71</v>
      </c>
      <c r="D772" s="99">
        <v>37650</v>
      </c>
      <c r="E772" s="73">
        <v>864.4</v>
      </c>
      <c r="G772" s="99">
        <v>41147</v>
      </c>
      <c r="H772">
        <v>10.6</v>
      </c>
      <c r="J772" s="99">
        <v>43209</v>
      </c>
      <c r="K772">
        <v>567.49</v>
      </c>
    </row>
    <row r="773" spans="1:11">
      <c r="A773" s="99">
        <v>37651</v>
      </c>
      <c r="B773" s="73">
        <v>7945.13</v>
      </c>
      <c r="D773" s="99">
        <v>37651</v>
      </c>
      <c r="E773" s="73">
        <v>844.6</v>
      </c>
      <c r="G773" s="99">
        <v>41148</v>
      </c>
      <c r="H773">
        <v>10.9</v>
      </c>
      <c r="J773" s="99">
        <v>43210</v>
      </c>
      <c r="K773">
        <v>617.04</v>
      </c>
    </row>
    <row r="774" spans="1:11">
      <c r="A774" s="99">
        <v>37652</v>
      </c>
      <c r="B774" s="73">
        <v>8053.81</v>
      </c>
      <c r="D774" s="99">
        <v>37652</v>
      </c>
      <c r="E774" s="73">
        <v>855.7</v>
      </c>
      <c r="G774" s="99">
        <v>41149</v>
      </c>
      <c r="H774">
        <v>10.9</v>
      </c>
      <c r="J774" s="99">
        <v>43211</v>
      </c>
      <c r="K774">
        <v>605.59</v>
      </c>
    </row>
    <row r="775" spans="1:11">
      <c r="A775" s="99">
        <v>37655</v>
      </c>
      <c r="B775" s="73">
        <v>8109.82</v>
      </c>
      <c r="D775" s="99">
        <v>37655</v>
      </c>
      <c r="E775" s="73">
        <v>860.3</v>
      </c>
      <c r="G775" s="99">
        <v>41150</v>
      </c>
      <c r="H775">
        <v>10.9</v>
      </c>
      <c r="J775" s="99">
        <v>43212</v>
      </c>
      <c r="K775">
        <v>622.23</v>
      </c>
    </row>
    <row r="776" spans="1:11">
      <c r="A776" s="99">
        <v>37656</v>
      </c>
      <c r="B776" s="73">
        <v>8013.29</v>
      </c>
      <c r="D776" s="99">
        <v>37656</v>
      </c>
      <c r="E776" s="73">
        <v>848.2</v>
      </c>
      <c r="G776" s="99">
        <v>41151</v>
      </c>
      <c r="H776">
        <v>10.8</v>
      </c>
      <c r="J776" s="99">
        <v>43213</v>
      </c>
      <c r="K776">
        <v>644.13</v>
      </c>
    </row>
    <row r="777" spans="1:11">
      <c r="A777" s="99">
        <v>37657</v>
      </c>
      <c r="B777" s="73">
        <v>7985.18</v>
      </c>
      <c r="D777" s="99">
        <v>37657</v>
      </c>
      <c r="E777" s="73">
        <v>843.6</v>
      </c>
      <c r="G777" s="99">
        <v>41152</v>
      </c>
      <c r="H777">
        <v>10.199999999999999</v>
      </c>
      <c r="J777" s="99">
        <v>43214</v>
      </c>
      <c r="K777">
        <v>703.02</v>
      </c>
    </row>
    <row r="778" spans="1:11">
      <c r="A778" s="99">
        <v>37658</v>
      </c>
      <c r="B778" s="73">
        <v>7929.3</v>
      </c>
      <c r="D778" s="99">
        <v>37658</v>
      </c>
      <c r="E778" s="73">
        <v>838.1</v>
      </c>
      <c r="G778" s="99">
        <v>41153</v>
      </c>
      <c r="H778">
        <v>10</v>
      </c>
      <c r="J778" s="99">
        <v>43215</v>
      </c>
      <c r="K778">
        <v>617.36</v>
      </c>
    </row>
    <row r="779" spans="1:11">
      <c r="A779" s="99">
        <v>37659</v>
      </c>
      <c r="B779" s="73">
        <v>7864.23</v>
      </c>
      <c r="D779" s="99">
        <v>37659</v>
      </c>
      <c r="E779" s="73">
        <v>829.7</v>
      </c>
      <c r="G779" s="99">
        <v>41154</v>
      </c>
      <c r="H779">
        <v>10.199999999999999</v>
      </c>
      <c r="J779" s="99">
        <v>43216</v>
      </c>
      <c r="K779">
        <v>662.36</v>
      </c>
    </row>
    <row r="780" spans="1:11">
      <c r="A780" s="99">
        <v>37662</v>
      </c>
      <c r="B780" s="73">
        <v>7920.11</v>
      </c>
      <c r="D780" s="99">
        <v>37662</v>
      </c>
      <c r="E780" s="73">
        <v>836</v>
      </c>
      <c r="G780" s="99">
        <v>41155</v>
      </c>
      <c r="H780">
        <v>10.5</v>
      </c>
      <c r="J780" s="99">
        <v>43217</v>
      </c>
      <c r="K780">
        <v>643.97</v>
      </c>
    </row>
    <row r="781" spans="1:11">
      <c r="A781" s="99">
        <v>37663</v>
      </c>
      <c r="B781" s="73">
        <v>7843.11</v>
      </c>
      <c r="D781" s="99">
        <v>37663</v>
      </c>
      <c r="E781" s="73">
        <v>829.2</v>
      </c>
      <c r="G781" s="99">
        <v>41156</v>
      </c>
      <c r="H781">
        <v>10.4</v>
      </c>
      <c r="J781" s="99">
        <v>43218</v>
      </c>
      <c r="K781">
        <v>683.49</v>
      </c>
    </row>
    <row r="782" spans="1:11">
      <c r="A782" s="99">
        <v>37664</v>
      </c>
      <c r="B782" s="73">
        <v>7758.17</v>
      </c>
      <c r="D782" s="99">
        <v>37664</v>
      </c>
      <c r="E782" s="73">
        <v>818.7</v>
      </c>
      <c r="G782" s="99">
        <v>41157</v>
      </c>
      <c r="H782">
        <v>11</v>
      </c>
      <c r="J782" s="99">
        <v>43219</v>
      </c>
      <c r="K782">
        <v>689.9</v>
      </c>
    </row>
    <row r="783" spans="1:11">
      <c r="A783" s="99">
        <v>37665</v>
      </c>
      <c r="B783" s="73">
        <v>7749.87</v>
      </c>
      <c r="D783" s="99">
        <v>37665</v>
      </c>
      <c r="E783" s="73">
        <v>817.4</v>
      </c>
      <c r="G783" s="99">
        <v>41158</v>
      </c>
      <c r="H783">
        <v>11.2</v>
      </c>
      <c r="J783" s="99">
        <v>43220</v>
      </c>
      <c r="K783">
        <v>670.07</v>
      </c>
    </row>
    <row r="784" spans="1:11">
      <c r="A784" s="99">
        <v>37666</v>
      </c>
      <c r="B784" s="73">
        <v>7908.8</v>
      </c>
      <c r="D784" s="99">
        <v>37666</v>
      </c>
      <c r="E784" s="73">
        <v>834.9</v>
      </c>
      <c r="G784" s="99">
        <v>41159</v>
      </c>
      <c r="H784">
        <v>11</v>
      </c>
      <c r="J784" s="99">
        <v>43221</v>
      </c>
      <c r="K784">
        <v>671.26</v>
      </c>
    </row>
    <row r="785" spans="1:11">
      <c r="A785" s="99">
        <v>37670</v>
      </c>
      <c r="B785" s="73">
        <v>8041.15</v>
      </c>
      <c r="D785" s="99">
        <v>37670</v>
      </c>
      <c r="E785" s="73">
        <v>851.2</v>
      </c>
      <c r="G785" s="99">
        <v>41160</v>
      </c>
      <c r="H785">
        <v>11</v>
      </c>
      <c r="J785" s="99">
        <v>43222</v>
      </c>
      <c r="K785">
        <v>688.15</v>
      </c>
    </row>
    <row r="786" spans="1:11">
      <c r="A786" s="99">
        <v>37671</v>
      </c>
      <c r="B786" s="73">
        <v>8000.6</v>
      </c>
      <c r="D786" s="99">
        <v>37671</v>
      </c>
      <c r="E786" s="73">
        <v>845.1</v>
      </c>
      <c r="G786" s="99">
        <v>41161</v>
      </c>
      <c r="H786">
        <v>11</v>
      </c>
      <c r="J786" s="99">
        <v>43223</v>
      </c>
      <c r="K786">
        <v>778.95</v>
      </c>
    </row>
    <row r="787" spans="1:11">
      <c r="A787" s="99">
        <v>37672</v>
      </c>
      <c r="B787" s="73">
        <v>7914.96</v>
      </c>
      <c r="D787" s="99">
        <v>37672</v>
      </c>
      <c r="E787" s="73">
        <v>837.1</v>
      </c>
      <c r="G787" s="99">
        <v>41162</v>
      </c>
      <c r="H787">
        <v>11.2</v>
      </c>
      <c r="J787" s="99">
        <v>43224</v>
      </c>
      <c r="K787">
        <v>785.2</v>
      </c>
    </row>
    <row r="788" spans="1:11">
      <c r="A788" s="99">
        <v>37673</v>
      </c>
      <c r="B788" s="73">
        <v>8018.11</v>
      </c>
      <c r="D788" s="99">
        <v>37673</v>
      </c>
      <c r="E788" s="73">
        <v>848.2</v>
      </c>
      <c r="G788" s="99">
        <v>41163</v>
      </c>
      <c r="H788">
        <v>11.3</v>
      </c>
      <c r="J788" s="99">
        <v>43225</v>
      </c>
      <c r="K788">
        <v>818.33</v>
      </c>
    </row>
    <row r="789" spans="1:11">
      <c r="A789" s="99">
        <v>37676</v>
      </c>
      <c r="B789" s="73">
        <v>7858.24</v>
      </c>
      <c r="D789" s="99">
        <v>37676</v>
      </c>
      <c r="E789" s="73">
        <v>832.6</v>
      </c>
      <c r="G789" s="99">
        <v>41164</v>
      </c>
      <c r="H789">
        <v>11.4</v>
      </c>
      <c r="J789" s="99">
        <v>43226</v>
      </c>
      <c r="K789">
        <v>793.19</v>
      </c>
    </row>
    <row r="790" spans="1:11">
      <c r="A790" s="99">
        <v>37677</v>
      </c>
      <c r="B790" s="73">
        <v>7909.5</v>
      </c>
      <c r="D790" s="99">
        <v>37677</v>
      </c>
      <c r="E790" s="73">
        <v>838.6</v>
      </c>
      <c r="G790" s="99">
        <v>41165</v>
      </c>
      <c r="H790">
        <v>11.4</v>
      </c>
      <c r="J790" s="99">
        <v>43227</v>
      </c>
      <c r="K790">
        <v>754.03</v>
      </c>
    </row>
    <row r="791" spans="1:11">
      <c r="A791" s="99">
        <v>37678</v>
      </c>
      <c r="B791" s="73">
        <v>7806.98</v>
      </c>
      <c r="D791" s="99">
        <v>37678</v>
      </c>
      <c r="E791" s="73">
        <v>827.5</v>
      </c>
      <c r="G791" s="99">
        <v>41166</v>
      </c>
      <c r="H791">
        <v>11.7</v>
      </c>
      <c r="J791" s="99">
        <v>43228</v>
      </c>
      <c r="K791">
        <v>748.48</v>
      </c>
    </row>
    <row r="792" spans="1:11">
      <c r="A792" s="99">
        <v>37679</v>
      </c>
      <c r="B792" s="73">
        <v>7884.99</v>
      </c>
      <c r="D792" s="99">
        <v>37679</v>
      </c>
      <c r="E792" s="73">
        <v>837.3</v>
      </c>
      <c r="G792" s="99">
        <v>41167</v>
      </c>
      <c r="H792">
        <v>11.8</v>
      </c>
      <c r="J792" s="99">
        <v>43229</v>
      </c>
      <c r="K792">
        <v>751.62</v>
      </c>
    </row>
    <row r="793" spans="1:11">
      <c r="A793" s="99">
        <v>37680</v>
      </c>
      <c r="B793" s="73">
        <v>7891.08</v>
      </c>
      <c r="D793" s="99">
        <v>37680</v>
      </c>
      <c r="E793" s="73">
        <v>841.1</v>
      </c>
      <c r="G793" s="99">
        <v>41168</v>
      </c>
      <c r="H793">
        <v>11.9</v>
      </c>
      <c r="J793" s="99">
        <v>43230</v>
      </c>
      <c r="K793">
        <v>724.4</v>
      </c>
    </row>
    <row r="794" spans="1:11">
      <c r="A794" s="99">
        <v>37683</v>
      </c>
      <c r="B794" s="73">
        <v>7837.86</v>
      </c>
      <c r="D794" s="99">
        <v>37683</v>
      </c>
      <c r="E794" s="73">
        <v>834.8</v>
      </c>
      <c r="G794" s="99">
        <v>41169</v>
      </c>
      <c r="H794">
        <v>11.9</v>
      </c>
      <c r="J794" s="99">
        <v>43231</v>
      </c>
      <c r="K794">
        <v>676.21</v>
      </c>
    </row>
    <row r="795" spans="1:11">
      <c r="A795" s="99">
        <v>37684</v>
      </c>
      <c r="B795" s="73">
        <v>7704.87</v>
      </c>
      <c r="D795" s="99">
        <v>37684</v>
      </c>
      <c r="E795" s="73">
        <v>822</v>
      </c>
      <c r="G795" s="99">
        <v>41170</v>
      </c>
      <c r="H795">
        <v>12.3</v>
      </c>
      <c r="J795" s="99">
        <v>43232</v>
      </c>
      <c r="K795">
        <v>683.94</v>
      </c>
    </row>
    <row r="796" spans="1:11">
      <c r="A796" s="99">
        <v>37685</v>
      </c>
      <c r="B796" s="73">
        <v>7775.6</v>
      </c>
      <c r="D796" s="99">
        <v>37685</v>
      </c>
      <c r="E796" s="73">
        <v>829.9</v>
      </c>
      <c r="G796" s="99">
        <v>41171</v>
      </c>
      <c r="H796">
        <v>12.6</v>
      </c>
      <c r="J796" s="99">
        <v>43233</v>
      </c>
      <c r="K796">
        <v>729.37</v>
      </c>
    </row>
    <row r="797" spans="1:11">
      <c r="A797" s="99">
        <v>37686</v>
      </c>
      <c r="B797" s="73">
        <v>7673.99</v>
      </c>
      <c r="D797" s="99">
        <v>37686</v>
      </c>
      <c r="E797" s="73">
        <v>822.1</v>
      </c>
      <c r="G797" s="99">
        <v>41172</v>
      </c>
      <c r="H797">
        <v>12.3</v>
      </c>
      <c r="J797" s="99">
        <v>43234</v>
      </c>
      <c r="K797">
        <v>727.06</v>
      </c>
    </row>
    <row r="798" spans="1:11">
      <c r="A798" s="99">
        <v>37687</v>
      </c>
      <c r="B798" s="73">
        <v>7740.03</v>
      </c>
      <c r="D798" s="99">
        <v>37687</v>
      </c>
      <c r="E798" s="73">
        <v>828.9</v>
      </c>
      <c r="G798" s="99">
        <v>41173</v>
      </c>
      <c r="H798">
        <v>12.4</v>
      </c>
      <c r="J798" s="99">
        <v>43235</v>
      </c>
      <c r="K798">
        <v>705.73</v>
      </c>
    </row>
    <row r="799" spans="1:11">
      <c r="A799" s="99">
        <v>37690</v>
      </c>
      <c r="B799" s="73">
        <v>7568.18</v>
      </c>
      <c r="D799" s="99">
        <v>37690</v>
      </c>
      <c r="E799" s="73">
        <v>807.5</v>
      </c>
      <c r="G799" s="99">
        <v>41174</v>
      </c>
      <c r="H799">
        <v>12.2</v>
      </c>
      <c r="J799" s="99">
        <v>43236</v>
      </c>
      <c r="K799">
        <v>706.53</v>
      </c>
    </row>
    <row r="800" spans="1:11">
      <c r="A800" s="99">
        <v>37691</v>
      </c>
      <c r="B800" s="73">
        <v>7524.06</v>
      </c>
      <c r="D800" s="99">
        <v>37691</v>
      </c>
      <c r="E800" s="73">
        <v>800.7</v>
      </c>
      <c r="G800" s="99">
        <v>41175</v>
      </c>
      <c r="H800">
        <v>12.2</v>
      </c>
      <c r="J800" s="99">
        <v>43237</v>
      </c>
      <c r="K800">
        <v>668.97</v>
      </c>
    </row>
    <row r="801" spans="1:11">
      <c r="A801" s="99">
        <v>37692</v>
      </c>
      <c r="B801" s="73">
        <v>7552.07</v>
      </c>
      <c r="D801" s="99">
        <v>37692</v>
      </c>
      <c r="E801" s="73">
        <v>804.2</v>
      </c>
      <c r="G801" s="99">
        <v>41176</v>
      </c>
      <c r="H801">
        <v>12.1</v>
      </c>
      <c r="J801" s="99">
        <v>43238</v>
      </c>
      <c r="K801">
        <v>693.28</v>
      </c>
    </row>
    <row r="802" spans="1:11">
      <c r="A802" s="99">
        <v>37693</v>
      </c>
      <c r="B802" s="73">
        <v>7821.75</v>
      </c>
      <c r="D802" s="99">
        <v>37693</v>
      </c>
      <c r="E802" s="73">
        <v>831.9</v>
      </c>
      <c r="G802" s="99">
        <v>41177</v>
      </c>
      <c r="H802">
        <v>12.2</v>
      </c>
      <c r="J802" s="99">
        <v>43239</v>
      </c>
      <c r="K802">
        <v>696.76</v>
      </c>
    </row>
    <row r="803" spans="1:11">
      <c r="A803" s="99">
        <v>37694</v>
      </c>
      <c r="B803" s="73">
        <v>7859.71</v>
      </c>
      <c r="D803" s="99">
        <v>37694</v>
      </c>
      <c r="E803" s="73">
        <v>833.3</v>
      </c>
      <c r="G803" s="99">
        <v>41178</v>
      </c>
      <c r="H803">
        <v>12.3</v>
      </c>
      <c r="J803" s="99">
        <v>43240</v>
      </c>
      <c r="K803">
        <v>716.02</v>
      </c>
    </row>
    <row r="804" spans="1:11">
      <c r="A804" s="99">
        <v>37697</v>
      </c>
      <c r="B804" s="73">
        <v>8141.92</v>
      </c>
      <c r="D804" s="99">
        <v>37697</v>
      </c>
      <c r="E804" s="73">
        <v>862.8</v>
      </c>
      <c r="G804" s="99">
        <v>41179</v>
      </c>
      <c r="H804">
        <v>12.3</v>
      </c>
      <c r="J804" s="99">
        <v>43241</v>
      </c>
      <c r="K804">
        <v>696.85</v>
      </c>
    </row>
    <row r="805" spans="1:11">
      <c r="A805" s="99">
        <v>37698</v>
      </c>
      <c r="B805" s="73">
        <v>8194.23</v>
      </c>
      <c r="D805" s="99">
        <v>37698</v>
      </c>
      <c r="E805" s="73">
        <v>866.5</v>
      </c>
      <c r="G805" s="99">
        <v>41180</v>
      </c>
      <c r="H805">
        <v>12.4</v>
      </c>
      <c r="J805" s="99">
        <v>43242</v>
      </c>
      <c r="K805">
        <v>642.16999999999996</v>
      </c>
    </row>
    <row r="806" spans="1:11">
      <c r="A806" s="99">
        <v>37699</v>
      </c>
      <c r="B806" s="73">
        <v>8265.4500000000007</v>
      </c>
      <c r="D806" s="99">
        <v>37699</v>
      </c>
      <c r="E806" s="73">
        <v>874</v>
      </c>
      <c r="G806" s="99">
        <v>41181</v>
      </c>
      <c r="H806">
        <v>12.4</v>
      </c>
      <c r="J806" s="99">
        <v>43243</v>
      </c>
      <c r="K806">
        <v>577.54999999999995</v>
      </c>
    </row>
    <row r="807" spans="1:11">
      <c r="A807" s="99">
        <v>37700</v>
      </c>
      <c r="B807" s="73">
        <v>8286.6</v>
      </c>
      <c r="D807" s="99">
        <v>37700</v>
      </c>
      <c r="E807" s="73">
        <v>875.7</v>
      </c>
      <c r="G807" s="99">
        <v>41182</v>
      </c>
      <c r="H807">
        <v>12.4</v>
      </c>
      <c r="J807" s="99">
        <v>43244</v>
      </c>
      <c r="K807">
        <v>602.42999999999995</v>
      </c>
    </row>
    <row r="808" spans="1:11">
      <c r="A808" s="99">
        <v>37701</v>
      </c>
      <c r="B808" s="73">
        <v>8521.9699999999993</v>
      </c>
      <c r="D808" s="99">
        <v>37701</v>
      </c>
      <c r="E808" s="73">
        <v>895.8</v>
      </c>
      <c r="G808" s="99">
        <v>41183</v>
      </c>
      <c r="H808">
        <v>12.4</v>
      </c>
      <c r="J808" s="99">
        <v>43245</v>
      </c>
      <c r="K808">
        <v>585.39</v>
      </c>
    </row>
    <row r="809" spans="1:11">
      <c r="A809" s="99">
        <v>37704</v>
      </c>
      <c r="B809" s="73">
        <v>8214.68</v>
      </c>
      <c r="D809" s="99">
        <v>37704</v>
      </c>
      <c r="E809" s="73">
        <v>864.2</v>
      </c>
      <c r="G809" s="99">
        <v>41184</v>
      </c>
      <c r="H809">
        <v>12.8</v>
      </c>
      <c r="J809" s="99">
        <v>43246</v>
      </c>
      <c r="K809">
        <v>586.76</v>
      </c>
    </row>
    <row r="810" spans="1:11">
      <c r="A810" s="99">
        <v>37705</v>
      </c>
      <c r="B810" s="73">
        <v>8280.23</v>
      </c>
      <c r="D810" s="99">
        <v>37705</v>
      </c>
      <c r="E810" s="73">
        <v>874.7</v>
      </c>
      <c r="G810" s="99">
        <v>41185</v>
      </c>
      <c r="H810">
        <v>12.9</v>
      </c>
      <c r="J810" s="99">
        <v>43247</v>
      </c>
      <c r="K810">
        <v>570.69000000000005</v>
      </c>
    </row>
    <row r="811" spans="1:11">
      <c r="A811" s="99">
        <v>37706</v>
      </c>
      <c r="B811" s="73">
        <v>8229.8799999999992</v>
      </c>
      <c r="D811" s="99">
        <v>37706</v>
      </c>
      <c r="E811" s="73">
        <v>870</v>
      </c>
      <c r="G811" s="99">
        <v>41186</v>
      </c>
      <c r="H811">
        <v>12.9</v>
      </c>
      <c r="J811" s="99">
        <v>43248</v>
      </c>
      <c r="K811">
        <v>512.29</v>
      </c>
    </row>
    <row r="812" spans="1:11">
      <c r="A812" s="99">
        <v>37707</v>
      </c>
      <c r="B812" s="73">
        <v>8201.4500000000007</v>
      </c>
      <c r="D812" s="99">
        <v>37707</v>
      </c>
      <c r="E812" s="73">
        <v>868.5</v>
      </c>
      <c r="G812" s="99">
        <v>41187</v>
      </c>
      <c r="H812">
        <v>12.7</v>
      </c>
      <c r="J812" s="99">
        <v>43249</v>
      </c>
      <c r="K812">
        <v>566.80999999999995</v>
      </c>
    </row>
    <row r="813" spans="1:11">
      <c r="A813" s="99">
        <v>37708</v>
      </c>
      <c r="B813" s="73">
        <v>8145.77</v>
      </c>
      <c r="D813" s="99">
        <v>37708</v>
      </c>
      <c r="E813" s="73">
        <v>863.5</v>
      </c>
      <c r="G813" s="99">
        <v>41188</v>
      </c>
      <c r="H813">
        <v>12.5</v>
      </c>
      <c r="J813" s="99">
        <v>43250</v>
      </c>
      <c r="K813">
        <v>557.98</v>
      </c>
    </row>
    <row r="814" spans="1:11">
      <c r="A814" s="99">
        <v>37711</v>
      </c>
      <c r="B814" s="73">
        <v>7992.13</v>
      </c>
      <c r="D814" s="99">
        <v>37711</v>
      </c>
      <c r="E814" s="73">
        <v>848.2</v>
      </c>
      <c r="G814" s="99">
        <v>41189</v>
      </c>
      <c r="H814">
        <v>11.8</v>
      </c>
      <c r="J814" s="99">
        <v>43251</v>
      </c>
      <c r="K814">
        <v>577.87</v>
      </c>
    </row>
    <row r="815" spans="1:11">
      <c r="A815" s="99">
        <v>37712</v>
      </c>
      <c r="B815" s="73">
        <v>8069.86</v>
      </c>
      <c r="D815" s="99">
        <v>37712</v>
      </c>
      <c r="E815" s="73">
        <v>858.5</v>
      </c>
      <c r="G815" s="99">
        <v>41190</v>
      </c>
      <c r="H815">
        <v>11.8</v>
      </c>
      <c r="J815" s="99">
        <v>43252</v>
      </c>
      <c r="K815">
        <v>579.29999999999995</v>
      </c>
    </row>
    <row r="816" spans="1:11">
      <c r="A816" s="99">
        <v>37713</v>
      </c>
      <c r="B816" s="73">
        <v>8285.06</v>
      </c>
      <c r="D816" s="99">
        <v>37713</v>
      </c>
      <c r="E816" s="73">
        <v>880.9</v>
      </c>
      <c r="G816" s="99">
        <v>41191</v>
      </c>
      <c r="H816">
        <v>11.9</v>
      </c>
      <c r="J816" s="99">
        <v>43253</v>
      </c>
      <c r="K816">
        <v>591.29999999999995</v>
      </c>
    </row>
    <row r="817" spans="1:11">
      <c r="A817" s="99">
        <v>37714</v>
      </c>
      <c r="B817" s="73">
        <v>8240.3799999999992</v>
      </c>
      <c r="D817" s="99">
        <v>37714</v>
      </c>
      <c r="E817" s="73">
        <v>876.5</v>
      </c>
      <c r="G817" s="99">
        <v>41192</v>
      </c>
      <c r="H817">
        <v>12.1</v>
      </c>
      <c r="J817" s="99">
        <v>43254</v>
      </c>
      <c r="K817">
        <v>619.08000000000004</v>
      </c>
    </row>
    <row r="818" spans="1:11">
      <c r="A818" s="99">
        <v>37715</v>
      </c>
      <c r="B818" s="73">
        <v>8277.15</v>
      </c>
      <c r="D818" s="99">
        <v>37715</v>
      </c>
      <c r="E818" s="73">
        <v>878.9</v>
      </c>
      <c r="G818" s="99">
        <v>41193</v>
      </c>
      <c r="H818">
        <v>12</v>
      </c>
      <c r="J818" s="99">
        <v>43255</v>
      </c>
      <c r="K818">
        <v>591.44000000000005</v>
      </c>
    </row>
    <row r="819" spans="1:11">
      <c r="A819" s="99">
        <v>37718</v>
      </c>
      <c r="B819" s="73">
        <v>8300.41</v>
      </c>
      <c r="D819" s="99">
        <v>37718</v>
      </c>
      <c r="E819" s="73">
        <v>879.9</v>
      </c>
      <c r="G819" s="99">
        <v>41194</v>
      </c>
      <c r="H819">
        <v>12</v>
      </c>
      <c r="J819" s="99">
        <v>43256</v>
      </c>
      <c r="K819">
        <v>608.83000000000004</v>
      </c>
    </row>
    <row r="820" spans="1:11">
      <c r="A820" s="99">
        <v>37719</v>
      </c>
      <c r="B820" s="73">
        <v>8298.92</v>
      </c>
      <c r="D820" s="99">
        <v>37719</v>
      </c>
      <c r="E820" s="73">
        <v>878.3</v>
      </c>
      <c r="G820" s="99">
        <v>41195</v>
      </c>
      <c r="H820">
        <v>11.9</v>
      </c>
      <c r="J820" s="99">
        <v>43257</v>
      </c>
      <c r="K820">
        <v>606.39</v>
      </c>
    </row>
    <row r="821" spans="1:11">
      <c r="A821" s="99">
        <v>37720</v>
      </c>
      <c r="B821" s="73">
        <v>8197.94</v>
      </c>
      <c r="D821" s="99">
        <v>37720</v>
      </c>
      <c r="E821" s="73">
        <v>866</v>
      </c>
      <c r="G821" s="99">
        <v>41196</v>
      </c>
      <c r="H821">
        <v>11.7</v>
      </c>
      <c r="J821" s="99">
        <v>43258</v>
      </c>
      <c r="K821">
        <v>604.71</v>
      </c>
    </row>
    <row r="822" spans="1:11">
      <c r="A822" s="99">
        <v>37721</v>
      </c>
      <c r="B822" s="73">
        <v>8221.33</v>
      </c>
      <c r="D822" s="99">
        <v>37721</v>
      </c>
      <c r="E822" s="73">
        <v>871.6</v>
      </c>
      <c r="G822" s="99">
        <v>41197</v>
      </c>
      <c r="H822">
        <v>11.8</v>
      </c>
      <c r="J822" s="99">
        <v>43259</v>
      </c>
      <c r="K822">
        <v>599.66999999999996</v>
      </c>
    </row>
    <row r="823" spans="1:11">
      <c r="A823" s="99">
        <v>37722</v>
      </c>
      <c r="B823" s="73">
        <v>8203.41</v>
      </c>
      <c r="D823" s="99">
        <v>37722</v>
      </c>
      <c r="E823" s="73">
        <v>868.3</v>
      </c>
      <c r="G823" s="99">
        <v>41198</v>
      </c>
      <c r="H823">
        <v>11.9</v>
      </c>
      <c r="J823" s="99">
        <v>43260</v>
      </c>
      <c r="K823">
        <v>593.79999999999995</v>
      </c>
    </row>
    <row r="824" spans="1:11">
      <c r="A824" s="99">
        <v>37725</v>
      </c>
      <c r="B824" s="73">
        <v>8351.1</v>
      </c>
      <c r="D824" s="99">
        <v>37725</v>
      </c>
      <c r="E824" s="73">
        <v>885.2</v>
      </c>
      <c r="G824" s="99">
        <v>41199</v>
      </c>
      <c r="H824">
        <v>11.8</v>
      </c>
      <c r="J824" s="99">
        <v>43261</v>
      </c>
      <c r="K824">
        <v>524.64</v>
      </c>
    </row>
    <row r="825" spans="1:11">
      <c r="A825" s="99">
        <v>37726</v>
      </c>
      <c r="B825" s="73">
        <v>8402.36</v>
      </c>
      <c r="D825" s="99">
        <v>37726</v>
      </c>
      <c r="E825" s="73">
        <v>890.8</v>
      </c>
      <c r="G825" s="99">
        <v>41200</v>
      </c>
      <c r="H825">
        <v>11.9</v>
      </c>
      <c r="J825" s="99">
        <v>43262</v>
      </c>
      <c r="K825">
        <v>531.41999999999996</v>
      </c>
    </row>
    <row r="826" spans="1:11">
      <c r="A826" s="99">
        <v>37727</v>
      </c>
      <c r="B826" s="73">
        <v>8257.61</v>
      </c>
      <c r="D826" s="99">
        <v>37727</v>
      </c>
      <c r="E826" s="73">
        <v>879.9</v>
      </c>
      <c r="G826" s="99">
        <v>41201</v>
      </c>
      <c r="H826">
        <v>11.7</v>
      </c>
      <c r="J826" s="99">
        <v>43263</v>
      </c>
      <c r="K826">
        <v>494.48</v>
      </c>
    </row>
    <row r="827" spans="1:11">
      <c r="A827" s="99">
        <v>37728</v>
      </c>
      <c r="B827" s="73">
        <v>8337.65</v>
      </c>
      <c r="D827" s="99">
        <v>37728</v>
      </c>
      <c r="E827" s="73">
        <v>893.6</v>
      </c>
      <c r="G827" s="99">
        <v>41202</v>
      </c>
      <c r="H827">
        <v>11.7</v>
      </c>
      <c r="J827" s="99">
        <v>43264</v>
      </c>
      <c r="K827">
        <v>476.17</v>
      </c>
    </row>
    <row r="828" spans="1:11">
      <c r="A828" s="99">
        <v>37732</v>
      </c>
      <c r="B828" s="73">
        <v>8328.9</v>
      </c>
      <c r="D828" s="99">
        <v>37732</v>
      </c>
      <c r="E828" s="73">
        <v>892</v>
      </c>
      <c r="G828" s="99">
        <v>41203</v>
      </c>
      <c r="H828">
        <v>11.6</v>
      </c>
      <c r="J828" s="99">
        <v>43265</v>
      </c>
      <c r="K828">
        <v>519.49</v>
      </c>
    </row>
    <row r="829" spans="1:11">
      <c r="A829" s="99">
        <v>37733</v>
      </c>
      <c r="B829" s="73">
        <v>8484.99</v>
      </c>
      <c r="D829" s="99">
        <v>37733</v>
      </c>
      <c r="E829" s="73">
        <v>911.4</v>
      </c>
      <c r="G829" s="99">
        <v>41204</v>
      </c>
      <c r="H829">
        <v>11.7</v>
      </c>
      <c r="J829" s="99">
        <v>43266</v>
      </c>
      <c r="K829">
        <v>487.88</v>
      </c>
    </row>
    <row r="830" spans="1:11">
      <c r="A830" s="99">
        <v>37734</v>
      </c>
      <c r="B830" s="73">
        <v>8515.66</v>
      </c>
      <c r="D830" s="99">
        <v>37734</v>
      </c>
      <c r="E830" s="73">
        <v>919</v>
      </c>
      <c r="G830" s="99">
        <v>41205</v>
      </c>
      <c r="H830">
        <v>11.6</v>
      </c>
      <c r="J830" s="99">
        <v>43267</v>
      </c>
      <c r="K830">
        <v>496.93</v>
      </c>
    </row>
    <row r="831" spans="1:11">
      <c r="A831" s="99">
        <v>37735</v>
      </c>
      <c r="B831" s="73">
        <v>8440.0400000000009</v>
      </c>
      <c r="D831" s="99">
        <v>37735</v>
      </c>
      <c r="E831" s="73">
        <v>911.4</v>
      </c>
      <c r="G831" s="99">
        <v>41206</v>
      </c>
      <c r="H831">
        <v>11.6</v>
      </c>
      <c r="J831" s="99">
        <v>43268</v>
      </c>
      <c r="K831">
        <v>496.43</v>
      </c>
    </row>
    <row r="832" spans="1:11">
      <c r="A832" s="99">
        <v>37736</v>
      </c>
      <c r="B832" s="73">
        <v>8306.35</v>
      </c>
      <c r="D832" s="99">
        <v>37736</v>
      </c>
      <c r="E832" s="73">
        <v>898.8</v>
      </c>
      <c r="G832" s="99">
        <v>41207</v>
      </c>
      <c r="H832">
        <v>10.9</v>
      </c>
      <c r="J832" s="99">
        <v>43269</v>
      </c>
      <c r="K832">
        <v>517.91</v>
      </c>
    </row>
    <row r="833" spans="1:11">
      <c r="A833" s="99">
        <v>37739</v>
      </c>
      <c r="B833" s="73">
        <v>8471.61</v>
      </c>
      <c r="D833" s="99">
        <v>37739</v>
      </c>
      <c r="E833" s="73">
        <v>914.8</v>
      </c>
      <c r="G833" s="99">
        <v>41208</v>
      </c>
      <c r="H833">
        <v>10.199999999999999</v>
      </c>
      <c r="J833" s="99">
        <v>43270</v>
      </c>
      <c r="K833">
        <v>538.22</v>
      </c>
    </row>
    <row r="834" spans="1:11">
      <c r="A834" s="99">
        <v>37740</v>
      </c>
      <c r="B834" s="73">
        <v>8502.99</v>
      </c>
      <c r="D834" s="99">
        <v>37740</v>
      </c>
      <c r="E834" s="73">
        <v>917.8</v>
      </c>
      <c r="G834" s="99">
        <v>41209</v>
      </c>
      <c r="H834">
        <v>10.3</v>
      </c>
      <c r="J834" s="99">
        <v>43271</v>
      </c>
      <c r="K834">
        <v>536.30999999999995</v>
      </c>
    </row>
    <row r="835" spans="1:11">
      <c r="A835" s="99">
        <v>37741</v>
      </c>
      <c r="B835" s="73">
        <v>8480.09</v>
      </c>
      <c r="D835" s="99">
        <v>37741</v>
      </c>
      <c r="E835" s="73">
        <v>916.9</v>
      </c>
      <c r="G835" s="99">
        <v>41210</v>
      </c>
      <c r="H835">
        <v>10.7</v>
      </c>
      <c r="J835" s="99">
        <v>43272</v>
      </c>
      <c r="K835">
        <v>526.01</v>
      </c>
    </row>
    <row r="836" spans="1:11">
      <c r="A836" s="99">
        <v>37742</v>
      </c>
      <c r="B836" s="73">
        <v>8454.25</v>
      </c>
      <c r="D836" s="99">
        <v>37742</v>
      </c>
      <c r="E836" s="73">
        <v>916.3</v>
      </c>
      <c r="G836" s="99">
        <v>41211</v>
      </c>
      <c r="H836">
        <v>10.6</v>
      </c>
      <c r="J836" s="99">
        <v>43273</v>
      </c>
      <c r="K836">
        <v>462.57</v>
      </c>
    </row>
    <row r="837" spans="1:11">
      <c r="A837" s="99">
        <v>37743</v>
      </c>
      <c r="B837" s="73">
        <v>8582.68</v>
      </c>
      <c r="D837" s="99">
        <v>37743</v>
      </c>
      <c r="E837" s="73">
        <v>930.1</v>
      </c>
      <c r="G837" s="99">
        <v>41212</v>
      </c>
      <c r="H837">
        <v>10.9</v>
      </c>
      <c r="J837" s="99">
        <v>43274</v>
      </c>
      <c r="K837">
        <v>474.14</v>
      </c>
    </row>
    <row r="838" spans="1:11">
      <c r="A838" s="99">
        <v>37746</v>
      </c>
      <c r="B838" s="73">
        <v>8531.57</v>
      </c>
      <c r="D838" s="99">
        <v>37746</v>
      </c>
      <c r="E838" s="73">
        <v>926.5</v>
      </c>
      <c r="G838" s="99">
        <v>41213</v>
      </c>
      <c r="H838">
        <v>11.2</v>
      </c>
      <c r="J838" s="99">
        <v>43275</v>
      </c>
      <c r="K838">
        <v>454.81</v>
      </c>
    </row>
    <row r="839" spans="1:11">
      <c r="A839" s="99">
        <v>37747</v>
      </c>
      <c r="B839" s="73">
        <v>8588.36</v>
      </c>
      <c r="D839" s="99">
        <v>37747</v>
      </c>
      <c r="E839" s="73">
        <v>934.4</v>
      </c>
      <c r="G839" s="99">
        <v>41214</v>
      </c>
      <c r="H839">
        <v>10.6</v>
      </c>
      <c r="J839" s="99">
        <v>43276</v>
      </c>
      <c r="K839">
        <v>458.76</v>
      </c>
    </row>
    <row r="840" spans="1:11">
      <c r="A840" s="99">
        <v>37748</v>
      </c>
      <c r="B840" s="73">
        <v>8560.6299999999992</v>
      </c>
      <c r="D840" s="99">
        <v>37748</v>
      </c>
      <c r="E840" s="73">
        <v>929.6</v>
      </c>
      <c r="G840" s="99">
        <v>41215</v>
      </c>
      <c r="H840">
        <v>10.5</v>
      </c>
      <c r="J840" s="99">
        <v>43277</v>
      </c>
      <c r="K840">
        <v>430.33</v>
      </c>
    </row>
    <row r="841" spans="1:11">
      <c r="A841" s="99">
        <v>37749</v>
      </c>
      <c r="B841" s="73">
        <v>8491.2199999999993</v>
      </c>
      <c r="D841" s="99">
        <v>37749</v>
      </c>
      <c r="E841" s="73">
        <v>920.3</v>
      </c>
      <c r="G841" s="99">
        <v>41216</v>
      </c>
      <c r="H841">
        <v>10.6</v>
      </c>
      <c r="J841" s="99">
        <v>43278</v>
      </c>
      <c r="K841">
        <v>442.16</v>
      </c>
    </row>
    <row r="842" spans="1:11">
      <c r="A842" s="99">
        <v>37750</v>
      </c>
      <c r="B842" s="73">
        <v>8604.6</v>
      </c>
      <c r="D842" s="99">
        <v>37750</v>
      </c>
      <c r="E842" s="73">
        <v>933.4</v>
      </c>
      <c r="G842" s="99">
        <v>41217</v>
      </c>
      <c r="H842">
        <v>10.8</v>
      </c>
      <c r="J842" s="99">
        <v>43279</v>
      </c>
      <c r="K842">
        <v>421.27</v>
      </c>
    </row>
    <row r="843" spans="1:11">
      <c r="A843" s="99">
        <v>37753</v>
      </c>
      <c r="B843" s="73">
        <v>8726.73</v>
      </c>
      <c r="D843" s="99">
        <v>37753</v>
      </c>
      <c r="E843" s="73">
        <v>945.1</v>
      </c>
      <c r="G843" s="99">
        <v>41218</v>
      </c>
      <c r="H843">
        <v>10.8</v>
      </c>
      <c r="J843" s="99">
        <v>43280</v>
      </c>
      <c r="K843">
        <v>435.37</v>
      </c>
    </row>
    <row r="844" spans="1:11">
      <c r="A844" s="99">
        <v>37754</v>
      </c>
      <c r="B844" s="73">
        <v>8679.25</v>
      </c>
      <c r="D844" s="99">
        <v>37754</v>
      </c>
      <c r="E844" s="73">
        <v>942.3</v>
      </c>
      <c r="G844" s="99">
        <v>41219</v>
      </c>
      <c r="H844">
        <v>10.9</v>
      </c>
      <c r="J844" s="99">
        <v>43281</v>
      </c>
      <c r="K844">
        <v>452.67</v>
      </c>
    </row>
    <row r="845" spans="1:11">
      <c r="A845" s="99">
        <v>37755</v>
      </c>
      <c r="B845" s="73">
        <v>8647.82</v>
      </c>
      <c r="D845" s="99">
        <v>37755</v>
      </c>
      <c r="E845" s="73">
        <v>939.3</v>
      </c>
      <c r="G845" s="99">
        <v>41220</v>
      </c>
      <c r="H845">
        <v>10.9</v>
      </c>
      <c r="J845" s="99">
        <v>43282</v>
      </c>
      <c r="K845">
        <v>452.57</v>
      </c>
    </row>
    <row r="846" spans="1:11">
      <c r="A846" s="99">
        <v>37756</v>
      </c>
      <c r="B846" s="73">
        <v>8713.14</v>
      </c>
      <c r="D846" s="99">
        <v>37756</v>
      </c>
      <c r="E846" s="73">
        <v>946.7</v>
      </c>
      <c r="G846" s="99">
        <v>41221</v>
      </c>
      <c r="H846">
        <v>10.9</v>
      </c>
      <c r="J846" s="99">
        <v>43283</v>
      </c>
      <c r="K846">
        <v>475.7</v>
      </c>
    </row>
    <row r="847" spans="1:11">
      <c r="A847" s="99">
        <v>37757</v>
      </c>
      <c r="B847" s="73">
        <v>8678.9699999999993</v>
      </c>
      <c r="D847" s="99">
        <v>37757</v>
      </c>
      <c r="E847" s="73">
        <v>944.3</v>
      </c>
      <c r="G847" s="99">
        <v>41222</v>
      </c>
      <c r="H847">
        <v>10.8</v>
      </c>
      <c r="J847" s="99">
        <v>43284</v>
      </c>
      <c r="K847">
        <v>461.89</v>
      </c>
    </row>
    <row r="848" spans="1:11">
      <c r="A848" s="99">
        <v>37760</v>
      </c>
      <c r="B848" s="73">
        <v>8493.39</v>
      </c>
      <c r="D848" s="99">
        <v>37760</v>
      </c>
      <c r="E848" s="73">
        <v>920.8</v>
      </c>
      <c r="G848" s="99">
        <v>41223</v>
      </c>
      <c r="H848">
        <v>10.9</v>
      </c>
      <c r="J848" s="99">
        <v>43285</v>
      </c>
      <c r="K848">
        <v>467.52</v>
      </c>
    </row>
    <row r="849" spans="1:11">
      <c r="A849" s="99">
        <v>37761</v>
      </c>
      <c r="B849" s="73">
        <v>8491.36</v>
      </c>
      <c r="D849" s="99">
        <v>37761</v>
      </c>
      <c r="E849" s="73">
        <v>919.7</v>
      </c>
      <c r="G849" s="99">
        <v>41224</v>
      </c>
      <c r="H849">
        <v>10.9</v>
      </c>
      <c r="J849" s="99">
        <v>43286</v>
      </c>
      <c r="K849">
        <v>468.47</v>
      </c>
    </row>
    <row r="850" spans="1:11">
      <c r="A850" s="99">
        <v>37762</v>
      </c>
      <c r="B850" s="73">
        <v>8516.43</v>
      </c>
      <c r="D850" s="99">
        <v>37762</v>
      </c>
      <c r="E850" s="73">
        <v>923.4</v>
      </c>
      <c r="G850" s="99">
        <v>41225</v>
      </c>
      <c r="H850">
        <v>11</v>
      </c>
      <c r="J850" s="99">
        <v>43287</v>
      </c>
      <c r="K850">
        <v>469.9</v>
      </c>
    </row>
    <row r="851" spans="1:11">
      <c r="A851" s="99">
        <v>37763</v>
      </c>
      <c r="B851" s="73">
        <v>8594.02</v>
      </c>
      <c r="D851" s="99">
        <v>37763</v>
      </c>
      <c r="E851" s="73">
        <v>931.9</v>
      </c>
      <c r="G851" s="99">
        <v>41226</v>
      </c>
      <c r="H851">
        <v>10.9</v>
      </c>
      <c r="J851" s="99">
        <v>43288</v>
      </c>
      <c r="K851">
        <v>485.4</v>
      </c>
    </row>
    <row r="852" spans="1:11">
      <c r="A852" s="99">
        <v>37764</v>
      </c>
      <c r="B852" s="73">
        <v>8601.3799999999992</v>
      </c>
      <c r="D852" s="99">
        <v>37764</v>
      </c>
      <c r="E852" s="73">
        <v>933.2</v>
      </c>
      <c r="G852" s="99">
        <v>41227</v>
      </c>
      <c r="H852">
        <v>10.9</v>
      </c>
      <c r="J852" s="99">
        <v>43289</v>
      </c>
      <c r="K852">
        <v>486.45</v>
      </c>
    </row>
    <row r="853" spans="1:11">
      <c r="A853" s="99">
        <v>37768</v>
      </c>
      <c r="B853" s="73">
        <v>8781.35</v>
      </c>
      <c r="D853" s="99">
        <v>37768</v>
      </c>
      <c r="E853" s="73">
        <v>951.5</v>
      </c>
      <c r="G853" s="99">
        <v>41228</v>
      </c>
      <c r="H853">
        <v>11.2</v>
      </c>
      <c r="J853" s="99">
        <v>43290</v>
      </c>
      <c r="K853">
        <v>471.52</v>
      </c>
    </row>
    <row r="854" spans="1:11">
      <c r="A854" s="99">
        <v>37769</v>
      </c>
      <c r="B854" s="73">
        <v>8793.1200000000008</v>
      </c>
      <c r="D854" s="99">
        <v>37769</v>
      </c>
      <c r="E854" s="73">
        <v>953.2</v>
      </c>
      <c r="G854" s="99">
        <v>41229</v>
      </c>
      <c r="H854">
        <v>11.8</v>
      </c>
      <c r="J854" s="99">
        <v>43291</v>
      </c>
      <c r="K854">
        <v>432.67</v>
      </c>
    </row>
    <row r="855" spans="1:11">
      <c r="A855" s="99">
        <v>37770</v>
      </c>
      <c r="B855" s="73">
        <v>8711.18</v>
      </c>
      <c r="D855" s="99">
        <v>37770</v>
      </c>
      <c r="E855" s="73">
        <v>949.6</v>
      </c>
      <c r="G855" s="99">
        <v>41230</v>
      </c>
      <c r="H855">
        <v>11.8</v>
      </c>
      <c r="J855" s="99">
        <v>43292</v>
      </c>
      <c r="K855">
        <v>445.99</v>
      </c>
    </row>
    <row r="856" spans="1:11">
      <c r="A856" s="99">
        <v>37771</v>
      </c>
      <c r="B856" s="73">
        <v>8850.26</v>
      </c>
      <c r="D856" s="99">
        <v>37771</v>
      </c>
      <c r="E856" s="73">
        <v>963.6</v>
      </c>
      <c r="G856" s="99">
        <v>41231</v>
      </c>
      <c r="H856">
        <v>11.6</v>
      </c>
      <c r="J856" s="99">
        <v>43293</v>
      </c>
      <c r="K856">
        <v>430.84</v>
      </c>
    </row>
    <row r="857" spans="1:11">
      <c r="A857" s="99">
        <v>37774</v>
      </c>
      <c r="B857" s="73">
        <v>8897.81</v>
      </c>
      <c r="D857" s="99">
        <v>37774</v>
      </c>
      <c r="E857" s="73">
        <v>967</v>
      </c>
      <c r="G857" s="99">
        <v>41232</v>
      </c>
      <c r="H857">
        <v>11.8</v>
      </c>
      <c r="J857" s="99">
        <v>43294</v>
      </c>
      <c r="K857">
        <v>432.85</v>
      </c>
    </row>
    <row r="858" spans="1:11">
      <c r="A858" s="99">
        <v>37775</v>
      </c>
      <c r="B858" s="73">
        <v>8922.9500000000007</v>
      </c>
      <c r="D858" s="99">
        <v>37775</v>
      </c>
      <c r="E858" s="73">
        <v>971.6</v>
      </c>
      <c r="G858" s="99">
        <v>41233</v>
      </c>
      <c r="H858">
        <v>11.7</v>
      </c>
      <c r="J858" s="99">
        <v>43295</v>
      </c>
      <c r="K858">
        <v>434.09</v>
      </c>
    </row>
    <row r="859" spans="1:11">
      <c r="A859" s="99">
        <v>37776</v>
      </c>
      <c r="B859" s="73">
        <v>9038.98</v>
      </c>
      <c r="D859" s="99">
        <v>37776</v>
      </c>
      <c r="E859" s="73">
        <v>986.2</v>
      </c>
      <c r="G859" s="99">
        <v>41234</v>
      </c>
      <c r="H859">
        <v>11.8</v>
      </c>
      <c r="J859" s="99">
        <v>43296</v>
      </c>
      <c r="K859">
        <v>450.81</v>
      </c>
    </row>
    <row r="860" spans="1:11">
      <c r="A860" s="99">
        <v>37777</v>
      </c>
      <c r="B860" s="73">
        <v>9041.2999999999993</v>
      </c>
      <c r="D860" s="99">
        <v>37777</v>
      </c>
      <c r="E860" s="73">
        <v>990.1</v>
      </c>
      <c r="G860" s="99">
        <v>41235</v>
      </c>
      <c r="H860">
        <v>12.4</v>
      </c>
      <c r="J860" s="99">
        <v>43297</v>
      </c>
      <c r="K860">
        <v>479.79</v>
      </c>
    </row>
    <row r="861" spans="1:11">
      <c r="A861" s="99">
        <v>37778</v>
      </c>
      <c r="B861" s="73">
        <v>9062.7900000000009</v>
      </c>
      <c r="D861" s="99">
        <v>37778</v>
      </c>
      <c r="E861" s="73">
        <v>987.8</v>
      </c>
      <c r="G861" s="99">
        <v>41236</v>
      </c>
      <c r="H861">
        <v>12.4</v>
      </c>
      <c r="J861" s="99">
        <v>43298</v>
      </c>
      <c r="K861">
        <v>499.87</v>
      </c>
    </row>
    <row r="862" spans="1:11">
      <c r="A862" s="99">
        <v>37781</v>
      </c>
      <c r="B862" s="73">
        <v>8980</v>
      </c>
      <c r="D862" s="99">
        <v>37781</v>
      </c>
      <c r="E862" s="73">
        <v>975.9</v>
      </c>
      <c r="G862" s="99">
        <v>41237</v>
      </c>
      <c r="H862">
        <v>12.4</v>
      </c>
      <c r="J862" s="99">
        <v>43299</v>
      </c>
      <c r="K862">
        <v>480</v>
      </c>
    </row>
    <row r="863" spans="1:11">
      <c r="A863" s="99">
        <v>37782</v>
      </c>
      <c r="B863" s="73">
        <v>9054.89</v>
      </c>
      <c r="D863" s="99">
        <v>37782</v>
      </c>
      <c r="E863" s="73">
        <v>984.8</v>
      </c>
      <c r="G863" s="99">
        <v>41238</v>
      </c>
      <c r="H863">
        <v>12.5</v>
      </c>
      <c r="J863" s="99">
        <v>43300</v>
      </c>
      <c r="K863">
        <v>469.47</v>
      </c>
    </row>
    <row r="864" spans="1:11">
      <c r="A864" s="99">
        <v>37783</v>
      </c>
      <c r="B864" s="73">
        <v>9183.2199999999993</v>
      </c>
      <c r="D864" s="99">
        <v>37783</v>
      </c>
      <c r="E864" s="73">
        <v>997.5</v>
      </c>
      <c r="G864" s="99">
        <v>41239</v>
      </c>
      <c r="H864">
        <v>12.3</v>
      </c>
      <c r="J864" s="99">
        <v>43301</v>
      </c>
      <c r="K864">
        <v>449.38</v>
      </c>
    </row>
    <row r="865" spans="1:11">
      <c r="A865" s="99">
        <v>37784</v>
      </c>
      <c r="B865" s="73">
        <v>9196.5499999999993</v>
      </c>
      <c r="D865" s="99">
        <v>37784</v>
      </c>
      <c r="E865" s="73">
        <v>998.5</v>
      </c>
      <c r="G865" s="99">
        <v>41240</v>
      </c>
      <c r="H865">
        <v>12.2</v>
      </c>
      <c r="J865" s="99">
        <v>43302</v>
      </c>
      <c r="K865">
        <v>461.52</v>
      </c>
    </row>
    <row r="866" spans="1:11">
      <c r="A866" s="99">
        <v>37785</v>
      </c>
      <c r="B866" s="73">
        <v>9117.1200000000008</v>
      </c>
      <c r="D866" s="99">
        <v>37785</v>
      </c>
      <c r="E866" s="73">
        <v>988.6</v>
      </c>
      <c r="G866" s="99">
        <v>41241</v>
      </c>
      <c r="H866">
        <v>12.4</v>
      </c>
      <c r="J866" s="99">
        <v>43303</v>
      </c>
      <c r="K866">
        <v>459.02</v>
      </c>
    </row>
    <row r="867" spans="1:11">
      <c r="A867" s="99">
        <v>37788</v>
      </c>
      <c r="B867" s="73">
        <v>9318.9599999999991</v>
      </c>
      <c r="D867" s="99">
        <v>37788</v>
      </c>
      <c r="E867" s="73">
        <v>1010.7</v>
      </c>
      <c r="G867" s="99">
        <v>41242</v>
      </c>
      <c r="H867">
        <v>12.4</v>
      </c>
      <c r="J867" s="99">
        <v>43304</v>
      </c>
      <c r="K867">
        <v>450.56</v>
      </c>
    </row>
    <row r="868" spans="1:11">
      <c r="A868" s="99">
        <v>37789</v>
      </c>
      <c r="B868" s="73">
        <v>9323.02</v>
      </c>
      <c r="D868" s="99">
        <v>37789</v>
      </c>
      <c r="E868" s="73">
        <v>1011.7</v>
      </c>
      <c r="G868" s="99">
        <v>41243</v>
      </c>
      <c r="H868">
        <v>12.6</v>
      </c>
      <c r="J868" s="99">
        <v>43305</v>
      </c>
      <c r="K868">
        <v>479.88</v>
      </c>
    </row>
    <row r="869" spans="1:11">
      <c r="A869" s="99">
        <v>37790</v>
      </c>
      <c r="B869" s="73">
        <v>9293.7999999999993</v>
      </c>
      <c r="D869" s="99">
        <v>37790</v>
      </c>
      <c r="E869" s="73">
        <v>1010.1</v>
      </c>
      <c r="G869" s="99">
        <v>41244</v>
      </c>
      <c r="H869">
        <v>12.6</v>
      </c>
      <c r="J869" s="99">
        <v>43306</v>
      </c>
      <c r="K869">
        <v>472.03</v>
      </c>
    </row>
    <row r="870" spans="1:11">
      <c r="A870" s="99">
        <v>37791</v>
      </c>
      <c r="B870" s="73">
        <v>9179.5300000000007</v>
      </c>
      <c r="D870" s="99">
        <v>37791</v>
      </c>
      <c r="E870" s="73">
        <v>994.7</v>
      </c>
      <c r="G870" s="99">
        <v>41245</v>
      </c>
      <c r="H870">
        <v>12.5</v>
      </c>
      <c r="J870" s="99">
        <v>43307</v>
      </c>
      <c r="K870">
        <v>462.75</v>
      </c>
    </row>
    <row r="871" spans="1:11">
      <c r="A871" s="99">
        <v>37792</v>
      </c>
      <c r="B871" s="73">
        <v>9200.75</v>
      </c>
      <c r="D871" s="99">
        <v>37792</v>
      </c>
      <c r="E871" s="73">
        <v>995.7</v>
      </c>
      <c r="G871" s="99">
        <v>41246</v>
      </c>
      <c r="H871">
        <v>12.7</v>
      </c>
      <c r="J871" s="99">
        <v>43308</v>
      </c>
      <c r="K871">
        <v>470.23</v>
      </c>
    </row>
    <row r="872" spans="1:11">
      <c r="A872" s="99">
        <v>37795</v>
      </c>
      <c r="B872" s="73">
        <v>9072.9500000000007</v>
      </c>
      <c r="D872" s="99">
        <v>37795</v>
      </c>
      <c r="E872" s="73">
        <v>981.6</v>
      </c>
      <c r="G872" s="99">
        <v>41247</v>
      </c>
      <c r="H872">
        <v>13.4</v>
      </c>
      <c r="J872" s="99">
        <v>43309</v>
      </c>
      <c r="K872">
        <v>468.78</v>
      </c>
    </row>
    <row r="873" spans="1:11">
      <c r="A873" s="99">
        <v>37796</v>
      </c>
      <c r="B873" s="73">
        <v>9109.85</v>
      </c>
      <c r="D873" s="99">
        <v>37796</v>
      </c>
      <c r="E873" s="73">
        <v>983.5</v>
      </c>
      <c r="G873" s="99">
        <v>41248</v>
      </c>
      <c r="H873">
        <v>13.4</v>
      </c>
      <c r="J873" s="99">
        <v>43310</v>
      </c>
      <c r="K873">
        <v>466.41</v>
      </c>
    </row>
    <row r="874" spans="1:11">
      <c r="A874" s="99">
        <v>37797</v>
      </c>
      <c r="B874" s="73">
        <v>9011.5300000000007</v>
      </c>
      <c r="D874" s="99">
        <v>37797</v>
      </c>
      <c r="E874" s="73">
        <v>975.3</v>
      </c>
      <c r="G874" s="99">
        <v>41249</v>
      </c>
      <c r="H874">
        <v>13.3</v>
      </c>
      <c r="J874" s="99">
        <v>43311</v>
      </c>
      <c r="K874">
        <v>456.64</v>
      </c>
    </row>
    <row r="875" spans="1:11">
      <c r="A875" s="99">
        <v>37798</v>
      </c>
      <c r="B875" s="73">
        <v>9079.0400000000009</v>
      </c>
      <c r="D875" s="99">
        <v>37798</v>
      </c>
      <c r="E875" s="73">
        <v>985.8</v>
      </c>
      <c r="G875" s="99">
        <v>41250</v>
      </c>
      <c r="H875">
        <v>13.5</v>
      </c>
      <c r="J875" s="99">
        <v>43312</v>
      </c>
      <c r="K875">
        <v>431.5</v>
      </c>
    </row>
    <row r="876" spans="1:11">
      <c r="A876" s="99">
        <v>37799</v>
      </c>
      <c r="B876" s="73">
        <v>8989.0499999999993</v>
      </c>
      <c r="D876" s="99">
        <v>37799</v>
      </c>
      <c r="E876" s="73">
        <v>976.2</v>
      </c>
      <c r="G876" s="99">
        <v>41251</v>
      </c>
      <c r="H876">
        <v>13.4</v>
      </c>
      <c r="J876" s="99">
        <v>43313</v>
      </c>
      <c r="K876">
        <v>420.3</v>
      </c>
    </row>
    <row r="877" spans="1:11">
      <c r="A877" s="99">
        <v>37802</v>
      </c>
      <c r="B877" s="73">
        <v>8985.44</v>
      </c>
      <c r="D877" s="99">
        <v>37802</v>
      </c>
      <c r="E877" s="73">
        <v>974.5</v>
      </c>
      <c r="G877" s="99">
        <v>41252</v>
      </c>
      <c r="H877">
        <v>13.4</v>
      </c>
      <c r="J877" s="99">
        <v>43314</v>
      </c>
      <c r="K877">
        <v>411</v>
      </c>
    </row>
    <row r="878" spans="1:11">
      <c r="A878" s="99">
        <v>37803</v>
      </c>
      <c r="B878" s="73">
        <v>9040.9500000000007</v>
      </c>
      <c r="D878" s="99">
        <v>37803</v>
      </c>
      <c r="E878" s="73">
        <v>982.3</v>
      </c>
      <c r="G878" s="99">
        <v>41253</v>
      </c>
      <c r="H878">
        <v>13.4</v>
      </c>
      <c r="J878" s="99">
        <v>43315</v>
      </c>
      <c r="K878">
        <v>417.58</v>
      </c>
    </row>
    <row r="879" spans="1:11">
      <c r="A879" s="99">
        <v>37804</v>
      </c>
      <c r="B879" s="73">
        <v>9142.84</v>
      </c>
      <c r="D879" s="99">
        <v>37804</v>
      </c>
      <c r="E879" s="73">
        <v>993.8</v>
      </c>
      <c r="G879" s="99">
        <v>41254</v>
      </c>
      <c r="H879">
        <v>13.6</v>
      </c>
      <c r="J879" s="99">
        <v>43316</v>
      </c>
      <c r="K879">
        <v>407.09</v>
      </c>
    </row>
    <row r="880" spans="1:11">
      <c r="A880" s="99">
        <v>37805</v>
      </c>
      <c r="B880" s="73">
        <v>9070.2099999999991</v>
      </c>
      <c r="D880" s="99">
        <v>37805</v>
      </c>
      <c r="E880" s="73">
        <v>985.7</v>
      </c>
      <c r="G880" s="99">
        <v>41255</v>
      </c>
      <c r="H880">
        <v>13.7</v>
      </c>
      <c r="J880" s="99">
        <v>43317</v>
      </c>
      <c r="K880">
        <v>408.85</v>
      </c>
    </row>
    <row r="881" spans="1:11">
      <c r="A881" s="99">
        <v>37809</v>
      </c>
      <c r="B881" s="73">
        <v>9216.7900000000009</v>
      </c>
      <c r="D881" s="99">
        <v>37809</v>
      </c>
      <c r="E881" s="73">
        <v>1004.4</v>
      </c>
      <c r="G881" s="99">
        <v>41256</v>
      </c>
      <c r="H881">
        <v>13.7</v>
      </c>
      <c r="J881" s="99">
        <v>43318</v>
      </c>
      <c r="K881">
        <v>405.4</v>
      </c>
    </row>
    <row r="882" spans="1:11">
      <c r="A882" s="99">
        <v>37810</v>
      </c>
      <c r="B882" s="73">
        <v>9223.09</v>
      </c>
      <c r="D882" s="99">
        <v>37810</v>
      </c>
      <c r="E882" s="73">
        <v>1007.8</v>
      </c>
      <c r="G882" s="99">
        <v>41257</v>
      </c>
      <c r="H882">
        <v>13.6</v>
      </c>
      <c r="J882" s="99">
        <v>43319</v>
      </c>
      <c r="K882">
        <v>378.25</v>
      </c>
    </row>
    <row r="883" spans="1:11">
      <c r="A883" s="99">
        <v>37811</v>
      </c>
      <c r="B883" s="73">
        <v>9156.2099999999991</v>
      </c>
      <c r="D883" s="99">
        <v>37811</v>
      </c>
      <c r="E883" s="73">
        <v>1002.2</v>
      </c>
      <c r="G883" s="99">
        <v>41258</v>
      </c>
      <c r="H883">
        <v>13.5</v>
      </c>
      <c r="J883" s="99">
        <v>43320</v>
      </c>
      <c r="K883">
        <v>355.44</v>
      </c>
    </row>
    <row r="884" spans="1:11">
      <c r="A884" s="99">
        <v>37812</v>
      </c>
      <c r="B884" s="73">
        <v>9036.0400000000009</v>
      </c>
      <c r="D884" s="99">
        <v>37812</v>
      </c>
      <c r="E884" s="73">
        <v>988.7</v>
      </c>
      <c r="G884" s="99">
        <v>41259</v>
      </c>
      <c r="H884">
        <v>13.3</v>
      </c>
      <c r="J884" s="99">
        <v>43321</v>
      </c>
      <c r="K884">
        <v>363.34</v>
      </c>
    </row>
    <row r="885" spans="1:11">
      <c r="A885" s="99">
        <v>37813</v>
      </c>
      <c r="B885" s="73">
        <v>9119.59</v>
      </c>
      <c r="D885" s="99">
        <v>37813</v>
      </c>
      <c r="E885" s="73">
        <v>998.1</v>
      </c>
      <c r="G885" s="99">
        <v>41260</v>
      </c>
      <c r="H885">
        <v>13.3</v>
      </c>
      <c r="J885" s="99">
        <v>43322</v>
      </c>
      <c r="K885">
        <v>331.81</v>
      </c>
    </row>
    <row r="886" spans="1:11">
      <c r="A886" s="99">
        <v>37816</v>
      </c>
      <c r="B886" s="73">
        <v>9177.15</v>
      </c>
      <c r="D886" s="99">
        <v>37816</v>
      </c>
      <c r="E886" s="73">
        <v>1003.9</v>
      </c>
      <c r="G886" s="99">
        <v>41261</v>
      </c>
      <c r="H886">
        <v>13.3</v>
      </c>
      <c r="J886" s="99">
        <v>43323</v>
      </c>
      <c r="K886">
        <v>317.58999999999997</v>
      </c>
    </row>
    <row r="887" spans="1:11">
      <c r="A887" s="99">
        <v>37817</v>
      </c>
      <c r="B887" s="73">
        <v>9128.9699999999993</v>
      </c>
      <c r="D887" s="99">
        <v>37817</v>
      </c>
      <c r="E887" s="73">
        <v>1000.4</v>
      </c>
      <c r="G887" s="99">
        <v>41262</v>
      </c>
      <c r="H887">
        <v>13.6</v>
      </c>
      <c r="J887" s="99">
        <v>43324</v>
      </c>
      <c r="K887">
        <v>318.18</v>
      </c>
    </row>
    <row r="888" spans="1:11">
      <c r="A888" s="99">
        <v>37818</v>
      </c>
      <c r="B888" s="73">
        <v>9094.59</v>
      </c>
      <c r="D888" s="99">
        <v>37818</v>
      </c>
      <c r="E888" s="73">
        <v>994</v>
      </c>
      <c r="G888" s="99">
        <v>41263</v>
      </c>
      <c r="H888">
        <v>13.5</v>
      </c>
      <c r="J888" s="99">
        <v>43325</v>
      </c>
      <c r="K888">
        <v>284.01</v>
      </c>
    </row>
    <row r="889" spans="1:11">
      <c r="A889" s="99">
        <v>37819</v>
      </c>
      <c r="B889" s="73">
        <v>9050.82</v>
      </c>
      <c r="D889" s="99">
        <v>37819</v>
      </c>
      <c r="E889" s="73">
        <v>981.7</v>
      </c>
      <c r="G889" s="99">
        <v>41264</v>
      </c>
      <c r="H889">
        <v>13.5</v>
      </c>
      <c r="J889" s="99">
        <v>43326</v>
      </c>
      <c r="K889">
        <v>278.19</v>
      </c>
    </row>
    <row r="890" spans="1:11">
      <c r="A890" s="99">
        <v>37820</v>
      </c>
      <c r="B890" s="73">
        <v>9188.15</v>
      </c>
      <c r="D890" s="99">
        <v>37820</v>
      </c>
      <c r="E890" s="73">
        <v>993.3</v>
      </c>
      <c r="G890" s="99">
        <v>41265</v>
      </c>
      <c r="H890">
        <v>13.4</v>
      </c>
      <c r="J890" s="99">
        <v>43327</v>
      </c>
      <c r="K890">
        <v>281.12</v>
      </c>
    </row>
    <row r="891" spans="1:11">
      <c r="A891" s="99">
        <v>37823</v>
      </c>
      <c r="B891" s="73">
        <v>9096.69</v>
      </c>
      <c r="D891" s="99">
        <v>37823</v>
      </c>
      <c r="E891" s="73">
        <v>978.8</v>
      </c>
      <c r="G891" s="99">
        <v>41266</v>
      </c>
      <c r="H891">
        <v>13.3</v>
      </c>
      <c r="J891" s="99">
        <v>43328</v>
      </c>
      <c r="K891">
        <v>286.76</v>
      </c>
    </row>
    <row r="892" spans="1:11">
      <c r="A892" s="99">
        <v>37824</v>
      </c>
      <c r="B892" s="73">
        <v>9158.4500000000007</v>
      </c>
      <c r="D892" s="99">
        <v>37824</v>
      </c>
      <c r="E892" s="73">
        <v>988.1</v>
      </c>
      <c r="G892" s="99">
        <v>41267</v>
      </c>
      <c r="H892">
        <v>13.4</v>
      </c>
      <c r="J892" s="99">
        <v>43329</v>
      </c>
      <c r="K892">
        <v>316.89999999999998</v>
      </c>
    </row>
    <row r="893" spans="1:11">
      <c r="A893" s="99">
        <v>37825</v>
      </c>
      <c r="B893" s="73">
        <v>9194.24</v>
      </c>
      <c r="D893" s="99">
        <v>37825</v>
      </c>
      <c r="E893" s="73">
        <v>988.6</v>
      </c>
      <c r="G893" s="99">
        <v>41268</v>
      </c>
      <c r="H893">
        <v>13.4</v>
      </c>
      <c r="J893" s="99">
        <v>43330</v>
      </c>
      <c r="K893">
        <v>293.89</v>
      </c>
    </row>
    <row r="894" spans="1:11">
      <c r="A894" s="99">
        <v>37826</v>
      </c>
      <c r="B894" s="73">
        <v>9112.51</v>
      </c>
      <c r="D894" s="99">
        <v>37826</v>
      </c>
      <c r="E894" s="73">
        <v>981.6</v>
      </c>
      <c r="G894" s="99">
        <v>41269</v>
      </c>
      <c r="H894">
        <v>13.5</v>
      </c>
      <c r="J894" s="99">
        <v>43331</v>
      </c>
      <c r="K894">
        <v>299.33</v>
      </c>
    </row>
    <row r="895" spans="1:11">
      <c r="A895" s="99">
        <v>37827</v>
      </c>
      <c r="B895" s="73">
        <v>9284.57</v>
      </c>
      <c r="D895" s="99">
        <v>37827</v>
      </c>
      <c r="E895" s="73">
        <v>998.7</v>
      </c>
      <c r="G895" s="99">
        <v>41270</v>
      </c>
      <c r="H895">
        <v>13.4</v>
      </c>
      <c r="J895" s="99">
        <v>43332</v>
      </c>
      <c r="K895">
        <v>271.08</v>
      </c>
    </row>
    <row r="896" spans="1:11">
      <c r="A896" s="99">
        <v>37830</v>
      </c>
      <c r="B896" s="73">
        <v>9266.51</v>
      </c>
      <c r="D896" s="99">
        <v>37830</v>
      </c>
      <c r="E896" s="73">
        <v>996.5</v>
      </c>
      <c r="G896" s="99">
        <v>41271</v>
      </c>
      <c r="H896">
        <v>13.4</v>
      </c>
      <c r="J896" s="99">
        <v>43333</v>
      </c>
      <c r="K896">
        <v>280.89999999999998</v>
      </c>
    </row>
    <row r="897" spans="1:11">
      <c r="A897" s="99">
        <v>37831</v>
      </c>
      <c r="B897" s="73">
        <v>9204.4599999999991</v>
      </c>
      <c r="D897" s="99">
        <v>37831</v>
      </c>
      <c r="E897" s="73">
        <v>989.3</v>
      </c>
      <c r="G897" s="99">
        <v>41272</v>
      </c>
      <c r="H897">
        <v>13.4</v>
      </c>
      <c r="J897" s="99">
        <v>43334</v>
      </c>
      <c r="K897">
        <v>269.83999999999997</v>
      </c>
    </row>
    <row r="898" spans="1:11">
      <c r="A898" s="99">
        <v>37832</v>
      </c>
      <c r="B898" s="73">
        <v>9200.0499999999993</v>
      </c>
      <c r="D898" s="99">
        <v>37832</v>
      </c>
      <c r="E898" s="73">
        <v>987.5</v>
      </c>
      <c r="G898" s="99">
        <v>41273</v>
      </c>
      <c r="H898">
        <v>13.4</v>
      </c>
      <c r="J898" s="99">
        <v>43335</v>
      </c>
      <c r="K898">
        <v>276.12</v>
      </c>
    </row>
    <row r="899" spans="1:11">
      <c r="A899" s="99">
        <v>37833</v>
      </c>
      <c r="B899" s="73">
        <v>9233.7999999999993</v>
      </c>
      <c r="D899" s="99">
        <v>37833</v>
      </c>
      <c r="E899" s="73">
        <v>990.3</v>
      </c>
      <c r="G899" s="99">
        <v>41274</v>
      </c>
      <c r="H899">
        <v>13.5</v>
      </c>
      <c r="J899" s="99">
        <v>43336</v>
      </c>
      <c r="K899">
        <v>281.29000000000002</v>
      </c>
    </row>
    <row r="900" spans="1:11">
      <c r="A900" s="99">
        <v>37834</v>
      </c>
      <c r="B900" s="73">
        <v>9153.9699999999993</v>
      </c>
      <c r="D900" s="99">
        <v>37834</v>
      </c>
      <c r="E900" s="73">
        <v>980.1</v>
      </c>
      <c r="G900" s="99">
        <v>41275</v>
      </c>
      <c r="H900">
        <v>13.3</v>
      </c>
      <c r="J900" s="99">
        <v>43337</v>
      </c>
      <c r="K900">
        <v>277.61</v>
      </c>
    </row>
    <row r="901" spans="1:11">
      <c r="A901" s="99">
        <v>37837</v>
      </c>
      <c r="B901" s="73">
        <v>9186.0400000000009</v>
      </c>
      <c r="D901" s="99">
        <v>37837</v>
      </c>
      <c r="E901" s="73">
        <v>982.8</v>
      </c>
      <c r="G901" s="99">
        <v>41276</v>
      </c>
      <c r="H901">
        <v>13.3</v>
      </c>
      <c r="J901" s="99">
        <v>43338</v>
      </c>
      <c r="K901">
        <v>274.45999999999998</v>
      </c>
    </row>
    <row r="902" spans="1:11">
      <c r="A902" s="99">
        <v>37838</v>
      </c>
      <c r="B902" s="73">
        <v>9036.32</v>
      </c>
      <c r="D902" s="99">
        <v>37838</v>
      </c>
      <c r="E902" s="73">
        <v>965.5</v>
      </c>
      <c r="G902" s="99">
        <v>41277</v>
      </c>
      <c r="H902">
        <v>13.4</v>
      </c>
      <c r="J902" s="99">
        <v>43339</v>
      </c>
      <c r="K902">
        <v>286.57</v>
      </c>
    </row>
    <row r="903" spans="1:11">
      <c r="A903" s="99">
        <v>37839</v>
      </c>
      <c r="B903" s="73">
        <v>9061.74</v>
      </c>
      <c r="D903" s="99">
        <v>37839</v>
      </c>
      <c r="E903" s="73">
        <v>967.1</v>
      </c>
      <c r="G903" s="99">
        <v>41278</v>
      </c>
      <c r="H903">
        <v>13.5</v>
      </c>
      <c r="J903" s="99">
        <v>43340</v>
      </c>
      <c r="K903">
        <v>295.62</v>
      </c>
    </row>
    <row r="904" spans="1:11">
      <c r="A904" s="99">
        <v>37840</v>
      </c>
      <c r="B904" s="73">
        <v>9126.4500000000007</v>
      </c>
      <c r="D904" s="99">
        <v>37840</v>
      </c>
      <c r="E904" s="73">
        <v>974.1</v>
      </c>
      <c r="G904" s="99">
        <v>41279</v>
      </c>
      <c r="H904">
        <v>13.4</v>
      </c>
      <c r="J904" s="99">
        <v>43341</v>
      </c>
      <c r="K904">
        <v>288.42</v>
      </c>
    </row>
    <row r="905" spans="1:11">
      <c r="A905" s="99">
        <v>37841</v>
      </c>
      <c r="B905" s="73">
        <v>9191.09</v>
      </c>
      <c r="D905" s="99">
        <v>37841</v>
      </c>
      <c r="E905" s="73">
        <v>977.6</v>
      </c>
      <c r="G905" s="99">
        <v>41280</v>
      </c>
      <c r="H905">
        <v>13.4</v>
      </c>
      <c r="J905" s="99">
        <v>43342</v>
      </c>
      <c r="K905">
        <v>283.97000000000003</v>
      </c>
    </row>
    <row r="906" spans="1:11">
      <c r="A906" s="99">
        <v>37844</v>
      </c>
      <c r="B906" s="73">
        <v>9217.35</v>
      </c>
      <c r="D906" s="99">
        <v>37844</v>
      </c>
      <c r="E906" s="73">
        <v>980.6</v>
      </c>
      <c r="G906" s="99">
        <v>41281</v>
      </c>
      <c r="H906">
        <v>13.6</v>
      </c>
      <c r="J906" s="99">
        <v>43343</v>
      </c>
      <c r="K906">
        <v>281.94</v>
      </c>
    </row>
    <row r="907" spans="1:11">
      <c r="A907" s="99">
        <v>37845</v>
      </c>
      <c r="B907" s="73">
        <v>9310.06</v>
      </c>
      <c r="D907" s="99">
        <v>37845</v>
      </c>
      <c r="E907" s="73">
        <v>990.4</v>
      </c>
      <c r="G907" s="99">
        <v>41282</v>
      </c>
      <c r="H907">
        <v>13.7</v>
      </c>
      <c r="J907" s="99">
        <v>43344</v>
      </c>
      <c r="K907">
        <v>295.31</v>
      </c>
    </row>
    <row r="908" spans="1:11">
      <c r="A908" s="99">
        <v>37846</v>
      </c>
      <c r="B908" s="73">
        <v>9271.76</v>
      </c>
      <c r="D908" s="99">
        <v>37846</v>
      </c>
      <c r="E908" s="73">
        <v>984</v>
      </c>
      <c r="G908" s="99">
        <v>41283</v>
      </c>
      <c r="H908">
        <v>13.8</v>
      </c>
      <c r="J908" s="99">
        <v>43345</v>
      </c>
      <c r="K908">
        <v>295.05</v>
      </c>
    </row>
    <row r="909" spans="1:11">
      <c r="A909" s="99">
        <v>37847</v>
      </c>
      <c r="B909" s="73">
        <v>9310.56</v>
      </c>
      <c r="D909" s="99">
        <v>37847</v>
      </c>
      <c r="E909" s="73">
        <v>990.5</v>
      </c>
      <c r="G909" s="99">
        <v>41284</v>
      </c>
      <c r="H909">
        <v>14.1</v>
      </c>
      <c r="J909" s="99">
        <v>43346</v>
      </c>
      <c r="K909">
        <v>288.92</v>
      </c>
    </row>
    <row r="910" spans="1:11">
      <c r="A910" s="99">
        <v>37848</v>
      </c>
      <c r="B910" s="73">
        <v>9321.69</v>
      </c>
      <c r="D910" s="99">
        <v>37848</v>
      </c>
      <c r="E910" s="73">
        <v>990.7</v>
      </c>
      <c r="G910" s="99">
        <v>41285</v>
      </c>
      <c r="H910">
        <v>14.1</v>
      </c>
      <c r="J910" s="99">
        <v>43347</v>
      </c>
      <c r="K910">
        <v>285.17</v>
      </c>
    </row>
    <row r="911" spans="1:11">
      <c r="A911" s="99">
        <v>37851</v>
      </c>
      <c r="B911" s="73">
        <v>9412.4500000000007</v>
      </c>
      <c r="D911" s="99">
        <v>37851</v>
      </c>
      <c r="E911" s="73">
        <v>999.7</v>
      </c>
      <c r="G911" s="99">
        <v>41286</v>
      </c>
      <c r="H911">
        <v>14.2</v>
      </c>
      <c r="J911" s="99">
        <v>43348</v>
      </c>
      <c r="K911">
        <v>228.77</v>
      </c>
    </row>
    <row r="912" spans="1:11">
      <c r="A912" s="99">
        <v>37852</v>
      </c>
      <c r="B912" s="73">
        <v>9428.9</v>
      </c>
      <c r="D912" s="99">
        <v>37852</v>
      </c>
      <c r="E912" s="73">
        <v>1002.4</v>
      </c>
      <c r="G912" s="99">
        <v>41287</v>
      </c>
      <c r="H912">
        <v>14.1</v>
      </c>
      <c r="J912" s="99">
        <v>43349</v>
      </c>
      <c r="K912">
        <v>229.6</v>
      </c>
    </row>
    <row r="913" spans="1:11">
      <c r="A913" s="99">
        <v>37853</v>
      </c>
      <c r="B913" s="73">
        <v>9397.51</v>
      </c>
      <c r="D913" s="99">
        <v>37853</v>
      </c>
      <c r="E913" s="73">
        <v>1000.3</v>
      </c>
      <c r="G913" s="99">
        <v>41288</v>
      </c>
      <c r="H913">
        <v>14.3</v>
      </c>
      <c r="J913" s="99">
        <v>43350</v>
      </c>
      <c r="K913">
        <v>215.6</v>
      </c>
    </row>
    <row r="914" spans="1:11">
      <c r="A914" s="99">
        <v>37854</v>
      </c>
      <c r="B914" s="73">
        <v>9423.68</v>
      </c>
      <c r="D914" s="99">
        <v>37854</v>
      </c>
      <c r="E914" s="73">
        <v>1003.3</v>
      </c>
      <c r="G914" s="99">
        <v>41289</v>
      </c>
      <c r="H914">
        <v>14.3</v>
      </c>
      <c r="J914" s="99">
        <v>43351</v>
      </c>
      <c r="K914">
        <v>196.79</v>
      </c>
    </row>
    <row r="915" spans="1:11">
      <c r="A915" s="99">
        <v>37855</v>
      </c>
      <c r="B915" s="73">
        <v>9348.8700000000008</v>
      </c>
      <c r="D915" s="99">
        <v>37855</v>
      </c>
      <c r="E915" s="73">
        <v>993.1</v>
      </c>
      <c r="G915" s="99">
        <v>41290</v>
      </c>
      <c r="H915">
        <v>14.7</v>
      </c>
      <c r="J915" s="99">
        <v>43352</v>
      </c>
      <c r="K915">
        <v>195.8</v>
      </c>
    </row>
    <row r="916" spans="1:11">
      <c r="A916" s="99">
        <v>37858</v>
      </c>
      <c r="B916" s="73">
        <v>9317.64</v>
      </c>
      <c r="D916" s="99">
        <v>37858</v>
      </c>
      <c r="E916" s="73">
        <v>993.7</v>
      </c>
      <c r="G916" s="99">
        <v>41291</v>
      </c>
      <c r="H916">
        <v>15.5</v>
      </c>
      <c r="J916" s="99">
        <v>43353</v>
      </c>
      <c r="K916">
        <v>197.04</v>
      </c>
    </row>
    <row r="917" spans="1:11">
      <c r="A917" s="99">
        <v>37859</v>
      </c>
      <c r="B917" s="73">
        <v>9340.4500000000007</v>
      </c>
      <c r="D917" s="99">
        <v>37859</v>
      </c>
      <c r="E917" s="73">
        <v>996.7</v>
      </c>
      <c r="G917" s="99">
        <v>41292</v>
      </c>
      <c r="H917">
        <v>15.7</v>
      </c>
      <c r="J917" s="99">
        <v>43354</v>
      </c>
      <c r="K917">
        <v>185.07</v>
      </c>
    </row>
    <row r="918" spans="1:11">
      <c r="A918" s="99">
        <v>37860</v>
      </c>
      <c r="B918" s="73">
        <v>9333.7900000000009</v>
      </c>
      <c r="D918" s="99">
        <v>37860</v>
      </c>
      <c r="E918" s="73">
        <v>996.8</v>
      </c>
      <c r="G918" s="99">
        <v>41293</v>
      </c>
      <c r="H918">
        <v>15.6</v>
      </c>
      <c r="J918" s="99">
        <v>43355</v>
      </c>
      <c r="K918">
        <v>182.98</v>
      </c>
    </row>
    <row r="919" spans="1:11">
      <c r="A919" s="99">
        <v>37861</v>
      </c>
      <c r="B919" s="73">
        <v>9374.2099999999991</v>
      </c>
      <c r="D919" s="99">
        <v>37861</v>
      </c>
      <c r="E919" s="73">
        <v>1002.8</v>
      </c>
      <c r="G919" s="99">
        <v>41294</v>
      </c>
      <c r="H919">
        <v>15.7</v>
      </c>
      <c r="J919" s="99">
        <v>43356</v>
      </c>
      <c r="K919">
        <v>211</v>
      </c>
    </row>
    <row r="920" spans="1:11">
      <c r="A920" s="99">
        <v>37862</v>
      </c>
      <c r="B920" s="73">
        <v>9415.82</v>
      </c>
      <c r="D920" s="99">
        <v>37862</v>
      </c>
      <c r="E920" s="73">
        <v>1008</v>
      </c>
      <c r="G920" s="99">
        <v>41295</v>
      </c>
      <c r="H920">
        <v>16.8</v>
      </c>
      <c r="J920" s="99">
        <v>43357</v>
      </c>
      <c r="K920">
        <v>209.98</v>
      </c>
    </row>
    <row r="921" spans="1:11">
      <c r="A921" s="99">
        <v>37866</v>
      </c>
      <c r="B921" s="73">
        <v>9523.27</v>
      </c>
      <c r="D921" s="99">
        <v>37866</v>
      </c>
      <c r="E921" s="73">
        <v>1022</v>
      </c>
      <c r="G921" s="99">
        <v>41296</v>
      </c>
      <c r="H921">
        <v>17.3</v>
      </c>
      <c r="J921" s="99">
        <v>43358</v>
      </c>
      <c r="K921">
        <v>221.94</v>
      </c>
    </row>
    <row r="922" spans="1:11">
      <c r="A922" s="99">
        <v>37867</v>
      </c>
      <c r="B922" s="73">
        <v>9568.4599999999991</v>
      </c>
      <c r="D922" s="99">
        <v>37867</v>
      </c>
      <c r="E922" s="73">
        <v>1026.3</v>
      </c>
      <c r="G922" s="99">
        <v>41297</v>
      </c>
      <c r="H922">
        <v>17.5</v>
      </c>
      <c r="J922" s="99">
        <v>43359</v>
      </c>
      <c r="K922">
        <v>220.2</v>
      </c>
    </row>
    <row r="923" spans="1:11">
      <c r="A923" s="99">
        <v>37868</v>
      </c>
      <c r="B923" s="73">
        <v>9587.9</v>
      </c>
      <c r="D923" s="99">
        <v>37868</v>
      </c>
      <c r="E923" s="73">
        <v>1028</v>
      </c>
      <c r="G923" s="99">
        <v>41298</v>
      </c>
      <c r="H923">
        <v>16.899999999999999</v>
      </c>
      <c r="J923" s="99">
        <v>43360</v>
      </c>
      <c r="K923">
        <v>196.24</v>
      </c>
    </row>
    <row r="924" spans="1:11">
      <c r="A924" s="99">
        <v>37869</v>
      </c>
      <c r="B924" s="73">
        <v>9503.34</v>
      </c>
      <c r="D924" s="99">
        <v>37869</v>
      </c>
      <c r="E924" s="73">
        <v>1021.4</v>
      </c>
      <c r="G924" s="99">
        <v>41299</v>
      </c>
      <c r="H924">
        <v>17.399999999999999</v>
      </c>
      <c r="J924" s="99">
        <v>43361</v>
      </c>
      <c r="K924">
        <v>209.03</v>
      </c>
    </row>
    <row r="925" spans="1:11">
      <c r="A925" s="99">
        <v>37872</v>
      </c>
      <c r="B925" s="73">
        <v>9586.2900000000009</v>
      </c>
      <c r="D925" s="99">
        <v>37872</v>
      </c>
      <c r="E925" s="73">
        <v>1031.5999999999999</v>
      </c>
      <c r="G925" s="99">
        <v>41300</v>
      </c>
      <c r="H925">
        <v>17.899999999999999</v>
      </c>
      <c r="J925" s="99">
        <v>43362</v>
      </c>
      <c r="K925">
        <v>209.74</v>
      </c>
    </row>
    <row r="926" spans="1:11">
      <c r="A926" s="99">
        <v>37873</v>
      </c>
      <c r="B926" s="73">
        <v>9507.2000000000007</v>
      </c>
      <c r="D926" s="99">
        <v>37873</v>
      </c>
      <c r="E926" s="73">
        <v>1023.2</v>
      </c>
      <c r="G926" s="99">
        <v>41301</v>
      </c>
      <c r="H926">
        <v>17.8</v>
      </c>
      <c r="J926" s="99">
        <v>43363</v>
      </c>
      <c r="K926">
        <v>224.42</v>
      </c>
    </row>
    <row r="927" spans="1:11">
      <c r="A927" s="99">
        <v>37874</v>
      </c>
      <c r="B927" s="73">
        <v>9420.4599999999991</v>
      </c>
      <c r="D927" s="99">
        <v>37874</v>
      </c>
      <c r="E927" s="73">
        <v>1010.9</v>
      </c>
      <c r="G927" s="99">
        <v>41302</v>
      </c>
      <c r="H927">
        <v>18.7</v>
      </c>
      <c r="J927" s="99">
        <v>43364</v>
      </c>
      <c r="K927">
        <v>247.92</v>
      </c>
    </row>
    <row r="928" spans="1:11">
      <c r="A928" s="99">
        <v>37875</v>
      </c>
      <c r="B928" s="73">
        <v>9459.76</v>
      </c>
      <c r="D928" s="99">
        <v>37875</v>
      </c>
      <c r="E928" s="73">
        <v>1016.4</v>
      </c>
      <c r="G928" s="99">
        <v>41303</v>
      </c>
      <c r="H928">
        <v>19.5</v>
      </c>
      <c r="J928" s="99">
        <v>43365</v>
      </c>
      <c r="K928">
        <v>240.82</v>
      </c>
    </row>
    <row r="929" spans="1:11">
      <c r="A929" s="99">
        <v>37876</v>
      </c>
      <c r="B929" s="73">
        <v>9471.5499999999993</v>
      </c>
      <c r="D929" s="99">
        <v>37876</v>
      </c>
      <c r="E929" s="73">
        <v>1018.6</v>
      </c>
      <c r="G929" s="99">
        <v>41304</v>
      </c>
      <c r="H929">
        <v>19.7</v>
      </c>
      <c r="J929" s="99">
        <v>43366</v>
      </c>
      <c r="K929">
        <v>244.67</v>
      </c>
    </row>
    <row r="930" spans="1:11">
      <c r="A930" s="99">
        <v>37879</v>
      </c>
      <c r="B930" s="73">
        <v>9448.81</v>
      </c>
      <c r="D930" s="99">
        <v>37879</v>
      </c>
      <c r="E930" s="73">
        <v>1014.8</v>
      </c>
      <c r="G930" s="99">
        <v>41305</v>
      </c>
      <c r="H930">
        <v>20.399999999999999</v>
      </c>
      <c r="J930" s="99">
        <v>43367</v>
      </c>
      <c r="K930">
        <v>228.01</v>
      </c>
    </row>
    <row r="931" spans="1:11">
      <c r="A931" s="99">
        <v>37880</v>
      </c>
      <c r="B931" s="73">
        <v>9567.34</v>
      </c>
      <c r="D931" s="99">
        <v>37880</v>
      </c>
      <c r="E931" s="73">
        <v>1029.3</v>
      </c>
      <c r="G931" s="99">
        <v>41306</v>
      </c>
      <c r="H931">
        <v>20.5</v>
      </c>
      <c r="J931" s="99">
        <v>43368</v>
      </c>
      <c r="K931">
        <v>219.04</v>
      </c>
    </row>
    <row r="932" spans="1:11">
      <c r="A932" s="99">
        <v>37881</v>
      </c>
      <c r="B932" s="73">
        <v>9545.65</v>
      </c>
      <c r="D932" s="99">
        <v>37881</v>
      </c>
      <c r="E932" s="73">
        <v>1026</v>
      </c>
      <c r="G932" s="99">
        <v>41307</v>
      </c>
      <c r="H932">
        <v>19.600000000000001</v>
      </c>
      <c r="J932" s="99">
        <v>43369</v>
      </c>
      <c r="K932">
        <v>214.35</v>
      </c>
    </row>
    <row r="933" spans="1:11">
      <c r="A933" s="99">
        <v>37882</v>
      </c>
      <c r="B933" s="73">
        <v>9659.1299999999992</v>
      </c>
      <c r="D933" s="99">
        <v>37882</v>
      </c>
      <c r="E933" s="73">
        <v>1039.5999999999999</v>
      </c>
      <c r="G933" s="99">
        <v>41308</v>
      </c>
      <c r="H933">
        <v>20.6</v>
      </c>
      <c r="J933" s="99">
        <v>43370</v>
      </c>
      <c r="K933">
        <v>229.15</v>
      </c>
    </row>
    <row r="934" spans="1:11">
      <c r="A934" s="99">
        <v>37883</v>
      </c>
      <c r="B934" s="73">
        <v>9644.82</v>
      </c>
      <c r="D934" s="99">
        <v>37883</v>
      </c>
      <c r="E934" s="73">
        <v>1036.3</v>
      </c>
      <c r="G934" s="99">
        <v>41309</v>
      </c>
      <c r="H934">
        <v>20.399999999999999</v>
      </c>
      <c r="J934" s="99">
        <v>43371</v>
      </c>
      <c r="K934">
        <v>221.77</v>
      </c>
    </row>
    <row r="935" spans="1:11">
      <c r="A935" s="99">
        <v>37886</v>
      </c>
      <c r="B935" s="73">
        <v>9535.41</v>
      </c>
      <c r="D935" s="99">
        <v>37886</v>
      </c>
      <c r="E935" s="73">
        <v>1022.8</v>
      </c>
      <c r="G935" s="99">
        <v>41310</v>
      </c>
      <c r="H935">
        <v>20.6</v>
      </c>
      <c r="J935" s="99">
        <v>43372</v>
      </c>
      <c r="K935">
        <v>231.87</v>
      </c>
    </row>
    <row r="936" spans="1:11">
      <c r="A936" s="99">
        <v>37887</v>
      </c>
      <c r="B936" s="73">
        <v>9576.0400000000009</v>
      </c>
      <c r="D936" s="99">
        <v>37887</v>
      </c>
      <c r="E936" s="73">
        <v>1029</v>
      </c>
      <c r="G936" s="99">
        <v>41311</v>
      </c>
      <c r="H936">
        <v>21.2</v>
      </c>
      <c r="J936" s="99">
        <v>43373</v>
      </c>
      <c r="K936">
        <v>232.8</v>
      </c>
    </row>
    <row r="937" spans="1:11">
      <c r="A937" s="99">
        <v>37888</v>
      </c>
      <c r="B937" s="73">
        <v>9425.51</v>
      </c>
      <c r="D937" s="99">
        <v>37888</v>
      </c>
      <c r="E937" s="73">
        <v>1009.4</v>
      </c>
      <c r="G937" s="99">
        <v>41312</v>
      </c>
      <c r="H937">
        <v>22.1</v>
      </c>
      <c r="J937" s="99">
        <v>43374</v>
      </c>
      <c r="K937">
        <v>231.77</v>
      </c>
    </row>
    <row r="938" spans="1:11">
      <c r="A938" s="99">
        <v>37889</v>
      </c>
      <c r="B938" s="73">
        <v>9343.9599999999991</v>
      </c>
      <c r="D938" s="99">
        <v>37889</v>
      </c>
      <c r="E938" s="73">
        <v>1003.3</v>
      </c>
      <c r="G938" s="99">
        <v>41313</v>
      </c>
      <c r="H938">
        <v>22.7</v>
      </c>
      <c r="J938" s="99">
        <v>43375</v>
      </c>
      <c r="K938">
        <v>225.84</v>
      </c>
    </row>
    <row r="939" spans="1:11">
      <c r="A939" s="99">
        <v>37890</v>
      </c>
      <c r="B939" s="73">
        <v>9313.08</v>
      </c>
      <c r="D939" s="99">
        <v>37890</v>
      </c>
      <c r="E939" s="73">
        <v>996.9</v>
      </c>
      <c r="G939" s="99">
        <v>41314</v>
      </c>
      <c r="H939">
        <v>23.6</v>
      </c>
      <c r="J939" s="99">
        <v>43376</v>
      </c>
      <c r="K939">
        <v>220.51</v>
      </c>
    </row>
    <row r="940" spans="1:11">
      <c r="A940" s="99">
        <v>37893</v>
      </c>
      <c r="B940" s="73">
        <v>9380.24</v>
      </c>
      <c r="D940" s="99">
        <v>37893</v>
      </c>
      <c r="E940" s="73">
        <v>1006.6</v>
      </c>
      <c r="G940" s="99">
        <v>41315</v>
      </c>
      <c r="H940">
        <v>24</v>
      </c>
      <c r="J940" s="99">
        <v>43377</v>
      </c>
      <c r="K940">
        <v>222.57</v>
      </c>
    </row>
    <row r="941" spans="1:11">
      <c r="A941" s="99">
        <v>37894</v>
      </c>
      <c r="B941" s="73">
        <v>9275.06</v>
      </c>
      <c r="D941" s="99">
        <v>37894</v>
      </c>
      <c r="E941" s="73">
        <v>996</v>
      </c>
      <c r="G941" s="99">
        <v>41316</v>
      </c>
      <c r="H941">
        <v>24.6</v>
      </c>
      <c r="J941" s="99">
        <v>43378</v>
      </c>
      <c r="K941">
        <v>228.34</v>
      </c>
    </row>
    <row r="942" spans="1:11">
      <c r="A942" s="99">
        <v>37895</v>
      </c>
      <c r="B942" s="73">
        <v>9469.2000000000007</v>
      </c>
      <c r="D942" s="99">
        <v>37895</v>
      </c>
      <c r="E942" s="73">
        <v>1018.2</v>
      </c>
      <c r="G942" s="99">
        <v>41317</v>
      </c>
      <c r="H942">
        <v>25.2</v>
      </c>
      <c r="J942" s="99">
        <v>43379</v>
      </c>
      <c r="K942">
        <v>225.18</v>
      </c>
    </row>
    <row r="943" spans="1:11">
      <c r="A943" s="99">
        <v>37896</v>
      </c>
      <c r="B943" s="73">
        <v>9487.7999999999993</v>
      </c>
      <c r="D943" s="99">
        <v>37896</v>
      </c>
      <c r="E943" s="73">
        <v>1020.2</v>
      </c>
      <c r="G943" s="99">
        <v>41318</v>
      </c>
      <c r="H943">
        <v>24.2</v>
      </c>
      <c r="J943" s="99">
        <v>43380</v>
      </c>
      <c r="K943">
        <v>226.11</v>
      </c>
    </row>
    <row r="944" spans="1:11">
      <c r="A944" s="99">
        <v>37897</v>
      </c>
      <c r="B944" s="73">
        <v>9572.31</v>
      </c>
      <c r="D944" s="99">
        <v>37897</v>
      </c>
      <c r="E944" s="73">
        <v>1029.8</v>
      </c>
      <c r="G944" s="99">
        <v>41319</v>
      </c>
      <c r="H944">
        <v>27.2</v>
      </c>
      <c r="J944" s="99">
        <v>43381</v>
      </c>
      <c r="K944">
        <v>229.84</v>
      </c>
    </row>
    <row r="945" spans="1:11">
      <c r="A945" s="99">
        <v>37900</v>
      </c>
      <c r="B945" s="73">
        <v>9594.98</v>
      </c>
      <c r="D945" s="99">
        <v>37900</v>
      </c>
      <c r="E945" s="73">
        <v>1034.3</v>
      </c>
      <c r="G945" s="99">
        <v>41320</v>
      </c>
      <c r="H945">
        <v>27.1</v>
      </c>
      <c r="J945" s="99">
        <v>43382</v>
      </c>
      <c r="K945">
        <v>228.25</v>
      </c>
    </row>
    <row r="946" spans="1:11">
      <c r="A946" s="99">
        <v>37901</v>
      </c>
      <c r="B946" s="73">
        <v>9654.61</v>
      </c>
      <c r="D946" s="99">
        <v>37901</v>
      </c>
      <c r="E946" s="73">
        <v>1039.2</v>
      </c>
      <c r="G946" s="99">
        <v>41321</v>
      </c>
      <c r="H946">
        <v>27.2</v>
      </c>
      <c r="J946" s="99">
        <v>43383</v>
      </c>
      <c r="K946">
        <v>226.3</v>
      </c>
    </row>
    <row r="947" spans="1:11">
      <c r="A947" s="99">
        <v>37902</v>
      </c>
      <c r="B947" s="73">
        <v>9630.9</v>
      </c>
      <c r="D947" s="99">
        <v>37902</v>
      </c>
      <c r="E947" s="73">
        <v>1033.8</v>
      </c>
      <c r="G947" s="99">
        <v>41322</v>
      </c>
      <c r="H947">
        <v>26.8</v>
      </c>
      <c r="J947" s="99">
        <v>43384</v>
      </c>
      <c r="K947">
        <v>190.89</v>
      </c>
    </row>
    <row r="948" spans="1:11">
      <c r="A948" s="99">
        <v>37903</v>
      </c>
      <c r="B948" s="73">
        <v>9680.01</v>
      </c>
      <c r="D948" s="99">
        <v>37903</v>
      </c>
      <c r="E948" s="73">
        <v>1038.7</v>
      </c>
      <c r="G948" s="99">
        <v>41323</v>
      </c>
      <c r="H948">
        <v>27</v>
      </c>
      <c r="J948" s="99">
        <v>43385</v>
      </c>
      <c r="K948">
        <v>196.7</v>
      </c>
    </row>
    <row r="949" spans="1:11">
      <c r="A949" s="99">
        <v>37904</v>
      </c>
      <c r="B949" s="73">
        <v>9674.68</v>
      </c>
      <c r="D949" s="99">
        <v>37904</v>
      </c>
      <c r="E949" s="73">
        <v>1038.0999999999999</v>
      </c>
      <c r="G949" s="99">
        <v>41324</v>
      </c>
      <c r="H949">
        <v>29.4</v>
      </c>
      <c r="J949" s="99">
        <v>43386</v>
      </c>
      <c r="K949">
        <v>201.22</v>
      </c>
    </row>
    <row r="950" spans="1:11">
      <c r="A950" s="99">
        <v>37907</v>
      </c>
      <c r="B950" s="73">
        <v>9764.3799999999992</v>
      </c>
      <c r="D950" s="99">
        <v>37907</v>
      </c>
      <c r="E950" s="73">
        <v>1045.3</v>
      </c>
      <c r="G950" s="99">
        <v>41325</v>
      </c>
      <c r="H950">
        <v>29.6</v>
      </c>
      <c r="J950" s="99">
        <v>43387</v>
      </c>
      <c r="K950">
        <v>197.08</v>
      </c>
    </row>
    <row r="951" spans="1:11">
      <c r="A951" s="99">
        <v>37908</v>
      </c>
      <c r="B951" s="73">
        <v>9812.98</v>
      </c>
      <c r="D951" s="99">
        <v>37908</v>
      </c>
      <c r="E951" s="73">
        <v>1049.5</v>
      </c>
      <c r="G951" s="99">
        <v>41326</v>
      </c>
      <c r="H951">
        <v>29.8</v>
      </c>
      <c r="J951" s="99">
        <v>43388</v>
      </c>
      <c r="K951">
        <v>214.26</v>
      </c>
    </row>
    <row r="952" spans="1:11">
      <c r="A952" s="99">
        <v>37909</v>
      </c>
      <c r="B952" s="73">
        <v>9803.0499999999993</v>
      </c>
      <c r="D952" s="99">
        <v>37909</v>
      </c>
      <c r="E952" s="73">
        <v>1046.8</v>
      </c>
      <c r="G952" s="99">
        <v>41327</v>
      </c>
      <c r="H952">
        <v>30.3</v>
      </c>
      <c r="J952" s="99">
        <v>43389</v>
      </c>
      <c r="K952">
        <v>215.06</v>
      </c>
    </row>
    <row r="953" spans="1:11">
      <c r="A953" s="99">
        <v>37910</v>
      </c>
      <c r="B953" s="73">
        <v>9791.7199999999993</v>
      </c>
      <c r="D953" s="99">
        <v>37910</v>
      </c>
      <c r="E953" s="73">
        <v>1050.0999999999999</v>
      </c>
      <c r="G953" s="99">
        <v>41328</v>
      </c>
      <c r="H953">
        <v>29.8</v>
      </c>
      <c r="J953" s="99">
        <v>43390</v>
      </c>
      <c r="K953">
        <v>213.46</v>
      </c>
    </row>
    <row r="954" spans="1:11">
      <c r="A954" s="99">
        <v>37911</v>
      </c>
      <c r="B954" s="73">
        <v>9721.7900000000009</v>
      </c>
      <c r="D954" s="99">
        <v>37911</v>
      </c>
      <c r="E954" s="73">
        <v>1039.3</v>
      </c>
      <c r="G954" s="99">
        <v>41329</v>
      </c>
      <c r="H954">
        <v>29.9</v>
      </c>
      <c r="J954" s="99">
        <v>43391</v>
      </c>
      <c r="K954">
        <v>206.58</v>
      </c>
    </row>
    <row r="955" spans="1:11">
      <c r="A955" s="99">
        <v>37914</v>
      </c>
      <c r="B955" s="73">
        <v>9777.94</v>
      </c>
      <c r="D955" s="99">
        <v>37914</v>
      </c>
      <c r="E955" s="73">
        <v>1044.7</v>
      </c>
      <c r="G955" s="99">
        <v>41330</v>
      </c>
      <c r="H955">
        <v>30.4</v>
      </c>
      <c r="J955" s="99">
        <v>43392</v>
      </c>
      <c r="K955">
        <v>204.97</v>
      </c>
    </row>
    <row r="956" spans="1:11">
      <c r="A956" s="99">
        <v>37915</v>
      </c>
      <c r="B956" s="73">
        <v>9747.64</v>
      </c>
      <c r="D956" s="99">
        <v>37915</v>
      </c>
      <c r="E956" s="73">
        <v>1046</v>
      </c>
      <c r="G956" s="99">
        <v>41331</v>
      </c>
      <c r="H956">
        <v>31.1</v>
      </c>
      <c r="J956" s="99">
        <v>43393</v>
      </c>
      <c r="K956">
        <v>208.04</v>
      </c>
    </row>
    <row r="957" spans="1:11">
      <c r="A957" s="99">
        <v>37916</v>
      </c>
      <c r="B957" s="73">
        <v>9598.24</v>
      </c>
      <c r="D957" s="99">
        <v>37916</v>
      </c>
      <c r="E957" s="73">
        <v>1030.4000000000001</v>
      </c>
      <c r="G957" s="99">
        <v>41332</v>
      </c>
      <c r="H957">
        <v>30.9</v>
      </c>
      <c r="J957" s="99">
        <v>43394</v>
      </c>
      <c r="K957">
        <v>207.37</v>
      </c>
    </row>
    <row r="958" spans="1:11">
      <c r="A958" s="99">
        <v>37917</v>
      </c>
      <c r="B958" s="73">
        <v>9613.1299999999992</v>
      </c>
      <c r="D958" s="99">
        <v>37917</v>
      </c>
      <c r="E958" s="73">
        <v>1033.8</v>
      </c>
      <c r="G958" s="99">
        <v>41333</v>
      </c>
      <c r="H958">
        <v>33.4</v>
      </c>
      <c r="J958" s="99">
        <v>43395</v>
      </c>
      <c r="K958">
        <v>206.77</v>
      </c>
    </row>
    <row r="959" spans="1:11">
      <c r="A959" s="99">
        <v>37918</v>
      </c>
      <c r="B959" s="73">
        <v>9582.4599999999991</v>
      </c>
      <c r="D959" s="99">
        <v>37918</v>
      </c>
      <c r="E959" s="73">
        <v>1028.9000000000001</v>
      </c>
      <c r="G959" s="99">
        <v>41334</v>
      </c>
      <c r="H959">
        <v>34.5</v>
      </c>
      <c r="J959" s="99">
        <v>43396</v>
      </c>
      <c r="K959">
        <v>205.68</v>
      </c>
    </row>
    <row r="960" spans="1:11">
      <c r="A960" s="99">
        <v>37921</v>
      </c>
      <c r="B960" s="73">
        <v>9608.16</v>
      </c>
      <c r="D960" s="99">
        <v>37921</v>
      </c>
      <c r="E960" s="73">
        <v>1031.0999999999999</v>
      </c>
      <c r="G960" s="99">
        <v>41335</v>
      </c>
      <c r="H960">
        <v>34.299999999999997</v>
      </c>
      <c r="J960" s="99">
        <v>43397</v>
      </c>
      <c r="K960">
        <v>205.12</v>
      </c>
    </row>
    <row r="961" spans="1:11">
      <c r="A961" s="99">
        <v>37922</v>
      </c>
      <c r="B961" s="73">
        <v>9748.31</v>
      </c>
      <c r="D961" s="99">
        <v>37922</v>
      </c>
      <c r="E961" s="73">
        <v>1046.8</v>
      </c>
      <c r="G961" s="99">
        <v>41336</v>
      </c>
      <c r="H961">
        <v>34.5</v>
      </c>
      <c r="J961" s="99">
        <v>43398</v>
      </c>
      <c r="K961">
        <v>204.11</v>
      </c>
    </row>
    <row r="962" spans="1:11">
      <c r="A962" s="99">
        <v>37923</v>
      </c>
      <c r="B962" s="73">
        <v>9774.5300000000007</v>
      </c>
      <c r="D962" s="99">
        <v>37923</v>
      </c>
      <c r="E962" s="73">
        <v>1048.0999999999999</v>
      </c>
      <c r="G962" s="99">
        <v>41337</v>
      </c>
      <c r="H962">
        <v>36.200000000000003</v>
      </c>
      <c r="J962" s="99">
        <v>43399</v>
      </c>
      <c r="K962">
        <v>204.58</v>
      </c>
    </row>
    <row r="963" spans="1:11">
      <c r="A963" s="99">
        <v>37924</v>
      </c>
      <c r="B963" s="73">
        <v>9786.61</v>
      </c>
      <c r="D963" s="99">
        <v>37924</v>
      </c>
      <c r="E963" s="73">
        <v>1046.9000000000001</v>
      </c>
      <c r="G963" s="99">
        <v>41338</v>
      </c>
      <c r="H963">
        <v>40.299999999999997</v>
      </c>
      <c r="J963" s="99">
        <v>43400</v>
      </c>
      <c r="K963">
        <v>204.36</v>
      </c>
    </row>
    <row r="964" spans="1:11">
      <c r="A964" s="99">
        <v>37925</v>
      </c>
      <c r="B964" s="73">
        <v>9801.1200000000008</v>
      </c>
      <c r="D964" s="99">
        <v>37925</v>
      </c>
      <c r="E964" s="73">
        <v>1050.7</v>
      </c>
      <c r="G964" s="99">
        <v>41339</v>
      </c>
      <c r="H964">
        <v>41</v>
      </c>
      <c r="J964" s="99">
        <v>43401</v>
      </c>
      <c r="K964">
        <v>204.99</v>
      </c>
    </row>
    <row r="965" spans="1:11">
      <c r="A965" s="99">
        <v>37928</v>
      </c>
      <c r="B965" s="73">
        <v>9858.4599999999991</v>
      </c>
      <c r="D965" s="99">
        <v>37928</v>
      </c>
      <c r="E965" s="73">
        <v>1059</v>
      </c>
      <c r="G965" s="99">
        <v>41340</v>
      </c>
      <c r="H965">
        <v>42</v>
      </c>
      <c r="J965" s="99">
        <v>43402</v>
      </c>
      <c r="K965">
        <v>197.05</v>
      </c>
    </row>
    <row r="966" spans="1:11">
      <c r="A966" s="99">
        <v>37929</v>
      </c>
      <c r="B966" s="73">
        <v>9838.83</v>
      </c>
      <c r="D966" s="99">
        <v>37929</v>
      </c>
      <c r="E966" s="73">
        <v>1053.2</v>
      </c>
      <c r="G966" s="99">
        <v>41341</v>
      </c>
      <c r="H966">
        <v>44.2</v>
      </c>
      <c r="J966" s="99">
        <v>43403</v>
      </c>
      <c r="K966">
        <v>197.39</v>
      </c>
    </row>
    <row r="967" spans="1:11">
      <c r="A967" s="99">
        <v>37930</v>
      </c>
      <c r="B967" s="73">
        <v>9820.83</v>
      </c>
      <c r="D967" s="99">
        <v>37930</v>
      </c>
      <c r="E967" s="73">
        <v>1051.8</v>
      </c>
      <c r="G967" s="99">
        <v>41342</v>
      </c>
      <c r="H967">
        <v>46.8</v>
      </c>
      <c r="J967" s="99">
        <v>43404</v>
      </c>
      <c r="K967">
        <v>198.59</v>
      </c>
    </row>
    <row r="968" spans="1:11">
      <c r="A968" s="99">
        <v>37931</v>
      </c>
      <c r="B968" s="73">
        <v>9856.9699999999993</v>
      </c>
      <c r="D968" s="99">
        <v>37931</v>
      </c>
      <c r="E968" s="73">
        <v>1058</v>
      </c>
      <c r="G968" s="99">
        <v>41343</v>
      </c>
      <c r="H968">
        <v>46</v>
      </c>
      <c r="J968" s="99">
        <v>43405</v>
      </c>
      <c r="K968">
        <v>198.17</v>
      </c>
    </row>
    <row r="969" spans="1:11">
      <c r="A969" s="99">
        <v>37932</v>
      </c>
      <c r="B969" s="73">
        <v>9809.7900000000009</v>
      </c>
      <c r="D969" s="99">
        <v>37932</v>
      </c>
      <c r="E969" s="73">
        <v>1053.2</v>
      </c>
      <c r="G969" s="99">
        <v>41344</v>
      </c>
      <c r="H969">
        <v>48.4</v>
      </c>
      <c r="J969" s="99">
        <v>43406</v>
      </c>
      <c r="K969">
        <v>202.66</v>
      </c>
    </row>
    <row r="970" spans="1:11">
      <c r="A970" s="99">
        <v>37935</v>
      </c>
      <c r="B970" s="73">
        <v>9756.5300000000007</v>
      </c>
      <c r="D970" s="99">
        <v>37935</v>
      </c>
      <c r="E970" s="73">
        <v>1047.0999999999999</v>
      </c>
      <c r="G970" s="99">
        <v>41345</v>
      </c>
      <c r="H970">
        <v>44.3</v>
      </c>
      <c r="J970" s="99">
        <v>43407</v>
      </c>
      <c r="K970">
        <v>200.23</v>
      </c>
    </row>
    <row r="971" spans="1:11">
      <c r="A971" s="99">
        <v>37936</v>
      </c>
      <c r="B971" s="73">
        <v>9737.7900000000009</v>
      </c>
      <c r="D971" s="99">
        <v>37936</v>
      </c>
      <c r="E971" s="73">
        <v>1046.5999999999999</v>
      </c>
      <c r="G971" s="99">
        <v>41346</v>
      </c>
      <c r="H971">
        <v>46.9</v>
      </c>
      <c r="J971" s="99">
        <v>43408</v>
      </c>
      <c r="K971">
        <v>211.86</v>
      </c>
    </row>
    <row r="972" spans="1:11">
      <c r="A972" s="99">
        <v>37937</v>
      </c>
      <c r="B972" s="73">
        <v>9848.83</v>
      </c>
      <c r="D972" s="99">
        <v>37937</v>
      </c>
      <c r="E972" s="73">
        <v>1058.5999999999999</v>
      </c>
      <c r="G972" s="99">
        <v>41347</v>
      </c>
      <c r="H972">
        <v>47.2</v>
      </c>
      <c r="J972" s="99">
        <v>43409</v>
      </c>
      <c r="K972">
        <v>210.67</v>
      </c>
    </row>
    <row r="973" spans="1:11">
      <c r="A973" s="99">
        <v>37938</v>
      </c>
      <c r="B973" s="73">
        <v>9837.94</v>
      </c>
      <c r="D973" s="99">
        <v>37938</v>
      </c>
      <c r="E973" s="73">
        <v>1058.4000000000001</v>
      </c>
      <c r="G973" s="99">
        <v>41348</v>
      </c>
      <c r="H973">
        <v>47</v>
      </c>
      <c r="J973" s="99">
        <v>43410</v>
      </c>
      <c r="K973">
        <v>220.22</v>
      </c>
    </row>
    <row r="974" spans="1:11">
      <c r="A974" s="99">
        <v>37939</v>
      </c>
      <c r="B974" s="73">
        <v>9768.68</v>
      </c>
      <c r="D974" s="99">
        <v>37939</v>
      </c>
      <c r="E974" s="73">
        <v>1050.3</v>
      </c>
      <c r="G974" s="99">
        <v>41349</v>
      </c>
      <c r="H974">
        <v>47</v>
      </c>
      <c r="J974" s="99">
        <v>43411</v>
      </c>
      <c r="K974">
        <v>218.8</v>
      </c>
    </row>
    <row r="975" spans="1:11">
      <c r="A975" s="99">
        <v>37942</v>
      </c>
      <c r="B975" s="73">
        <v>9710.83</v>
      </c>
      <c r="D975" s="99">
        <v>37942</v>
      </c>
      <c r="E975" s="73">
        <v>1043.5999999999999</v>
      </c>
      <c r="G975" s="99">
        <v>41350</v>
      </c>
      <c r="H975">
        <v>47.4</v>
      </c>
      <c r="J975" s="99">
        <v>43412</v>
      </c>
      <c r="K975">
        <v>212.87</v>
      </c>
    </row>
    <row r="976" spans="1:11">
      <c r="A976" s="99">
        <v>37943</v>
      </c>
      <c r="B976" s="73">
        <v>9624.16</v>
      </c>
      <c r="D976" s="99">
        <v>37943</v>
      </c>
      <c r="E976" s="73">
        <v>1034.2</v>
      </c>
      <c r="G976" s="99">
        <v>41351</v>
      </c>
      <c r="H976">
        <v>51.6</v>
      </c>
      <c r="J976" s="99">
        <v>43413</v>
      </c>
      <c r="K976">
        <v>211.39</v>
      </c>
    </row>
    <row r="977" spans="1:11">
      <c r="A977" s="99">
        <v>37944</v>
      </c>
      <c r="B977" s="73">
        <v>9690.4599999999991</v>
      </c>
      <c r="D977" s="99">
        <v>37944</v>
      </c>
      <c r="E977" s="73">
        <v>1042.4000000000001</v>
      </c>
      <c r="G977" s="99">
        <v>41352</v>
      </c>
      <c r="H977">
        <v>59.1</v>
      </c>
      <c r="J977" s="99">
        <v>43414</v>
      </c>
      <c r="K977">
        <v>213.21</v>
      </c>
    </row>
    <row r="978" spans="1:11">
      <c r="A978" s="99">
        <v>37945</v>
      </c>
      <c r="B978" s="73">
        <v>9619.42</v>
      </c>
      <c r="D978" s="99">
        <v>37945</v>
      </c>
      <c r="E978" s="73">
        <v>1033.7</v>
      </c>
      <c r="G978" s="99">
        <v>41353</v>
      </c>
      <c r="H978">
        <v>64.5</v>
      </c>
      <c r="J978" s="99">
        <v>43415</v>
      </c>
      <c r="K978">
        <v>213.18</v>
      </c>
    </row>
    <row r="979" spans="1:11">
      <c r="A979" s="99">
        <v>37946</v>
      </c>
      <c r="B979" s="73">
        <v>9628.5300000000007</v>
      </c>
      <c r="D979" s="99">
        <v>37946</v>
      </c>
      <c r="E979" s="73">
        <v>1035.3</v>
      </c>
      <c r="G979" s="99">
        <v>41354</v>
      </c>
      <c r="H979">
        <v>70.8</v>
      </c>
      <c r="J979" s="99">
        <v>43416</v>
      </c>
      <c r="K979">
        <v>212.79</v>
      </c>
    </row>
    <row r="980" spans="1:11">
      <c r="A980" s="99">
        <v>37949</v>
      </c>
      <c r="B980" s="73">
        <v>9747.7900000000009</v>
      </c>
      <c r="D980" s="99">
        <v>37949</v>
      </c>
      <c r="E980" s="73">
        <v>1052.0999999999999</v>
      </c>
      <c r="G980" s="99">
        <v>41355</v>
      </c>
      <c r="H980">
        <v>69.900000000000006</v>
      </c>
      <c r="J980" s="99">
        <v>43417</v>
      </c>
      <c r="K980">
        <v>210.44</v>
      </c>
    </row>
    <row r="981" spans="1:11">
      <c r="A981" s="99">
        <v>37950</v>
      </c>
      <c r="B981" s="73">
        <v>9763.94</v>
      </c>
      <c r="D981" s="99">
        <v>37950</v>
      </c>
      <c r="E981" s="73">
        <v>1053.9000000000001</v>
      </c>
      <c r="G981" s="99">
        <v>41356</v>
      </c>
      <c r="H981">
        <v>64.3</v>
      </c>
      <c r="J981" s="99">
        <v>43418</v>
      </c>
      <c r="K981">
        <v>187.46</v>
      </c>
    </row>
    <row r="982" spans="1:11">
      <c r="A982" s="99">
        <v>37951</v>
      </c>
      <c r="B982" s="73">
        <v>9779.57</v>
      </c>
      <c r="D982" s="99">
        <v>37951</v>
      </c>
      <c r="E982" s="73">
        <v>1058.5</v>
      </c>
      <c r="G982" s="99">
        <v>41357</v>
      </c>
      <c r="H982">
        <v>71.5</v>
      </c>
      <c r="J982" s="99">
        <v>43419</v>
      </c>
      <c r="K982">
        <v>184.1</v>
      </c>
    </row>
    <row r="983" spans="1:11">
      <c r="A983" s="99">
        <v>37953</v>
      </c>
      <c r="B983" s="73">
        <v>9782.4599999999991</v>
      </c>
      <c r="D983" s="99">
        <v>37953</v>
      </c>
      <c r="E983" s="73">
        <v>1058.2</v>
      </c>
      <c r="G983" s="99">
        <v>41358</v>
      </c>
      <c r="H983">
        <v>73.599999999999994</v>
      </c>
      <c r="J983" s="99">
        <v>43420</v>
      </c>
      <c r="K983">
        <v>177.01</v>
      </c>
    </row>
    <row r="984" spans="1:11">
      <c r="A984" s="99">
        <v>37956</v>
      </c>
      <c r="B984" s="73">
        <v>9899.0499999999993</v>
      </c>
      <c r="D984" s="99">
        <v>37956</v>
      </c>
      <c r="E984" s="73">
        <v>1070.0999999999999</v>
      </c>
      <c r="G984" s="99">
        <v>41359</v>
      </c>
      <c r="H984">
        <v>78.5</v>
      </c>
      <c r="J984" s="99">
        <v>43421</v>
      </c>
      <c r="K984">
        <v>176.53</v>
      </c>
    </row>
    <row r="985" spans="1:11">
      <c r="A985" s="99">
        <v>37957</v>
      </c>
      <c r="B985" s="73">
        <v>9853.64</v>
      </c>
      <c r="D985" s="99">
        <v>37957</v>
      </c>
      <c r="E985" s="73">
        <v>1066.5999999999999</v>
      </c>
      <c r="G985" s="99">
        <v>41360</v>
      </c>
      <c r="H985">
        <v>88.9</v>
      </c>
      <c r="J985" s="99">
        <v>43422</v>
      </c>
      <c r="K985">
        <v>178.65</v>
      </c>
    </row>
    <row r="986" spans="1:11">
      <c r="A986" s="99">
        <v>37958</v>
      </c>
      <c r="B986" s="73">
        <v>9873.42</v>
      </c>
      <c r="D986" s="99">
        <v>37958</v>
      </c>
      <c r="E986" s="73">
        <v>1064.7</v>
      </c>
      <c r="G986" s="99">
        <v>41361</v>
      </c>
      <c r="H986">
        <v>86.2</v>
      </c>
      <c r="J986" s="99">
        <v>43423</v>
      </c>
      <c r="K986">
        <v>150.12</v>
      </c>
    </row>
    <row r="987" spans="1:11">
      <c r="A987" s="99">
        <v>37959</v>
      </c>
      <c r="B987" s="73">
        <v>9930.82</v>
      </c>
      <c r="D987" s="99">
        <v>37959</v>
      </c>
      <c r="E987" s="73">
        <v>1069.7</v>
      </c>
      <c r="G987" s="99">
        <v>41362</v>
      </c>
      <c r="H987">
        <v>90.5</v>
      </c>
      <c r="J987" s="99">
        <v>43424</v>
      </c>
      <c r="K987">
        <v>132.91999999999999</v>
      </c>
    </row>
    <row r="988" spans="1:11">
      <c r="A988" s="99">
        <v>37960</v>
      </c>
      <c r="B988" s="73">
        <v>9862.68</v>
      </c>
      <c r="D988" s="99">
        <v>37960</v>
      </c>
      <c r="E988" s="73">
        <v>1061.5</v>
      </c>
      <c r="G988" s="99">
        <v>41363</v>
      </c>
      <c r="H988">
        <v>92.2</v>
      </c>
      <c r="J988" s="99">
        <v>43425</v>
      </c>
      <c r="K988">
        <v>137.72</v>
      </c>
    </row>
    <row r="989" spans="1:11">
      <c r="A989" s="99">
        <v>37963</v>
      </c>
      <c r="B989" s="73">
        <v>9965.27</v>
      </c>
      <c r="D989" s="99">
        <v>37963</v>
      </c>
      <c r="E989" s="73">
        <v>1069.3</v>
      </c>
      <c r="G989" s="99">
        <v>41364</v>
      </c>
      <c r="H989">
        <v>93</v>
      </c>
      <c r="J989" s="99">
        <v>43426</v>
      </c>
      <c r="K989">
        <v>126.12</v>
      </c>
    </row>
    <row r="990" spans="1:11">
      <c r="A990" s="99">
        <v>37964</v>
      </c>
      <c r="B990" s="73">
        <v>9923.42</v>
      </c>
      <c r="D990" s="99">
        <v>37964</v>
      </c>
      <c r="E990" s="73">
        <v>1060.2</v>
      </c>
      <c r="G990" s="99">
        <v>41365</v>
      </c>
      <c r="H990">
        <v>104</v>
      </c>
      <c r="J990" s="99">
        <v>43427</v>
      </c>
      <c r="K990">
        <v>124.64</v>
      </c>
    </row>
    <row r="991" spans="1:11">
      <c r="A991" s="99">
        <v>37965</v>
      </c>
      <c r="B991" s="73">
        <v>9921.86</v>
      </c>
      <c r="D991" s="99">
        <v>37965</v>
      </c>
      <c r="E991" s="73">
        <v>1059</v>
      </c>
      <c r="G991" s="99">
        <v>41366</v>
      </c>
      <c r="H991">
        <v>118</v>
      </c>
      <c r="J991" s="99">
        <v>43428</v>
      </c>
      <c r="K991">
        <v>114.43</v>
      </c>
    </row>
    <row r="992" spans="1:11">
      <c r="A992" s="99">
        <v>37966</v>
      </c>
      <c r="B992" s="73">
        <v>10008.16</v>
      </c>
      <c r="D992" s="99">
        <v>37966</v>
      </c>
      <c r="E992" s="73">
        <v>1071.2</v>
      </c>
      <c r="G992" s="99">
        <v>41367</v>
      </c>
      <c r="H992">
        <v>135</v>
      </c>
      <c r="J992" s="99">
        <v>43429</v>
      </c>
      <c r="K992">
        <v>118.04</v>
      </c>
    </row>
    <row r="993" spans="1:11">
      <c r="A993" s="99">
        <v>37967</v>
      </c>
      <c r="B993" s="73">
        <v>10042.16</v>
      </c>
      <c r="D993" s="99">
        <v>37967</v>
      </c>
      <c r="E993" s="73">
        <v>1074.0999999999999</v>
      </c>
      <c r="G993" s="99">
        <v>41368</v>
      </c>
      <c r="H993">
        <v>132.1</v>
      </c>
      <c r="J993" s="99">
        <v>43430</v>
      </c>
      <c r="K993">
        <v>110.08</v>
      </c>
    </row>
    <row r="994" spans="1:11">
      <c r="A994" s="99">
        <v>37970</v>
      </c>
      <c r="B994" s="73">
        <v>10022.82</v>
      </c>
      <c r="D994" s="99">
        <v>37970</v>
      </c>
      <c r="E994" s="73">
        <v>1068</v>
      </c>
      <c r="G994" s="99">
        <v>41369</v>
      </c>
      <c r="H994">
        <v>142.30000000000001</v>
      </c>
      <c r="J994" s="99">
        <v>43431</v>
      </c>
      <c r="K994">
        <v>111.18</v>
      </c>
    </row>
    <row r="995" spans="1:11">
      <c r="A995" s="99">
        <v>37971</v>
      </c>
      <c r="B995" s="73">
        <v>10129.56</v>
      </c>
      <c r="D995" s="99">
        <v>37971</v>
      </c>
      <c r="E995" s="73">
        <v>1075.0999999999999</v>
      </c>
      <c r="G995" s="99">
        <v>41370</v>
      </c>
      <c r="H995">
        <v>142.6</v>
      </c>
      <c r="J995" s="99">
        <v>43432</v>
      </c>
      <c r="K995">
        <v>122.74</v>
      </c>
    </row>
    <row r="996" spans="1:11">
      <c r="A996" s="99">
        <v>37972</v>
      </c>
      <c r="B996" s="73">
        <v>10145.26</v>
      </c>
      <c r="D996" s="99">
        <v>37972</v>
      </c>
      <c r="E996" s="73">
        <v>1076.5</v>
      </c>
      <c r="G996" s="99">
        <v>41371</v>
      </c>
      <c r="H996">
        <v>162.30000000000001</v>
      </c>
      <c r="J996" s="99">
        <v>43433</v>
      </c>
      <c r="K996">
        <v>117.85</v>
      </c>
    </row>
    <row r="997" spans="1:11">
      <c r="A997" s="99">
        <v>37973</v>
      </c>
      <c r="B997" s="73">
        <v>10248.08</v>
      </c>
      <c r="D997" s="99">
        <v>37973</v>
      </c>
      <c r="E997" s="73">
        <v>1089.2</v>
      </c>
      <c r="G997" s="99">
        <v>41372</v>
      </c>
      <c r="H997">
        <v>187.5</v>
      </c>
      <c r="J997" s="99">
        <v>43434</v>
      </c>
      <c r="K997">
        <v>113.77</v>
      </c>
    </row>
    <row r="998" spans="1:11">
      <c r="A998" s="99">
        <v>37974</v>
      </c>
      <c r="B998" s="73">
        <v>10278.219999999999</v>
      </c>
      <c r="D998" s="99">
        <v>37974</v>
      </c>
      <c r="E998" s="73">
        <v>1088.7</v>
      </c>
      <c r="G998" s="99">
        <v>41373</v>
      </c>
      <c r="H998">
        <v>230</v>
      </c>
      <c r="J998" s="99">
        <v>43435</v>
      </c>
      <c r="K998">
        <v>118.23</v>
      </c>
    </row>
    <row r="999" spans="1:11">
      <c r="A999" s="99">
        <v>37977</v>
      </c>
      <c r="B999" s="73">
        <v>10338</v>
      </c>
      <c r="D999" s="99">
        <v>37977</v>
      </c>
      <c r="E999" s="73">
        <v>1092.9000000000001</v>
      </c>
      <c r="G999" s="99">
        <v>41374</v>
      </c>
      <c r="H999">
        <v>165</v>
      </c>
      <c r="J999" s="99">
        <v>43436</v>
      </c>
      <c r="K999">
        <v>116.41</v>
      </c>
    </row>
    <row r="1000" spans="1:11">
      <c r="A1000" s="99">
        <v>37978</v>
      </c>
      <c r="B1000" s="73">
        <v>10341.26</v>
      </c>
      <c r="D1000" s="99">
        <v>37978</v>
      </c>
      <c r="E1000" s="73">
        <v>1096</v>
      </c>
      <c r="G1000" s="99">
        <v>41375</v>
      </c>
      <c r="H1000">
        <v>124.9</v>
      </c>
      <c r="J1000" s="99">
        <v>43437</v>
      </c>
      <c r="K1000">
        <v>108.66</v>
      </c>
    </row>
    <row r="1001" spans="1:11">
      <c r="A1001" s="99">
        <v>37979</v>
      </c>
      <c r="B1001" s="73">
        <v>10305.19</v>
      </c>
      <c r="D1001" s="99">
        <v>37979</v>
      </c>
      <c r="E1001" s="73">
        <v>1094</v>
      </c>
      <c r="G1001" s="99">
        <v>41376</v>
      </c>
      <c r="H1001">
        <v>117</v>
      </c>
      <c r="J1001" s="99">
        <v>43438</v>
      </c>
      <c r="K1001">
        <v>110.09</v>
      </c>
    </row>
    <row r="1002" spans="1:11">
      <c r="A1002" s="99">
        <v>37981</v>
      </c>
      <c r="B1002" s="73">
        <v>10324.67</v>
      </c>
      <c r="D1002" s="99">
        <v>37981</v>
      </c>
      <c r="E1002" s="73">
        <v>1095.9000000000001</v>
      </c>
      <c r="G1002" s="99">
        <v>41377</v>
      </c>
      <c r="H1002">
        <v>93</v>
      </c>
      <c r="J1002" s="99">
        <v>43439</v>
      </c>
      <c r="K1002">
        <v>102.33</v>
      </c>
    </row>
    <row r="1003" spans="1:11">
      <c r="A1003" s="99">
        <v>37984</v>
      </c>
      <c r="B1003" s="73">
        <v>10450</v>
      </c>
      <c r="D1003" s="99">
        <v>37984</v>
      </c>
      <c r="E1003" s="73">
        <v>1109.5</v>
      </c>
      <c r="G1003" s="99">
        <v>41378</v>
      </c>
      <c r="H1003">
        <v>90</v>
      </c>
      <c r="J1003" s="99">
        <v>43440</v>
      </c>
      <c r="K1003">
        <v>90.86</v>
      </c>
    </row>
    <row r="1004" spans="1:11">
      <c r="A1004" s="99">
        <v>37985</v>
      </c>
      <c r="B1004" s="73">
        <v>10425.040000000001</v>
      </c>
      <c r="D1004" s="99">
        <v>37985</v>
      </c>
      <c r="E1004" s="73">
        <v>1109.5999999999999</v>
      </c>
      <c r="G1004" s="99">
        <v>41379</v>
      </c>
      <c r="H1004">
        <v>82.4</v>
      </c>
      <c r="J1004" s="99">
        <v>43441</v>
      </c>
      <c r="K1004">
        <v>93.27</v>
      </c>
    </row>
    <row r="1005" spans="1:11">
      <c r="A1005" s="99">
        <v>37986</v>
      </c>
      <c r="B1005" s="73">
        <v>10453.92</v>
      </c>
      <c r="D1005" s="99">
        <v>37986</v>
      </c>
      <c r="E1005" s="73">
        <v>1111.9000000000001</v>
      </c>
      <c r="G1005" s="99">
        <v>41380</v>
      </c>
      <c r="H1005">
        <v>68.400000000000006</v>
      </c>
      <c r="J1005" s="99">
        <v>43442</v>
      </c>
      <c r="K1005">
        <v>90.57</v>
      </c>
    </row>
    <row r="1006" spans="1:11">
      <c r="A1006" s="99">
        <v>37988</v>
      </c>
      <c r="B1006" s="73">
        <v>10409.85</v>
      </c>
      <c r="D1006" s="99">
        <v>37988</v>
      </c>
      <c r="E1006" s="73">
        <v>1108.5</v>
      </c>
      <c r="G1006" s="99">
        <v>41381</v>
      </c>
      <c r="H1006">
        <v>93.1</v>
      </c>
      <c r="J1006" s="99">
        <v>43443</v>
      </c>
      <c r="K1006">
        <v>93.62</v>
      </c>
    </row>
    <row r="1007" spans="1:11">
      <c r="A1007" s="99">
        <v>37991</v>
      </c>
      <c r="B1007" s="73">
        <v>10544.07</v>
      </c>
      <c r="D1007" s="99">
        <v>37991</v>
      </c>
      <c r="E1007" s="73">
        <v>1122.2</v>
      </c>
      <c r="G1007" s="99">
        <v>41382</v>
      </c>
      <c r="H1007">
        <v>109</v>
      </c>
      <c r="J1007" s="99">
        <v>43444</v>
      </c>
      <c r="K1007">
        <v>90.17</v>
      </c>
    </row>
    <row r="1008" spans="1:11">
      <c r="A1008" s="99">
        <v>37992</v>
      </c>
      <c r="B1008" s="73">
        <v>10538.66</v>
      </c>
      <c r="D1008" s="99">
        <v>37992</v>
      </c>
      <c r="E1008" s="73">
        <v>1123.7</v>
      </c>
      <c r="G1008" s="99">
        <v>41383</v>
      </c>
      <c r="H1008">
        <v>118.5</v>
      </c>
      <c r="J1008" s="99">
        <v>43445</v>
      </c>
      <c r="K1008">
        <v>88.32</v>
      </c>
    </row>
    <row r="1009" spans="1:11">
      <c r="A1009" s="99">
        <v>37993</v>
      </c>
      <c r="B1009" s="73">
        <v>10529.03</v>
      </c>
      <c r="D1009" s="99">
        <v>37993</v>
      </c>
      <c r="E1009" s="73">
        <v>1126.3</v>
      </c>
      <c r="G1009" s="99">
        <v>41384</v>
      </c>
      <c r="H1009">
        <v>126.6</v>
      </c>
      <c r="J1009" s="99">
        <v>43446</v>
      </c>
      <c r="K1009">
        <v>89.62</v>
      </c>
    </row>
    <row r="1010" spans="1:11">
      <c r="A1010" s="99">
        <v>37994</v>
      </c>
      <c r="B1010" s="73">
        <v>10592.44</v>
      </c>
      <c r="D1010" s="99">
        <v>37994</v>
      </c>
      <c r="E1010" s="73">
        <v>1131.9000000000001</v>
      </c>
      <c r="G1010" s="99">
        <v>41385</v>
      </c>
      <c r="H1010">
        <v>119.2</v>
      </c>
      <c r="J1010" s="99">
        <v>43447</v>
      </c>
      <c r="K1010">
        <v>86.31</v>
      </c>
    </row>
    <row r="1011" spans="1:11">
      <c r="A1011" s="99">
        <v>37995</v>
      </c>
      <c r="B1011" s="73">
        <v>10458.89</v>
      </c>
      <c r="D1011" s="99">
        <v>37995</v>
      </c>
      <c r="E1011" s="73">
        <v>1121.9000000000001</v>
      </c>
      <c r="G1011" s="99">
        <v>41386</v>
      </c>
      <c r="H1011">
        <v>127.4</v>
      </c>
      <c r="J1011" s="99">
        <v>43448</v>
      </c>
      <c r="K1011">
        <v>83.81</v>
      </c>
    </row>
    <row r="1012" spans="1:11">
      <c r="A1012" s="99">
        <v>37998</v>
      </c>
      <c r="B1012" s="73">
        <v>10485.18</v>
      </c>
      <c r="D1012" s="99">
        <v>37998</v>
      </c>
      <c r="E1012" s="73">
        <v>1127.2</v>
      </c>
      <c r="G1012" s="99">
        <v>41387</v>
      </c>
      <c r="H1012">
        <v>143.5</v>
      </c>
      <c r="J1012" s="99">
        <v>43449</v>
      </c>
      <c r="K1012">
        <v>83.9</v>
      </c>
    </row>
    <row r="1013" spans="1:11">
      <c r="A1013" s="99">
        <v>37999</v>
      </c>
      <c r="B1013" s="73">
        <v>10427.18</v>
      </c>
      <c r="D1013" s="99">
        <v>37999</v>
      </c>
      <c r="E1013" s="73">
        <v>1121.2</v>
      </c>
      <c r="G1013" s="99">
        <v>41388</v>
      </c>
      <c r="H1013">
        <v>154.19999999999999</v>
      </c>
      <c r="J1013" s="99">
        <v>43450</v>
      </c>
      <c r="K1013">
        <v>84.72</v>
      </c>
    </row>
    <row r="1014" spans="1:11">
      <c r="A1014" s="99">
        <v>38000</v>
      </c>
      <c r="B1014" s="73">
        <v>10538.37</v>
      </c>
      <c r="D1014" s="99">
        <v>38000</v>
      </c>
      <c r="E1014" s="73">
        <v>1130.5</v>
      </c>
      <c r="G1014" s="99">
        <v>41389</v>
      </c>
      <c r="H1014">
        <v>141.69999999999999</v>
      </c>
      <c r="J1014" s="99">
        <v>43451</v>
      </c>
      <c r="K1014">
        <v>94.37</v>
      </c>
    </row>
    <row r="1015" spans="1:11">
      <c r="A1015" s="99">
        <v>38001</v>
      </c>
      <c r="B1015" s="73">
        <v>10553.85</v>
      </c>
      <c r="D1015" s="99">
        <v>38001</v>
      </c>
      <c r="E1015" s="73">
        <v>1132</v>
      </c>
      <c r="G1015" s="99">
        <v>41390</v>
      </c>
      <c r="H1015">
        <v>136.9</v>
      </c>
      <c r="J1015" s="99">
        <v>43452</v>
      </c>
      <c r="K1015">
        <v>100.66</v>
      </c>
    </row>
    <row r="1016" spans="1:11">
      <c r="A1016" s="99">
        <v>38002</v>
      </c>
      <c r="B1016" s="73">
        <v>10600.51</v>
      </c>
      <c r="D1016" s="99">
        <v>38002</v>
      </c>
      <c r="E1016" s="73">
        <v>1139.8</v>
      </c>
      <c r="G1016" s="99">
        <v>41391</v>
      </c>
      <c r="H1016">
        <v>128</v>
      </c>
      <c r="J1016" s="99">
        <v>43453</v>
      </c>
      <c r="K1016">
        <v>99.37</v>
      </c>
    </row>
    <row r="1017" spans="1:11">
      <c r="A1017" s="99">
        <v>38006</v>
      </c>
      <c r="B1017" s="73">
        <v>10528.66</v>
      </c>
      <c r="D1017" s="99">
        <v>38006</v>
      </c>
      <c r="E1017" s="73">
        <v>1138.8</v>
      </c>
      <c r="G1017" s="99">
        <v>41392</v>
      </c>
      <c r="H1017">
        <v>134.4</v>
      </c>
      <c r="J1017" s="99">
        <v>43454</v>
      </c>
      <c r="K1017">
        <v>114.61</v>
      </c>
    </row>
    <row r="1018" spans="1:11">
      <c r="A1018" s="99">
        <v>38007</v>
      </c>
      <c r="B1018" s="73">
        <v>10623.62</v>
      </c>
      <c r="D1018" s="99">
        <v>38007</v>
      </c>
      <c r="E1018" s="73">
        <v>1147.5999999999999</v>
      </c>
      <c r="G1018" s="99">
        <v>41393</v>
      </c>
      <c r="H1018">
        <v>144</v>
      </c>
      <c r="J1018" s="99">
        <v>43455</v>
      </c>
      <c r="K1018">
        <v>108.18</v>
      </c>
    </row>
    <row r="1019" spans="1:11">
      <c r="A1019" s="99">
        <v>38008</v>
      </c>
      <c r="B1019" s="73">
        <v>10623.18</v>
      </c>
      <c r="D1019" s="99">
        <v>38008</v>
      </c>
      <c r="E1019" s="73">
        <v>1143.9000000000001</v>
      </c>
      <c r="G1019" s="99">
        <v>41394</v>
      </c>
      <c r="H1019">
        <v>139.19999999999999</v>
      </c>
      <c r="J1019" s="99">
        <v>43456</v>
      </c>
      <c r="K1019">
        <v>115.84</v>
      </c>
    </row>
    <row r="1020" spans="1:11">
      <c r="A1020" s="99">
        <v>38009</v>
      </c>
      <c r="B1020" s="73">
        <v>10568.29</v>
      </c>
      <c r="D1020" s="99">
        <v>38009</v>
      </c>
      <c r="E1020" s="73">
        <v>1141.5</v>
      </c>
      <c r="G1020" s="99">
        <v>41395</v>
      </c>
      <c r="H1020">
        <v>116.4</v>
      </c>
      <c r="J1020" s="99">
        <v>43457</v>
      </c>
      <c r="K1020">
        <v>129.6</v>
      </c>
    </row>
    <row r="1021" spans="1:11">
      <c r="A1021" s="99">
        <v>38012</v>
      </c>
      <c r="B1021" s="73">
        <v>10702.51</v>
      </c>
      <c r="D1021" s="99">
        <v>38012</v>
      </c>
      <c r="E1021" s="73">
        <v>1155.4000000000001</v>
      </c>
      <c r="G1021" s="99">
        <v>41396</v>
      </c>
      <c r="H1021">
        <v>106.3</v>
      </c>
      <c r="J1021" s="99">
        <v>43458</v>
      </c>
      <c r="K1021">
        <v>139.22999999999999</v>
      </c>
    </row>
    <row r="1022" spans="1:11">
      <c r="A1022" s="99">
        <v>38013</v>
      </c>
      <c r="B1022" s="73">
        <v>10609.92</v>
      </c>
      <c r="D1022" s="99">
        <v>38013</v>
      </c>
      <c r="E1022" s="73">
        <v>1144</v>
      </c>
      <c r="G1022" s="99">
        <v>41397</v>
      </c>
      <c r="H1022">
        <v>98.1</v>
      </c>
      <c r="J1022" s="99">
        <v>43459</v>
      </c>
      <c r="K1022">
        <v>128.38999999999999</v>
      </c>
    </row>
    <row r="1023" spans="1:11">
      <c r="A1023" s="99">
        <v>38014</v>
      </c>
      <c r="B1023" s="73">
        <v>10468.370000000001</v>
      </c>
      <c r="D1023" s="99">
        <v>38014</v>
      </c>
      <c r="E1023" s="73">
        <v>1128.5</v>
      </c>
      <c r="G1023" s="99">
        <v>41398</v>
      </c>
      <c r="H1023">
        <v>112.9</v>
      </c>
      <c r="J1023" s="99">
        <v>43460</v>
      </c>
      <c r="K1023">
        <v>130.06</v>
      </c>
    </row>
    <row r="1024" spans="1:11">
      <c r="A1024" s="99">
        <v>38015</v>
      </c>
      <c r="B1024" s="73">
        <v>10510.29</v>
      </c>
      <c r="D1024" s="99">
        <v>38015</v>
      </c>
      <c r="E1024" s="73">
        <v>1134.0999999999999</v>
      </c>
      <c r="G1024" s="99">
        <v>41399</v>
      </c>
      <c r="H1024">
        <v>116</v>
      </c>
      <c r="J1024" s="99">
        <v>43461</v>
      </c>
      <c r="K1024">
        <v>114.56</v>
      </c>
    </row>
    <row r="1025" spans="1:11">
      <c r="A1025" s="99">
        <v>38016</v>
      </c>
      <c r="B1025" s="73">
        <v>10488.07</v>
      </c>
      <c r="D1025" s="99">
        <v>38016</v>
      </c>
      <c r="E1025" s="73">
        <v>1131.0999999999999</v>
      </c>
      <c r="G1025" s="99">
        <v>41400</v>
      </c>
      <c r="H1025">
        <v>112.3</v>
      </c>
      <c r="J1025" s="99">
        <v>43462</v>
      </c>
      <c r="K1025">
        <v>136.61000000000001</v>
      </c>
    </row>
    <row r="1026" spans="1:11">
      <c r="A1026" s="99">
        <v>38019</v>
      </c>
      <c r="B1026" s="73">
        <v>10499.18</v>
      </c>
      <c r="D1026" s="99">
        <v>38019</v>
      </c>
      <c r="E1026" s="73">
        <v>1135.3</v>
      </c>
      <c r="G1026" s="99">
        <v>41401</v>
      </c>
      <c r="H1026">
        <v>109.6</v>
      </c>
      <c r="J1026" s="99">
        <v>43463</v>
      </c>
      <c r="K1026">
        <v>133.66999999999999</v>
      </c>
    </row>
    <row r="1027" spans="1:11">
      <c r="A1027" s="99">
        <v>38020</v>
      </c>
      <c r="B1027" s="73">
        <v>10505.18</v>
      </c>
      <c r="D1027" s="99">
        <v>38020</v>
      </c>
      <c r="E1027" s="73">
        <v>1136</v>
      </c>
      <c r="G1027" s="99">
        <v>41402</v>
      </c>
      <c r="H1027">
        <v>113.2</v>
      </c>
      <c r="J1027" s="99">
        <v>43464</v>
      </c>
      <c r="K1027">
        <v>138.44999999999999</v>
      </c>
    </row>
    <row r="1028" spans="1:11">
      <c r="A1028" s="99">
        <v>38021</v>
      </c>
      <c r="B1028" s="73">
        <v>10470.74</v>
      </c>
      <c r="D1028" s="99">
        <v>38021</v>
      </c>
      <c r="E1028" s="73">
        <v>1126.5</v>
      </c>
      <c r="G1028" s="99">
        <v>41403</v>
      </c>
      <c r="H1028">
        <v>112.8</v>
      </c>
      <c r="J1028" s="99">
        <v>43465</v>
      </c>
      <c r="K1028">
        <v>131.9</v>
      </c>
    </row>
    <row r="1029" spans="1:11">
      <c r="A1029" s="99">
        <v>38022</v>
      </c>
      <c r="B1029" s="73">
        <v>10495.55</v>
      </c>
      <c r="D1029" s="99">
        <v>38022</v>
      </c>
      <c r="E1029" s="73">
        <v>1128.5999999999999</v>
      </c>
      <c r="G1029" s="99">
        <v>41404</v>
      </c>
      <c r="H1029">
        <v>117.7</v>
      </c>
      <c r="J1029" s="99">
        <v>43466</v>
      </c>
      <c r="K1029">
        <v>139.61000000000001</v>
      </c>
    </row>
    <row r="1030" spans="1:11">
      <c r="A1030" s="99">
        <v>38023</v>
      </c>
      <c r="B1030" s="73">
        <v>10593.03</v>
      </c>
      <c r="D1030" s="99">
        <v>38023</v>
      </c>
      <c r="E1030" s="73">
        <v>1142.8</v>
      </c>
      <c r="G1030" s="99">
        <v>41405</v>
      </c>
      <c r="H1030">
        <v>115.6</v>
      </c>
      <c r="J1030" s="99">
        <v>43467</v>
      </c>
      <c r="K1030">
        <v>152.94999999999999</v>
      </c>
    </row>
    <row r="1031" spans="1:11">
      <c r="A1031" s="99">
        <v>38026</v>
      </c>
      <c r="B1031" s="73">
        <v>10579.03</v>
      </c>
      <c r="D1031" s="99">
        <v>38026</v>
      </c>
      <c r="E1031" s="73">
        <v>1139.8</v>
      </c>
      <c r="G1031" s="99">
        <v>41406</v>
      </c>
      <c r="H1031">
        <v>114.8</v>
      </c>
      <c r="J1031" s="99">
        <v>43468</v>
      </c>
      <c r="K1031">
        <v>146.94</v>
      </c>
    </row>
    <row r="1032" spans="1:11">
      <c r="A1032" s="99">
        <v>38027</v>
      </c>
      <c r="B1032" s="73">
        <v>10613.85</v>
      </c>
      <c r="D1032" s="99">
        <v>38027</v>
      </c>
      <c r="E1032" s="73">
        <v>1145.5</v>
      </c>
      <c r="G1032" s="99">
        <v>41407</v>
      </c>
      <c r="H1032">
        <v>118</v>
      </c>
      <c r="J1032" s="99">
        <v>43469</v>
      </c>
      <c r="K1032">
        <v>152.86000000000001</v>
      </c>
    </row>
    <row r="1033" spans="1:11">
      <c r="A1033" s="99">
        <v>38028</v>
      </c>
      <c r="B1033" s="73">
        <v>10737.7</v>
      </c>
      <c r="D1033" s="99">
        <v>38028</v>
      </c>
      <c r="E1033" s="73">
        <v>1157.8</v>
      </c>
      <c r="G1033" s="99">
        <v>41408</v>
      </c>
      <c r="H1033">
        <v>111.4</v>
      </c>
      <c r="J1033" s="99">
        <v>43470</v>
      </c>
      <c r="K1033">
        <v>153.49</v>
      </c>
    </row>
    <row r="1034" spans="1:11">
      <c r="A1034" s="99">
        <v>38029</v>
      </c>
      <c r="B1034" s="73">
        <v>10694.07</v>
      </c>
      <c r="D1034" s="99">
        <v>38029</v>
      </c>
      <c r="E1034" s="73">
        <v>1152.0999999999999</v>
      </c>
      <c r="G1034" s="99">
        <v>41409</v>
      </c>
      <c r="H1034">
        <v>114.2</v>
      </c>
      <c r="J1034" s="99">
        <v>43471</v>
      </c>
      <c r="K1034">
        <v>154.96</v>
      </c>
    </row>
    <row r="1035" spans="1:11">
      <c r="A1035" s="99">
        <v>38030</v>
      </c>
      <c r="B1035" s="73">
        <v>10627.85</v>
      </c>
      <c r="D1035" s="99">
        <v>38030</v>
      </c>
      <c r="E1035" s="73">
        <v>1145.8</v>
      </c>
      <c r="G1035" s="99">
        <v>41410</v>
      </c>
      <c r="H1035">
        <v>118.2</v>
      </c>
      <c r="J1035" s="99">
        <v>43472</v>
      </c>
      <c r="K1035">
        <v>149.96</v>
      </c>
    </row>
    <row r="1036" spans="1:11">
      <c r="A1036" s="99">
        <v>38034</v>
      </c>
      <c r="B1036" s="73">
        <v>10714.88</v>
      </c>
      <c r="D1036" s="99">
        <v>38034</v>
      </c>
      <c r="E1036" s="73">
        <v>1157</v>
      </c>
      <c r="G1036" s="99">
        <v>41411</v>
      </c>
      <c r="H1036">
        <v>123.5</v>
      </c>
      <c r="J1036" s="99">
        <v>43473</v>
      </c>
      <c r="K1036">
        <v>148.41</v>
      </c>
    </row>
    <row r="1037" spans="1:11">
      <c r="A1037" s="99">
        <v>38035</v>
      </c>
      <c r="B1037" s="73">
        <v>10671.99</v>
      </c>
      <c r="D1037" s="99">
        <v>38035</v>
      </c>
      <c r="E1037" s="73">
        <v>1151.8</v>
      </c>
      <c r="G1037" s="99">
        <v>41412</v>
      </c>
      <c r="H1037">
        <v>123.2</v>
      </c>
      <c r="J1037" s="99">
        <v>43474</v>
      </c>
      <c r="K1037">
        <v>148.79</v>
      </c>
    </row>
    <row r="1038" spans="1:11">
      <c r="A1038" s="99">
        <v>38036</v>
      </c>
      <c r="B1038" s="73">
        <v>10664.73</v>
      </c>
      <c r="D1038" s="99">
        <v>38036</v>
      </c>
      <c r="E1038" s="73">
        <v>1147.0999999999999</v>
      </c>
      <c r="G1038" s="99">
        <v>41413</v>
      </c>
      <c r="H1038">
        <v>122.5</v>
      </c>
      <c r="J1038" s="99">
        <v>43475</v>
      </c>
      <c r="K1038">
        <v>125.63</v>
      </c>
    </row>
    <row r="1039" spans="1:11">
      <c r="A1039" s="99">
        <v>38037</v>
      </c>
      <c r="B1039" s="73">
        <v>10619.03</v>
      </c>
      <c r="D1039" s="99">
        <v>38037</v>
      </c>
      <c r="E1039" s="73">
        <v>1144.0999999999999</v>
      </c>
      <c r="G1039" s="99">
        <v>41414</v>
      </c>
      <c r="H1039">
        <v>122</v>
      </c>
      <c r="J1039" s="99">
        <v>43476</v>
      </c>
      <c r="K1039">
        <v>125.15</v>
      </c>
    </row>
    <row r="1040" spans="1:11">
      <c r="A1040" s="99">
        <v>38040</v>
      </c>
      <c r="B1040" s="73">
        <v>10609.62</v>
      </c>
      <c r="D1040" s="99">
        <v>38040</v>
      </c>
      <c r="E1040" s="73">
        <v>1141</v>
      </c>
      <c r="G1040" s="99">
        <v>41415</v>
      </c>
      <c r="H1040">
        <v>122.9</v>
      </c>
      <c r="J1040" s="99">
        <v>43477</v>
      </c>
      <c r="K1040">
        <v>123.75</v>
      </c>
    </row>
    <row r="1041" spans="1:11">
      <c r="A1041" s="99">
        <v>38041</v>
      </c>
      <c r="B1041" s="73">
        <v>10566.37</v>
      </c>
      <c r="D1041" s="99">
        <v>38041</v>
      </c>
      <c r="E1041" s="73">
        <v>1139.0999999999999</v>
      </c>
      <c r="G1041" s="99">
        <v>41416</v>
      </c>
      <c r="H1041">
        <v>123.8</v>
      </c>
      <c r="J1041" s="99">
        <v>43478</v>
      </c>
      <c r="K1041">
        <v>114.64</v>
      </c>
    </row>
    <row r="1042" spans="1:11">
      <c r="A1042" s="99">
        <v>38042</v>
      </c>
      <c r="B1042" s="73">
        <v>10601.62</v>
      </c>
      <c r="D1042" s="99">
        <v>38042</v>
      </c>
      <c r="E1042" s="73">
        <v>1143.7</v>
      </c>
      <c r="G1042" s="99">
        <v>41417</v>
      </c>
      <c r="H1042">
        <v>126.3</v>
      </c>
      <c r="J1042" s="99">
        <v>43479</v>
      </c>
      <c r="K1042">
        <v>127.53</v>
      </c>
    </row>
    <row r="1043" spans="1:11">
      <c r="A1043" s="99">
        <v>38043</v>
      </c>
      <c r="B1043" s="73">
        <v>10580.14</v>
      </c>
      <c r="D1043" s="99">
        <v>38043</v>
      </c>
      <c r="E1043" s="73">
        <v>1144.9000000000001</v>
      </c>
      <c r="G1043" s="99">
        <v>41418</v>
      </c>
      <c r="H1043">
        <v>133.1</v>
      </c>
      <c r="J1043" s="99">
        <v>43480</v>
      </c>
      <c r="K1043">
        <v>119.62</v>
      </c>
    </row>
    <row r="1044" spans="1:11">
      <c r="A1044" s="99">
        <v>38044</v>
      </c>
      <c r="B1044" s="73">
        <v>10583.92</v>
      </c>
      <c r="D1044" s="99">
        <v>38044</v>
      </c>
      <c r="E1044" s="73">
        <v>1144.9000000000001</v>
      </c>
      <c r="G1044" s="99">
        <v>41419</v>
      </c>
      <c r="H1044">
        <v>132</v>
      </c>
      <c r="J1044" s="99">
        <v>43481</v>
      </c>
      <c r="K1044">
        <v>121.72</v>
      </c>
    </row>
    <row r="1045" spans="1:11">
      <c r="A1045" s="99">
        <v>38047</v>
      </c>
      <c r="B1045" s="73">
        <v>10678.14</v>
      </c>
      <c r="D1045" s="99">
        <v>38047</v>
      </c>
      <c r="E1045" s="73">
        <v>1156</v>
      </c>
      <c r="G1045" s="99">
        <v>41420</v>
      </c>
      <c r="H1045">
        <v>133.5</v>
      </c>
      <c r="J1045" s="99">
        <v>43482</v>
      </c>
      <c r="K1045">
        <v>122.03</v>
      </c>
    </row>
    <row r="1046" spans="1:11">
      <c r="A1046" s="99">
        <v>38048</v>
      </c>
      <c r="B1046" s="73">
        <v>10591.48</v>
      </c>
      <c r="D1046" s="99">
        <v>38048</v>
      </c>
      <c r="E1046" s="73">
        <v>1149.0999999999999</v>
      </c>
      <c r="G1046" s="99">
        <v>41421</v>
      </c>
      <c r="H1046">
        <v>129.80000000000001</v>
      </c>
      <c r="J1046" s="99">
        <v>43483</v>
      </c>
      <c r="K1046">
        <v>119.34</v>
      </c>
    </row>
    <row r="1047" spans="1:11">
      <c r="A1047" s="99">
        <v>38049</v>
      </c>
      <c r="B1047" s="73">
        <v>10593.11</v>
      </c>
      <c r="D1047" s="99">
        <v>38049</v>
      </c>
      <c r="E1047" s="73">
        <v>1151</v>
      </c>
      <c r="G1047" s="99">
        <v>41422</v>
      </c>
      <c r="H1047">
        <v>129</v>
      </c>
      <c r="J1047" s="99">
        <v>43484</v>
      </c>
      <c r="K1047">
        <v>123.02</v>
      </c>
    </row>
    <row r="1048" spans="1:11">
      <c r="A1048" s="99">
        <v>38050</v>
      </c>
      <c r="B1048" s="73">
        <v>10588</v>
      </c>
      <c r="D1048" s="99">
        <v>38050</v>
      </c>
      <c r="E1048" s="73">
        <v>1154.9000000000001</v>
      </c>
      <c r="G1048" s="99">
        <v>41423</v>
      </c>
      <c r="H1048">
        <v>132.30000000000001</v>
      </c>
      <c r="J1048" s="99">
        <v>43485</v>
      </c>
      <c r="K1048">
        <v>117.52</v>
      </c>
    </row>
    <row r="1049" spans="1:11">
      <c r="A1049" s="99">
        <v>38051</v>
      </c>
      <c r="B1049" s="73">
        <v>10595.55</v>
      </c>
      <c r="D1049" s="99">
        <v>38051</v>
      </c>
      <c r="E1049" s="73">
        <v>1156.9000000000001</v>
      </c>
      <c r="G1049" s="99">
        <v>41424</v>
      </c>
      <c r="H1049">
        <v>128.80000000000001</v>
      </c>
      <c r="J1049" s="99">
        <v>43486</v>
      </c>
      <c r="K1049">
        <v>116.05</v>
      </c>
    </row>
    <row r="1050" spans="1:11">
      <c r="A1050" s="99">
        <v>38054</v>
      </c>
      <c r="B1050" s="73">
        <v>10529.48</v>
      </c>
      <c r="D1050" s="99">
        <v>38054</v>
      </c>
      <c r="E1050" s="73">
        <v>1147.2</v>
      </c>
      <c r="G1050" s="99">
        <v>41425</v>
      </c>
      <c r="H1050">
        <v>128.80000000000001</v>
      </c>
      <c r="J1050" s="99">
        <v>43487</v>
      </c>
      <c r="K1050">
        <v>118.23</v>
      </c>
    </row>
    <row r="1051" spans="1:11">
      <c r="A1051" s="99">
        <v>38055</v>
      </c>
      <c r="B1051" s="73">
        <v>10456.959999999999</v>
      </c>
      <c r="D1051" s="99">
        <v>38055</v>
      </c>
      <c r="E1051" s="73">
        <v>1140.5999999999999</v>
      </c>
      <c r="G1051" s="99">
        <v>41426</v>
      </c>
      <c r="H1051">
        <v>129.30000000000001</v>
      </c>
      <c r="J1051" s="99">
        <v>43488</v>
      </c>
      <c r="K1051">
        <v>116.84</v>
      </c>
    </row>
    <row r="1052" spans="1:11">
      <c r="A1052" s="99">
        <v>38056</v>
      </c>
      <c r="B1052" s="73">
        <v>10296.89</v>
      </c>
      <c r="D1052" s="99">
        <v>38056</v>
      </c>
      <c r="E1052" s="73">
        <v>1123.9000000000001</v>
      </c>
      <c r="G1052" s="99">
        <v>41427</v>
      </c>
      <c r="H1052">
        <v>122.5</v>
      </c>
      <c r="J1052" s="99">
        <v>43489</v>
      </c>
      <c r="K1052">
        <v>116.71</v>
      </c>
    </row>
    <row r="1053" spans="1:11">
      <c r="A1053" s="99">
        <v>38057</v>
      </c>
      <c r="B1053" s="73">
        <v>10128.379999999999</v>
      </c>
      <c r="D1053" s="99">
        <v>38057</v>
      </c>
      <c r="E1053" s="73">
        <v>1106.8</v>
      </c>
      <c r="G1053" s="99">
        <v>41428</v>
      </c>
      <c r="H1053">
        <v>120.7</v>
      </c>
      <c r="J1053" s="99">
        <v>43490</v>
      </c>
      <c r="K1053">
        <v>115.5</v>
      </c>
    </row>
    <row r="1054" spans="1:11">
      <c r="A1054" s="99">
        <v>38058</v>
      </c>
      <c r="B1054" s="73">
        <v>10240.08</v>
      </c>
      <c r="D1054" s="99">
        <v>38058</v>
      </c>
      <c r="E1054" s="73">
        <v>1120.5999999999999</v>
      </c>
      <c r="G1054" s="99">
        <v>41429</v>
      </c>
      <c r="H1054">
        <v>121.4</v>
      </c>
      <c r="J1054" s="99">
        <v>43491</v>
      </c>
      <c r="K1054">
        <v>115.83</v>
      </c>
    </row>
    <row r="1055" spans="1:11">
      <c r="A1055" s="99">
        <v>38061</v>
      </c>
      <c r="B1055" s="73">
        <v>10102.89</v>
      </c>
      <c r="D1055" s="99">
        <v>38061</v>
      </c>
      <c r="E1055" s="73">
        <v>1104.5</v>
      </c>
      <c r="G1055" s="99">
        <v>41430</v>
      </c>
      <c r="H1055">
        <v>121.9</v>
      </c>
      <c r="J1055" s="99">
        <v>43492</v>
      </c>
      <c r="K1055">
        <v>112.5</v>
      </c>
    </row>
    <row r="1056" spans="1:11">
      <c r="A1056" s="99">
        <v>38062</v>
      </c>
      <c r="B1056" s="73">
        <v>10184.67</v>
      </c>
      <c r="D1056" s="99">
        <v>38062</v>
      </c>
      <c r="E1056" s="73">
        <v>1110.7</v>
      </c>
      <c r="G1056" s="99">
        <v>41431</v>
      </c>
      <c r="H1056">
        <v>119</v>
      </c>
      <c r="J1056" s="99">
        <v>43493</v>
      </c>
      <c r="K1056">
        <v>105.82</v>
      </c>
    </row>
    <row r="1057" spans="1:11">
      <c r="A1057" s="99">
        <v>38063</v>
      </c>
      <c r="B1057" s="73">
        <v>10300.299999999999</v>
      </c>
      <c r="D1057" s="99">
        <v>38063</v>
      </c>
      <c r="E1057" s="73">
        <v>1123.8</v>
      </c>
      <c r="G1057" s="99">
        <v>41432</v>
      </c>
      <c r="H1057">
        <v>111</v>
      </c>
      <c r="J1057" s="99">
        <v>43494</v>
      </c>
      <c r="K1057">
        <v>104.79</v>
      </c>
    </row>
    <row r="1058" spans="1:11">
      <c r="A1058" s="99">
        <v>38064</v>
      </c>
      <c r="B1058" s="73">
        <v>10295.780000000001</v>
      </c>
      <c r="D1058" s="99">
        <v>38064</v>
      </c>
      <c r="E1058" s="73">
        <v>1122.3</v>
      </c>
      <c r="G1058" s="99">
        <v>41433</v>
      </c>
      <c r="H1058">
        <v>107.9</v>
      </c>
      <c r="J1058" s="99">
        <v>43495</v>
      </c>
      <c r="K1058">
        <v>108.52</v>
      </c>
    </row>
    <row r="1059" spans="1:11">
      <c r="A1059" s="99">
        <v>38065</v>
      </c>
      <c r="B1059" s="73">
        <v>10186.6</v>
      </c>
      <c r="D1059" s="99">
        <v>38065</v>
      </c>
      <c r="E1059" s="73">
        <v>1109.8</v>
      </c>
      <c r="G1059" s="99">
        <v>41434</v>
      </c>
      <c r="H1059">
        <v>100.4</v>
      </c>
      <c r="J1059" s="99">
        <v>43496</v>
      </c>
      <c r="K1059">
        <v>106.71</v>
      </c>
    </row>
    <row r="1060" spans="1:11">
      <c r="A1060" s="99">
        <v>38068</v>
      </c>
      <c r="B1060" s="73">
        <v>10064.75</v>
      </c>
      <c r="D1060" s="99">
        <v>38068</v>
      </c>
      <c r="E1060" s="73">
        <v>1095.4000000000001</v>
      </c>
      <c r="G1060" s="99">
        <v>41435</v>
      </c>
      <c r="H1060">
        <v>106.3</v>
      </c>
      <c r="J1060" s="99">
        <v>43497</v>
      </c>
      <c r="K1060">
        <v>106.98</v>
      </c>
    </row>
    <row r="1061" spans="1:11">
      <c r="A1061" s="99">
        <v>38069</v>
      </c>
      <c r="B1061" s="73">
        <v>10063.64</v>
      </c>
      <c r="D1061" s="99">
        <v>38069</v>
      </c>
      <c r="E1061" s="73">
        <v>1094</v>
      </c>
      <c r="G1061" s="99">
        <v>41436</v>
      </c>
      <c r="H1061">
        <v>109</v>
      </c>
      <c r="J1061" s="99">
        <v>43498</v>
      </c>
      <c r="K1061">
        <v>110.68</v>
      </c>
    </row>
    <row r="1062" spans="1:11">
      <c r="A1062" s="99">
        <v>38070</v>
      </c>
      <c r="B1062" s="73">
        <v>10048.23</v>
      </c>
      <c r="D1062" s="99">
        <v>38070</v>
      </c>
      <c r="E1062" s="73">
        <v>1091.3</v>
      </c>
      <c r="G1062" s="99">
        <v>41437</v>
      </c>
      <c r="H1062">
        <v>108.8</v>
      </c>
      <c r="J1062" s="99">
        <v>43499</v>
      </c>
      <c r="K1062">
        <v>107.62</v>
      </c>
    </row>
    <row r="1063" spans="1:11">
      <c r="A1063" s="99">
        <v>38071</v>
      </c>
      <c r="B1063" s="73">
        <v>10218.82</v>
      </c>
      <c r="D1063" s="99">
        <v>38071</v>
      </c>
      <c r="E1063" s="73">
        <v>1109.2</v>
      </c>
      <c r="G1063" s="99">
        <v>41438</v>
      </c>
      <c r="H1063">
        <v>103.9</v>
      </c>
      <c r="J1063" s="99">
        <v>43500</v>
      </c>
      <c r="K1063">
        <v>107.9</v>
      </c>
    </row>
    <row r="1064" spans="1:11">
      <c r="A1064" s="99">
        <v>38072</v>
      </c>
      <c r="B1064" s="73">
        <v>10212.969999999999</v>
      </c>
      <c r="D1064" s="99">
        <v>38072</v>
      </c>
      <c r="E1064" s="73">
        <v>1108.0999999999999</v>
      </c>
      <c r="G1064" s="99">
        <v>41439</v>
      </c>
      <c r="H1064">
        <v>100</v>
      </c>
      <c r="J1064" s="99">
        <v>43501</v>
      </c>
      <c r="K1064">
        <v>107.37</v>
      </c>
    </row>
    <row r="1065" spans="1:11">
      <c r="A1065" s="99">
        <v>38075</v>
      </c>
      <c r="B1065" s="73">
        <v>10329.629999999999</v>
      </c>
      <c r="D1065" s="99">
        <v>38075</v>
      </c>
      <c r="E1065" s="73">
        <v>1122.5</v>
      </c>
      <c r="G1065" s="99">
        <v>41440</v>
      </c>
      <c r="H1065">
        <v>99.8</v>
      </c>
      <c r="J1065" s="99">
        <v>43502</v>
      </c>
      <c r="K1065">
        <v>104.63</v>
      </c>
    </row>
    <row r="1066" spans="1:11">
      <c r="A1066" s="99">
        <v>38076</v>
      </c>
      <c r="B1066" s="73">
        <v>10381.700000000001</v>
      </c>
      <c r="D1066" s="99">
        <v>38076</v>
      </c>
      <c r="E1066" s="73">
        <v>1127</v>
      </c>
      <c r="G1066" s="99">
        <v>41441</v>
      </c>
      <c r="H1066">
        <v>99.9</v>
      </c>
      <c r="J1066" s="99">
        <v>43503</v>
      </c>
      <c r="K1066">
        <v>104.55</v>
      </c>
    </row>
    <row r="1067" spans="1:11">
      <c r="A1067" s="99">
        <v>38077</v>
      </c>
      <c r="B1067" s="73">
        <v>10357.700000000001</v>
      </c>
      <c r="D1067" s="99">
        <v>38077</v>
      </c>
      <c r="E1067" s="73">
        <v>1126.2</v>
      </c>
      <c r="G1067" s="99">
        <v>41442</v>
      </c>
      <c r="H1067">
        <v>101.9</v>
      </c>
      <c r="J1067" s="99">
        <v>43504</v>
      </c>
      <c r="K1067">
        <v>119.23</v>
      </c>
    </row>
    <row r="1068" spans="1:11">
      <c r="A1068" s="99">
        <v>38078</v>
      </c>
      <c r="B1068" s="73">
        <v>10373.33</v>
      </c>
      <c r="D1068" s="99">
        <v>38078</v>
      </c>
      <c r="E1068" s="73">
        <v>1132.2</v>
      </c>
      <c r="G1068" s="99">
        <v>41443</v>
      </c>
      <c r="H1068">
        <v>107.3</v>
      </c>
      <c r="J1068" s="99">
        <v>43505</v>
      </c>
      <c r="K1068">
        <v>119.44</v>
      </c>
    </row>
    <row r="1069" spans="1:11">
      <c r="A1069" s="99">
        <v>38079</v>
      </c>
      <c r="B1069" s="73">
        <v>10470.59</v>
      </c>
      <c r="D1069" s="99">
        <v>38079</v>
      </c>
      <c r="E1069" s="73">
        <v>1141.8</v>
      </c>
      <c r="G1069" s="99">
        <v>41444</v>
      </c>
      <c r="H1069">
        <v>108.3</v>
      </c>
      <c r="J1069" s="99">
        <v>43506</v>
      </c>
      <c r="K1069">
        <v>124.92</v>
      </c>
    </row>
    <row r="1070" spans="1:11">
      <c r="A1070" s="99">
        <v>38082</v>
      </c>
      <c r="B1070" s="73">
        <v>10558.37</v>
      </c>
      <c r="D1070" s="99">
        <v>38082</v>
      </c>
      <c r="E1070" s="73">
        <v>1150.5999999999999</v>
      </c>
      <c r="G1070" s="99">
        <v>41445</v>
      </c>
      <c r="H1070">
        <v>111.3</v>
      </c>
      <c r="J1070" s="99">
        <v>43507</v>
      </c>
      <c r="K1070">
        <v>121.3</v>
      </c>
    </row>
    <row r="1071" spans="1:11">
      <c r="A1071" s="99">
        <v>38083</v>
      </c>
      <c r="B1071" s="73">
        <v>10570.81</v>
      </c>
      <c r="D1071" s="99">
        <v>38083</v>
      </c>
      <c r="E1071" s="73">
        <v>1148.2</v>
      </c>
      <c r="G1071" s="99">
        <v>41446</v>
      </c>
      <c r="H1071">
        <v>109.5</v>
      </c>
      <c r="J1071" s="99">
        <v>43508</v>
      </c>
      <c r="K1071">
        <v>122.64</v>
      </c>
    </row>
    <row r="1072" spans="1:11">
      <c r="A1072" s="99">
        <v>38084</v>
      </c>
      <c r="B1072" s="73">
        <v>10480.15</v>
      </c>
      <c r="D1072" s="99">
        <v>38084</v>
      </c>
      <c r="E1072" s="73">
        <v>1140.5</v>
      </c>
      <c r="G1072" s="99">
        <v>41447</v>
      </c>
      <c r="H1072">
        <v>108.2</v>
      </c>
      <c r="J1072" s="99">
        <v>43509</v>
      </c>
      <c r="K1072">
        <v>122.22</v>
      </c>
    </row>
    <row r="1073" spans="1:11">
      <c r="A1073" s="99">
        <v>38085</v>
      </c>
      <c r="B1073" s="73">
        <v>10442.030000000001</v>
      </c>
      <c r="D1073" s="99">
        <v>38085</v>
      </c>
      <c r="E1073" s="73">
        <v>1139.3</v>
      </c>
      <c r="G1073" s="99">
        <v>41448</v>
      </c>
      <c r="H1073">
        <v>107.9</v>
      </c>
      <c r="J1073" s="99">
        <v>43510</v>
      </c>
      <c r="K1073">
        <v>120.97</v>
      </c>
    </row>
    <row r="1074" spans="1:11">
      <c r="A1074" s="99">
        <v>38089</v>
      </c>
      <c r="B1074" s="73">
        <v>10515.56</v>
      </c>
      <c r="D1074" s="99">
        <v>38089</v>
      </c>
      <c r="E1074" s="73">
        <v>1145.2</v>
      </c>
      <c r="G1074" s="99">
        <v>41449</v>
      </c>
      <c r="H1074">
        <v>102.1</v>
      </c>
      <c r="J1074" s="99">
        <v>43511</v>
      </c>
      <c r="K1074">
        <v>121.73</v>
      </c>
    </row>
    <row r="1075" spans="1:11">
      <c r="A1075" s="99">
        <v>38090</v>
      </c>
      <c r="B1075" s="73">
        <v>10381.280000000001</v>
      </c>
      <c r="D1075" s="99">
        <v>38090</v>
      </c>
      <c r="E1075" s="73">
        <v>1129.4000000000001</v>
      </c>
      <c r="G1075" s="99">
        <v>41450</v>
      </c>
      <c r="H1075">
        <v>103.3</v>
      </c>
      <c r="J1075" s="99">
        <v>43512</v>
      </c>
      <c r="K1075">
        <v>122.87</v>
      </c>
    </row>
    <row r="1076" spans="1:11">
      <c r="A1076" s="99">
        <v>38091</v>
      </c>
      <c r="B1076" s="73">
        <v>10377.950000000001</v>
      </c>
      <c r="D1076" s="99">
        <v>38091</v>
      </c>
      <c r="E1076" s="73">
        <v>1128.2</v>
      </c>
      <c r="G1076" s="99">
        <v>41451</v>
      </c>
      <c r="H1076">
        <v>104</v>
      </c>
      <c r="J1076" s="99">
        <v>43513</v>
      </c>
      <c r="K1076">
        <v>133.79</v>
      </c>
    </row>
    <row r="1077" spans="1:11">
      <c r="A1077" s="99">
        <v>38092</v>
      </c>
      <c r="B1077" s="73">
        <v>10397.459999999999</v>
      </c>
      <c r="D1077" s="99">
        <v>38092</v>
      </c>
      <c r="E1077" s="73">
        <v>1128.8</v>
      </c>
      <c r="G1077" s="99">
        <v>41452</v>
      </c>
      <c r="H1077">
        <v>101.7</v>
      </c>
      <c r="J1077" s="99">
        <v>43514</v>
      </c>
      <c r="K1077">
        <v>145.80000000000001</v>
      </c>
    </row>
    <row r="1078" spans="1:11">
      <c r="A1078" s="99">
        <v>38093</v>
      </c>
      <c r="B1078" s="73">
        <v>10451.969999999999</v>
      </c>
      <c r="D1078" s="99">
        <v>38093</v>
      </c>
      <c r="E1078" s="73">
        <v>1134.5999999999999</v>
      </c>
      <c r="G1078" s="99">
        <v>41453</v>
      </c>
      <c r="H1078">
        <v>94.7</v>
      </c>
      <c r="J1078" s="99">
        <v>43515</v>
      </c>
      <c r="K1078">
        <v>144.01</v>
      </c>
    </row>
    <row r="1079" spans="1:11">
      <c r="A1079" s="99">
        <v>38096</v>
      </c>
      <c r="B1079" s="73">
        <v>10437.85</v>
      </c>
      <c r="D1079" s="99">
        <v>38096</v>
      </c>
      <c r="E1079" s="73">
        <v>1135.8</v>
      </c>
      <c r="G1079" s="99">
        <v>41454</v>
      </c>
      <c r="H1079">
        <v>95</v>
      </c>
      <c r="J1079" s="99">
        <v>43516</v>
      </c>
      <c r="K1079">
        <v>149.11000000000001</v>
      </c>
    </row>
    <row r="1080" spans="1:11">
      <c r="A1080" s="99">
        <v>38097</v>
      </c>
      <c r="B1080" s="73">
        <v>10314.5</v>
      </c>
      <c r="D1080" s="99">
        <v>38097</v>
      </c>
      <c r="E1080" s="73">
        <v>1118.2</v>
      </c>
      <c r="G1080" s="99">
        <v>41455</v>
      </c>
      <c r="H1080">
        <v>97.5</v>
      </c>
      <c r="J1080" s="99">
        <v>43517</v>
      </c>
      <c r="K1080">
        <v>145.78</v>
      </c>
    </row>
    <row r="1081" spans="1:11">
      <c r="A1081" s="99">
        <v>38098</v>
      </c>
      <c r="B1081" s="73">
        <v>10317.27</v>
      </c>
      <c r="D1081" s="99">
        <v>38098</v>
      </c>
      <c r="E1081" s="73">
        <v>1124.0999999999999</v>
      </c>
      <c r="G1081" s="99">
        <v>41456</v>
      </c>
      <c r="H1081">
        <v>88.1</v>
      </c>
      <c r="J1081" s="99">
        <v>43518</v>
      </c>
      <c r="K1081">
        <v>147.97</v>
      </c>
    </row>
    <row r="1082" spans="1:11">
      <c r="A1082" s="99">
        <v>38099</v>
      </c>
      <c r="B1082" s="73">
        <v>10461.200000000001</v>
      </c>
      <c r="D1082" s="99">
        <v>38099</v>
      </c>
      <c r="E1082" s="73">
        <v>1139.9000000000001</v>
      </c>
      <c r="G1082" s="99">
        <v>41457</v>
      </c>
      <c r="H1082">
        <v>90.4</v>
      </c>
      <c r="J1082" s="99">
        <v>43519</v>
      </c>
      <c r="K1082">
        <v>158.30000000000001</v>
      </c>
    </row>
    <row r="1083" spans="1:11">
      <c r="A1083" s="99">
        <v>38100</v>
      </c>
      <c r="B1083" s="73">
        <v>10472.84</v>
      </c>
      <c r="D1083" s="99">
        <v>38100</v>
      </c>
      <c r="E1083" s="73">
        <v>1140.5999999999999</v>
      </c>
      <c r="G1083" s="99">
        <v>41458</v>
      </c>
      <c r="H1083">
        <v>78.900000000000006</v>
      </c>
      <c r="J1083" s="99">
        <v>43520</v>
      </c>
      <c r="K1083">
        <v>132.93</v>
      </c>
    </row>
    <row r="1084" spans="1:11">
      <c r="A1084" s="99">
        <v>38103</v>
      </c>
      <c r="B1084" s="73">
        <v>10444.73</v>
      </c>
      <c r="D1084" s="99">
        <v>38103</v>
      </c>
      <c r="E1084" s="73">
        <v>1135.5</v>
      </c>
      <c r="G1084" s="99">
        <v>41459</v>
      </c>
      <c r="H1084">
        <v>80</v>
      </c>
      <c r="J1084" s="99">
        <v>43521</v>
      </c>
      <c r="K1084">
        <v>138.27000000000001</v>
      </c>
    </row>
    <row r="1085" spans="1:11">
      <c r="A1085" s="99">
        <v>38104</v>
      </c>
      <c r="B1085" s="73">
        <v>10478.16</v>
      </c>
      <c r="D1085" s="99">
        <v>38104</v>
      </c>
      <c r="E1085" s="73">
        <v>1138.0999999999999</v>
      </c>
      <c r="G1085" s="99">
        <v>41460</v>
      </c>
      <c r="H1085">
        <v>68.5</v>
      </c>
      <c r="J1085" s="99">
        <v>43522</v>
      </c>
      <c r="K1085">
        <v>136.66999999999999</v>
      </c>
    </row>
    <row r="1086" spans="1:11">
      <c r="A1086" s="99">
        <v>38105</v>
      </c>
      <c r="B1086" s="73">
        <v>10342.6</v>
      </c>
      <c r="D1086" s="99">
        <v>38105</v>
      </c>
      <c r="E1086" s="73">
        <v>1122.4000000000001</v>
      </c>
      <c r="G1086" s="99">
        <v>41461</v>
      </c>
      <c r="H1086">
        <v>69.7</v>
      </c>
      <c r="J1086" s="99">
        <v>43523</v>
      </c>
      <c r="K1086">
        <v>135.19999999999999</v>
      </c>
    </row>
    <row r="1087" spans="1:11">
      <c r="A1087" s="99">
        <v>38106</v>
      </c>
      <c r="B1087" s="73">
        <v>10272.27</v>
      </c>
      <c r="D1087" s="99">
        <v>38106</v>
      </c>
      <c r="E1087" s="73">
        <v>1113.9000000000001</v>
      </c>
      <c r="G1087" s="99">
        <v>41462</v>
      </c>
      <c r="H1087">
        <v>76.5</v>
      </c>
      <c r="J1087" s="99">
        <v>43524</v>
      </c>
      <c r="K1087">
        <v>135.47</v>
      </c>
    </row>
    <row r="1088" spans="1:11">
      <c r="A1088" s="99">
        <v>38107</v>
      </c>
      <c r="B1088" s="73">
        <v>10225.57</v>
      </c>
      <c r="D1088" s="99">
        <v>38107</v>
      </c>
      <c r="E1088" s="73">
        <v>1107.3</v>
      </c>
      <c r="G1088" s="99">
        <v>41463</v>
      </c>
      <c r="H1088">
        <v>76</v>
      </c>
      <c r="J1088" s="99">
        <v>43525</v>
      </c>
      <c r="K1088">
        <v>135.72</v>
      </c>
    </row>
    <row r="1089" spans="1:11">
      <c r="A1089" s="99">
        <v>38110</v>
      </c>
      <c r="B1089" s="73">
        <v>10314</v>
      </c>
      <c r="D1089" s="99">
        <v>38110</v>
      </c>
      <c r="E1089" s="73">
        <v>1117.5</v>
      </c>
      <c r="G1089" s="99">
        <v>41464</v>
      </c>
      <c r="H1089">
        <v>76.7</v>
      </c>
      <c r="J1089" s="99">
        <v>43526</v>
      </c>
      <c r="K1089">
        <v>132.76</v>
      </c>
    </row>
    <row r="1090" spans="1:11">
      <c r="A1090" s="99">
        <v>38111</v>
      </c>
      <c r="B1090" s="73">
        <v>10317.200000000001</v>
      </c>
      <c r="D1090" s="99">
        <v>38111</v>
      </c>
      <c r="E1090" s="73">
        <v>1119.5</v>
      </c>
      <c r="G1090" s="99">
        <v>41465</v>
      </c>
      <c r="H1090">
        <v>88</v>
      </c>
      <c r="J1090" s="99">
        <v>43527</v>
      </c>
      <c r="K1090">
        <v>131.01</v>
      </c>
    </row>
    <row r="1091" spans="1:11">
      <c r="A1091" s="99">
        <v>38112</v>
      </c>
      <c r="B1091" s="73">
        <v>10310.950000000001</v>
      </c>
      <c r="D1091" s="99">
        <v>38112</v>
      </c>
      <c r="E1091" s="73">
        <v>1121.5</v>
      </c>
      <c r="G1091" s="99">
        <v>41466</v>
      </c>
      <c r="H1091">
        <v>89</v>
      </c>
      <c r="J1091" s="99">
        <v>43528</v>
      </c>
      <c r="K1091">
        <v>125.97</v>
      </c>
    </row>
    <row r="1092" spans="1:11">
      <c r="A1092" s="99">
        <v>38113</v>
      </c>
      <c r="B1092" s="73">
        <v>10241.26</v>
      </c>
      <c r="D1092" s="99">
        <v>38113</v>
      </c>
      <c r="E1092" s="73">
        <v>1114</v>
      </c>
      <c r="G1092" s="99">
        <v>41467</v>
      </c>
      <c r="H1092">
        <v>94</v>
      </c>
      <c r="J1092" s="99">
        <v>43529</v>
      </c>
      <c r="K1092">
        <v>136.82</v>
      </c>
    </row>
    <row r="1093" spans="1:11">
      <c r="A1093" s="99">
        <v>38114</v>
      </c>
      <c r="B1093" s="73">
        <v>10117.34</v>
      </c>
      <c r="D1093" s="99">
        <v>38114</v>
      </c>
      <c r="E1093" s="73">
        <v>1098.7</v>
      </c>
      <c r="G1093" s="99">
        <v>41468</v>
      </c>
      <c r="H1093">
        <v>98.3</v>
      </c>
      <c r="J1093" s="99">
        <v>43530</v>
      </c>
      <c r="K1093">
        <v>137.62</v>
      </c>
    </row>
    <row r="1094" spans="1:11">
      <c r="A1094" s="99">
        <v>38117</v>
      </c>
      <c r="B1094" s="73">
        <v>9990.02</v>
      </c>
      <c r="D1094" s="99">
        <v>38117</v>
      </c>
      <c r="E1094" s="73">
        <v>1087.0999999999999</v>
      </c>
      <c r="G1094" s="99">
        <v>41469</v>
      </c>
      <c r="H1094">
        <v>94.4</v>
      </c>
      <c r="J1094" s="99">
        <v>43531</v>
      </c>
      <c r="K1094">
        <v>136.93</v>
      </c>
    </row>
    <row r="1095" spans="1:11">
      <c r="A1095" s="99">
        <v>38118</v>
      </c>
      <c r="B1095" s="73">
        <v>10019.469999999999</v>
      </c>
      <c r="D1095" s="99">
        <v>38118</v>
      </c>
      <c r="E1095" s="73">
        <v>1095.5</v>
      </c>
      <c r="G1095" s="99">
        <v>41470</v>
      </c>
      <c r="H1095">
        <v>98.9</v>
      </c>
      <c r="J1095" s="99">
        <v>43532</v>
      </c>
      <c r="K1095">
        <v>133.85</v>
      </c>
    </row>
    <row r="1096" spans="1:11">
      <c r="A1096" s="99">
        <v>38119</v>
      </c>
      <c r="B1096" s="73">
        <v>10045.16</v>
      </c>
      <c r="D1096" s="99">
        <v>38119</v>
      </c>
      <c r="E1096" s="73">
        <v>1097.3</v>
      </c>
      <c r="G1096" s="99">
        <v>41471</v>
      </c>
      <c r="H1096">
        <v>97.1</v>
      </c>
      <c r="J1096" s="99">
        <v>43533</v>
      </c>
      <c r="K1096">
        <v>137.52000000000001</v>
      </c>
    </row>
    <row r="1097" spans="1:11">
      <c r="A1097" s="99">
        <v>38120</v>
      </c>
      <c r="B1097" s="73">
        <v>10010.74</v>
      </c>
      <c r="D1097" s="99">
        <v>38120</v>
      </c>
      <c r="E1097" s="73">
        <v>1096.4000000000001</v>
      </c>
      <c r="G1097" s="99">
        <v>41472</v>
      </c>
      <c r="H1097">
        <v>98.5</v>
      </c>
      <c r="J1097" s="99">
        <v>43534</v>
      </c>
      <c r="K1097">
        <v>135.72</v>
      </c>
    </row>
    <row r="1098" spans="1:11">
      <c r="A1098" s="99">
        <v>38121</v>
      </c>
      <c r="B1098" s="73">
        <v>10012.870000000001</v>
      </c>
      <c r="D1098" s="99">
        <v>38121</v>
      </c>
      <c r="E1098" s="73">
        <v>1095.7</v>
      </c>
      <c r="G1098" s="99">
        <v>41473</v>
      </c>
      <c r="H1098">
        <v>90.1</v>
      </c>
      <c r="J1098" s="99">
        <v>43535</v>
      </c>
      <c r="K1098">
        <v>132.99</v>
      </c>
    </row>
    <row r="1099" spans="1:11">
      <c r="A1099" s="99">
        <v>38124</v>
      </c>
      <c r="B1099" s="73">
        <v>9906.91</v>
      </c>
      <c r="D1099" s="99">
        <v>38124</v>
      </c>
      <c r="E1099" s="73">
        <v>1084.0999999999999</v>
      </c>
      <c r="G1099" s="99">
        <v>41474</v>
      </c>
      <c r="H1099">
        <v>92</v>
      </c>
      <c r="J1099" s="99">
        <v>43536</v>
      </c>
      <c r="K1099">
        <v>133.80000000000001</v>
      </c>
    </row>
    <row r="1100" spans="1:11">
      <c r="A1100" s="99">
        <v>38125</v>
      </c>
      <c r="B1100" s="73">
        <v>9968.51</v>
      </c>
      <c r="D1100" s="99">
        <v>38125</v>
      </c>
      <c r="E1100" s="73">
        <v>1091.5</v>
      </c>
      <c r="G1100" s="99">
        <v>41475</v>
      </c>
      <c r="H1100">
        <v>89.8</v>
      </c>
      <c r="J1100" s="99">
        <v>43537</v>
      </c>
      <c r="K1100">
        <v>131.97</v>
      </c>
    </row>
    <row r="1101" spans="1:11">
      <c r="A1101" s="99">
        <v>38126</v>
      </c>
      <c r="B1101" s="73">
        <v>9937.7099999999991</v>
      </c>
      <c r="D1101" s="99">
        <v>38126</v>
      </c>
      <c r="E1101" s="73">
        <v>1088.7</v>
      </c>
      <c r="G1101" s="99">
        <v>41476</v>
      </c>
      <c r="H1101">
        <v>92</v>
      </c>
      <c r="J1101" s="99">
        <v>43538</v>
      </c>
      <c r="K1101">
        <v>132.44999999999999</v>
      </c>
    </row>
    <row r="1102" spans="1:11">
      <c r="A1102" s="99">
        <v>38127</v>
      </c>
      <c r="B1102" s="73">
        <v>9937.64</v>
      </c>
      <c r="D1102" s="99">
        <v>38127</v>
      </c>
      <c r="E1102" s="73">
        <v>1089.2</v>
      </c>
      <c r="G1102" s="99">
        <v>41477</v>
      </c>
      <c r="H1102">
        <v>91.6</v>
      </c>
      <c r="J1102" s="99">
        <v>43539</v>
      </c>
      <c r="K1102">
        <v>136.75</v>
      </c>
    </row>
    <row r="1103" spans="1:11">
      <c r="A1103" s="99">
        <v>38128</v>
      </c>
      <c r="B1103" s="73">
        <v>9966.74</v>
      </c>
      <c r="D1103" s="99">
        <v>38128</v>
      </c>
      <c r="E1103" s="73">
        <v>1093.5999999999999</v>
      </c>
      <c r="G1103" s="99">
        <v>41478</v>
      </c>
      <c r="H1103">
        <v>95.6</v>
      </c>
      <c r="J1103" s="99">
        <v>43540</v>
      </c>
      <c r="K1103">
        <v>141.15</v>
      </c>
    </row>
    <row r="1104" spans="1:11">
      <c r="A1104" s="99">
        <v>38131</v>
      </c>
      <c r="B1104" s="73">
        <v>9958.43</v>
      </c>
      <c r="D1104" s="99">
        <v>38131</v>
      </c>
      <c r="E1104" s="73">
        <v>1095.4000000000001</v>
      </c>
      <c r="G1104" s="99">
        <v>41479</v>
      </c>
      <c r="H1104">
        <v>95.1</v>
      </c>
      <c r="J1104" s="99">
        <v>43541</v>
      </c>
      <c r="K1104">
        <v>138.91</v>
      </c>
    </row>
    <row r="1105" spans="1:11">
      <c r="A1105" s="99">
        <v>38132</v>
      </c>
      <c r="B1105" s="73">
        <v>10117.620000000001</v>
      </c>
      <c r="D1105" s="99">
        <v>38132</v>
      </c>
      <c r="E1105" s="73">
        <v>1113</v>
      </c>
      <c r="G1105" s="99">
        <v>41480</v>
      </c>
      <c r="H1105">
        <v>96.9</v>
      </c>
      <c r="J1105" s="99">
        <v>43542</v>
      </c>
      <c r="K1105">
        <v>137.91999999999999</v>
      </c>
    </row>
    <row r="1106" spans="1:11">
      <c r="A1106" s="99">
        <v>38133</v>
      </c>
      <c r="B1106" s="73">
        <v>10109.89</v>
      </c>
      <c r="D1106" s="99">
        <v>38133</v>
      </c>
      <c r="E1106" s="73">
        <v>1114.9000000000001</v>
      </c>
      <c r="G1106" s="99">
        <v>41481</v>
      </c>
      <c r="H1106">
        <v>96</v>
      </c>
      <c r="J1106" s="99">
        <v>43543</v>
      </c>
      <c r="K1106">
        <v>138.72</v>
      </c>
    </row>
    <row r="1107" spans="1:11">
      <c r="A1107" s="99">
        <v>38134</v>
      </c>
      <c r="B1107" s="73">
        <v>10205.200000000001</v>
      </c>
      <c r="D1107" s="99">
        <v>38134</v>
      </c>
      <c r="E1107" s="73">
        <v>1121.3</v>
      </c>
      <c r="G1107" s="99">
        <v>41482</v>
      </c>
      <c r="H1107">
        <v>94.4</v>
      </c>
      <c r="J1107" s="99">
        <v>43544</v>
      </c>
      <c r="K1107">
        <v>139.31</v>
      </c>
    </row>
    <row r="1108" spans="1:11">
      <c r="A1108" s="99">
        <v>38135</v>
      </c>
      <c r="B1108" s="73">
        <v>10188.450000000001</v>
      </c>
      <c r="D1108" s="99">
        <v>38135</v>
      </c>
      <c r="E1108" s="73">
        <v>1120.7</v>
      </c>
      <c r="G1108" s="99">
        <v>41483</v>
      </c>
      <c r="H1108">
        <v>98.8</v>
      </c>
      <c r="J1108" s="99">
        <v>43545</v>
      </c>
      <c r="K1108">
        <v>135.11000000000001</v>
      </c>
    </row>
    <row r="1109" spans="1:11">
      <c r="A1109" s="99">
        <v>38139</v>
      </c>
      <c r="B1109" s="73">
        <v>10202.65</v>
      </c>
      <c r="D1109" s="99">
        <v>38139</v>
      </c>
      <c r="E1109" s="73">
        <v>1121.2</v>
      </c>
      <c r="G1109" s="99">
        <v>41484</v>
      </c>
      <c r="H1109">
        <v>101.5</v>
      </c>
      <c r="J1109" s="99">
        <v>43546</v>
      </c>
      <c r="K1109">
        <v>136.41999999999999</v>
      </c>
    </row>
    <row r="1110" spans="1:11">
      <c r="A1110" s="99">
        <v>38140</v>
      </c>
      <c r="B1110" s="73">
        <v>10262.969999999999</v>
      </c>
      <c r="D1110" s="99">
        <v>38140</v>
      </c>
      <c r="E1110" s="73">
        <v>1125</v>
      </c>
      <c r="G1110" s="99">
        <v>41485</v>
      </c>
      <c r="H1110">
        <v>108</v>
      </c>
      <c r="J1110" s="99">
        <v>43547</v>
      </c>
      <c r="K1110">
        <v>137.53</v>
      </c>
    </row>
    <row r="1111" spans="1:11">
      <c r="A1111" s="99">
        <v>38141</v>
      </c>
      <c r="B1111" s="73">
        <v>10195.91</v>
      </c>
      <c r="D1111" s="99">
        <v>38141</v>
      </c>
      <c r="E1111" s="73">
        <v>1116.5999999999999</v>
      </c>
      <c r="G1111" s="99">
        <v>41486</v>
      </c>
      <c r="H1111">
        <v>106.2</v>
      </c>
      <c r="J1111" s="99">
        <v>43548</v>
      </c>
      <c r="K1111">
        <v>136.44</v>
      </c>
    </row>
    <row r="1112" spans="1:11">
      <c r="A1112" s="99">
        <v>38142</v>
      </c>
      <c r="B1112" s="73">
        <v>10242.82</v>
      </c>
      <c r="D1112" s="99">
        <v>38142</v>
      </c>
      <c r="E1112" s="73">
        <v>1122.5</v>
      </c>
      <c r="G1112" s="99">
        <v>41487</v>
      </c>
      <c r="H1112">
        <v>104</v>
      </c>
      <c r="J1112" s="99">
        <v>43549</v>
      </c>
      <c r="K1112">
        <v>134.25</v>
      </c>
    </row>
    <row r="1113" spans="1:11">
      <c r="A1113" s="99">
        <v>38145</v>
      </c>
      <c r="B1113" s="73">
        <v>10391.08</v>
      </c>
      <c r="D1113" s="99">
        <v>38145</v>
      </c>
      <c r="E1113" s="73">
        <v>1140.4000000000001</v>
      </c>
      <c r="G1113" s="99">
        <v>41488</v>
      </c>
      <c r="H1113">
        <v>104.5</v>
      </c>
      <c r="J1113" s="99">
        <v>43550</v>
      </c>
      <c r="K1113">
        <v>134.37</v>
      </c>
    </row>
    <row r="1114" spans="1:11">
      <c r="A1114" s="99">
        <v>38146</v>
      </c>
      <c r="B1114" s="73">
        <v>10432.52</v>
      </c>
      <c r="D1114" s="99">
        <v>38146</v>
      </c>
      <c r="E1114" s="73">
        <v>1142.2</v>
      </c>
      <c r="G1114" s="99">
        <v>41489</v>
      </c>
      <c r="H1114">
        <v>104.9</v>
      </c>
      <c r="J1114" s="99">
        <v>43551</v>
      </c>
      <c r="K1114">
        <v>139.65</v>
      </c>
    </row>
    <row r="1115" spans="1:11">
      <c r="A1115" s="99">
        <v>38147</v>
      </c>
      <c r="B1115" s="73">
        <v>10368.44</v>
      </c>
      <c r="D1115" s="99">
        <v>38147</v>
      </c>
      <c r="E1115" s="73">
        <v>1131.3</v>
      </c>
      <c r="G1115" s="99">
        <v>41490</v>
      </c>
      <c r="H1115">
        <v>105.1</v>
      </c>
      <c r="J1115" s="99">
        <v>43552</v>
      </c>
      <c r="K1115">
        <v>138.15</v>
      </c>
    </row>
    <row r="1116" spans="1:11">
      <c r="A1116" s="99">
        <v>38148</v>
      </c>
      <c r="B1116" s="73">
        <v>10410.1</v>
      </c>
      <c r="D1116" s="99">
        <v>38148</v>
      </c>
      <c r="E1116" s="73">
        <v>1136.5</v>
      </c>
      <c r="G1116" s="99">
        <v>41491</v>
      </c>
      <c r="H1116">
        <v>106.7</v>
      </c>
      <c r="J1116" s="99">
        <v>43553</v>
      </c>
      <c r="K1116">
        <v>143.38</v>
      </c>
    </row>
    <row r="1117" spans="1:11">
      <c r="A1117" s="99">
        <v>38152</v>
      </c>
      <c r="B1117" s="73">
        <v>10334.73</v>
      </c>
      <c r="D1117" s="99">
        <v>38152</v>
      </c>
      <c r="E1117" s="73">
        <v>1125.3</v>
      </c>
      <c r="G1117" s="99">
        <v>41492</v>
      </c>
      <c r="H1117">
        <v>106.6</v>
      </c>
      <c r="J1117" s="99">
        <v>43554</v>
      </c>
      <c r="K1117">
        <v>142.65</v>
      </c>
    </row>
    <row r="1118" spans="1:11">
      <c r="A1118" s="99">
        <v>38153</v>
      </c>
      <c r="B1118" s="73">
        <v>10380.43</v>
      </c>
      <c r="D1118" s="99">
        <v>38153</v>
      </c>
      <c r="E1118" s="73">
        <v>1132</v>
      </c>
      <c r="G1118" s="99">
        <v>41493</v>
      </c>
      <c r="H1118">
        <v>106</v>
      </c>
      <c r="J1118" s="99">
        <v>43555</v>
      </c>
      <c r="K1118">
        <v>141.79</v>
      </c>
    </row>
    <row r="1119" spans="1:11">
      <c r="A1119" s="99">
        <v>38154</v>
      </c>
      <c r="B1119" s="73">
        <v>10379.58</v>
      </c>
      <c r="D1119" s="99">
        <v>38154</v>
      </c>
      <c r="E1119" s="73">
        <v>1133.5999999999999</v>
      </c>
      <c r="G1119" s="99">
        <v>41494</v>
      </c>
      <c r="H1119">
        <v>103.1</v>
      </c>
      <c r="J1119" s="99">
        <v>43556</v>
      </c>
      <c r="K1119">
        <v>141.5</v>
      </c>
    </row>
    <row r="1120" spans="1:11">
      <c r="A1120" s="99">
        <v>38155</v>
      </c>
      <c r="B1120" s="73">
        <v>10377.52</v>
      </c>
      <c r="D1120" s="99">
        <v>38155</v>
      </c>
      <c r="E1120" s="73">
        <v>1132</v>
      </c>
      <c r="G1120" s="99">
        <v>41495</v>
      </c>
      <c r="H1120">
        <v>102.8</v>
      </c>
      <c r="J1120" s="99">
        <v>43557</v>
      </c>
      <c r="K1120">
        <v>163.47</v>
      </c>
    </row>
    <row r="1121" spans="1:11">
      <c r="A1121" s="99">
        <v>38156</v>
      </c>
      <c r="B1121" s="73">
        <v>10416.41</v>
      </c>
      <c r="D1121" s="99">
        <v>38156</v>
      </c>
      <c r="E1121" s="73">
        <v>1135</v>
      </c>
      <c r="G1121" s="99">
        <v>41496</v>
      </c>
      <c r="H1121">
        <v>103</v>
      </c>
      <c r="J1121" s="99">
        <v>43558</v>
      </c>
      <c r="K1121">
        <v>160.34</v>
      </c>
    </row>
    <row r="1122" spans="1:11">
      <c r="A1122" s="99">
        <v>38159</v>
      </c>
      <c r="B1122" s="73">
        <v>10371.469999999999</v>
      </c>
      <c r="D1122" s="99">
        <v>38159</v>
      </c>
      <c r="E1122" s="73">
        <v>1130.3</v>
      </c>
      <c r="G1122" s="99">
        <v>41497</v>
      </c>
      <c r="H1122">
        <v>105</v>
      </c>
      <c r="J1122" s="99">
        <v>43559</v>
      </c>
      <c r="K1122">
        <v>157.43</v>
      </c>
    </row>
    <row r="1123" spans="1:11">
      <c r="A1123" s="99">
        <v>38160</v>
      </c>
      <c r="B1123" s="73">
        <v>10395.07</v>
      </c>
      <c r="D1123" s="99">
        <v>38160</v>
      </c>
      <c r="E1123" s="73">
        <v>1134.4000000000001</v>
      </c>
      <c r="G1123" s="99">
        <v>41498</v>
      </c>
      <c r="H1123">
        <v>106.8</v>
      </c>
      <c r="J1123" s="99">
        <v>43560</v>
      </c>
      <c r="K1123">
        <v>164.93</v>
      </c>
    </row>
    <row r="1124" spans="1:11">
      <c r="A1124" s="99">
        <v>38161</v>
      </c>
      <c r="B1124" s="73">
        <v>10479.57</v>
      </c>
      <c r="D1124" s="99">
        <v>38161</v>
      </c>
      <c r="E1124" s="73">
        <v>1144.0999999999999</v>
      </c>
      <c r="G1124" s="99">
        <v>41499</v>
      </c>
      <c r="H1124">
        <v>109.6</v>
      </c>
      <c r="J1124" s="99">
        <v>43561</v>
      </c>
      <c r="K1124">
        <v>165.55</v>
      </c>
    </row>
    <row r="1125" spans="1:11">
      <c r="A1125" s="99">
        <v>38162</v>
      </c>
      <c r="B1125" s="73">
        <v>10443.81</v>
      </c>
      <c r="D1125" s="99">
        <v>38162</v>
      </c>
      <c r="E1125" s="73">
        <v>1140.7</v>
      </c>
      <c r="G1125" s="99">
        <v>41500</v>
      </c>
      <c r="H1125">
        <v>112.6</v>
      </c>
      <c r="J1125" s="99">
        <v>43562</v>
      </c>
      <c r="K1125">
        <v>174.33</v>
      </c>
    </row>
    <row r="1126" spans="1:11">
      <c r="A1126" s="99">
        <v>38163</v>
      </c>
      <c r="B1126" s="73">
        <v>10371.84</v>
      </c>
      <c r="D1126" s="99">
        <v>38163</v>
      </c>
      <c r="E1126" s="73">
        <v>1134.4000000000001</v>
      </c>
      <c r="G1126" s="99">
        <v>41501</v>
      </c>
      <c r="H1126">
        <v>110</v>
      </c>
      <c r="J1126" s="99">
        <v>43563</v>
      </c>
      <c r="K1126">
        <v>179.16</v>
      </c>
    </row>
    <row r="1127" spans="1:11">
      <c r="A1127" s="99">
        <v>38166</v>
      </c>
      <c r="B1127" s="73">
        <v>10357.09</v>
      </c>
      <c r="D1127" s="99">
        <v>38166</v>
      </c>
      <c r="E1127" s="73">
        <v>1133.3</v>
      </c>
      <c r="G1127" s="99">
        <v>41502</v>
      </c>
      <c r="H1127">
        <v>109</v>
      </c>
      <c r="J1127" s="99">
        <v>43564</v>
      </c>
      <c r="K1127">
        <v>175.09</v>
      </c>
    </row>
    <row r="1128" spans="1:11">
      <c r="A1128" s="99">
        <v>38167</v>
      </c>
      <c r="B1128" s="73">
        <v>10413.43</v>
      </c>
      <c r="D1128" s="99">
        <v>38167</v>
      </c>
      <c r="E1128" s="73">
        <v>1136.2</v>
      </c>
      <c r="G1128" s="99">
        <v>41503</v>
      </c>
      <c r="H1128">
        <v>112.8</v>
      </c>
      <c r="J1128" s="99">
        <v>43565</v>
      </c>
      <c r="K1128">
        <v>177.37</v>
      </c>
    </row>
    <row r="1129" spans="1:11">
      <c r="A1129" s="99">
        <v>38168</v>
      </c>
      <c r="B1129" s="73">
        <v>10435.48</v>
      </c>
      <c r="D1129" s="99">
        <v>38168</v>
      </c>
      <c r="E1129" s="73">
        <v>1140.8</v>
      </c>
      <c r="G1129" s="99">
        <v>41504</v>
      </c>
      <c r="H1129">
        <v>113.4</v>
      </c>
      <c r="J1129" s="99">
        <v>43566</v>
      </c>
      <c r="K1129">
        <v>164.36</v>
      </c>
    </row>
    <row r="1130" spans="1:11">
      <c r="A1130" s="99">
        <v>38169</v>
      </c>
      <c r="B1130" s="73">
        <v>10334.16</v>
      </c>
      <c r="D1130" s="99">
        <v>38169</v>
      </c>
      <c r="E1130" s="73">
        <v>1128.9000000000001</v>
      </c>
      <c r="G1130" s="99">
        <v>41505</v>
      </c>
      <c r="H1130">
        <v>118.5</v>
      </c>
      <c r="J1130" s="99">
        <v>43567</v>
      </c>
      <c r="K1130">
        <v>163.47</v>
      </c>
    </row>
    <row r="1131" spans="1:11">
      <c r="A1131" s="99">
        <v>38170</v>
      </c>
      <c r="B1131" s="73">
        <v>10282.83</v>
      </c>
      <c r="D1131" s="99">
        <v>38170</v>
      </c>
      <c r="E1131" s="73">
        <v>1125.4000000000001</v>
      </c>
      <c r="G1131" s="99">
        <v>41506</v>
      </c>
      <c r="H1131">
        <v>121.2</v>
      </c>
      <c r="J1131" s="99">
        <v>43568</v>
      </c>
      <c r="K1131">
        <v>163.19</v>
      </c>
    </row>
    <row r="1132" spans="1:11">
      <c r="A1132" s="99">
        <v>38174</v>
      </c>
      <c r="B1132" s="73">
        <v>10219.34</v>
      </c>
      <c r="D1132" s="99">
        <v>38174</v>
      </c>
      <c r="E1132" s="73">
        <v>1116.2</v>
      </c>
      <c r="G1132" s="99">
        <v>41507</v>
      </c>
      <c r="H1132">
        <v>123.3</v>
      </c>
      <c r="J1132" s="99">
        <v>43569</v>
      </c>
      <c r="K1132">
        <v>167.29</v>
      </c>
    </row>
    <row r="1133" spans="1:11">
      <c r="A1133" s="99">
        <v>38175</v>
      </c>
      <c r="B1133" s="73">
        <v>10240.290000000001</v>
      </c>
      <c r="D1133" s="99">
        <v>38175</v>
      </c>
      <c r="E1133" s="73">
        <v>1118.3</v>
      </c>
      <c r="G1133" s="99">
        <v>41508</v>
      </c>
      <c r="H1133">
        <v>122</v>
      </c>
      <c r="J1133" s="99">
        <v>43570</v>
      </c>
      <c r="K1133">
        <v>160.16999999999999</v>
      </c>
    </row>
    <row r="1134" spans="1:11">
      <c r="A1134" s="99">
        <v>38176</v>
      </c>
      <c r="B1134" s="73">
        <v>10171.56</v>
      </c>
      <c r="D1134" s="99">
        <v>38176</v>
      </c>
      <c r="E1134" s="73">
        <v>1109.0999999999999</v>
      </c>
      <c r="G1134" s="99">
        <v>41509</v>
      </c>
      <c r="H1134">
        <v>118.5</v>
      </c>
      <c r="J1134" s="99">
        <v>43571</v>
      </c>
      <c r="K1134">
        <v>165.65</v>
      </c>
    </row>
    <row r="1135" spans="1:11">
      <c r="A1135" s="99">
        <v>38177</v>
      </c>
      <c r="B1135" s="73">
        <v>10213.219999999999</v>
      </c>
      <c r="D1135" s="99">
        <v>38177</v>
      </c>
      <c r="E1135" s="73">
        <v>1112.8</v>
      </c>
      <c r="G1135" s="99">
        <v>41510</v>
      </c>
      <c r="H1135">
        <v>119.6</v>
      </c>
      <c r="J1135" s="99">
        <v>43572</v>
      </c>
      <c r="K1135">
        <v>165.9</v>
      </c>
    </row>
    <row r="1136" spans="1:11">
      <c r="A1136" s="99">
        <v>38180</v>
      </c>
      <c r="B1136" s="73">
        <v>10238.219999999999</v>
      </c>
      <c r="D1136" s="99">
        <v>38180</v>
      </c>
      <c r="E1136" s="73">
        <v>1114.3</v>
      </c>
      <c r="G1136" s="99">
        <v>41511</v>
      </c>
      <c r="H1136">
        <v>122.1</v>
      </c>
      <c r="J1136" s="99">
        <v>43573</v>
      </c>
      <c r="K1136">
        <v>173.33</v>
      </c>
    </row>
    <row r="1137" spans="1:11">
      <c r="A1137" s="99">
        <v>38181</v>
      </c>
      <c r="B1137" s="73">
        <v>10247.59</v>
      </c>
      <c r="D1137" s="99">
        <v>38181</v>
      </c>
      <c r="E1137" s="73">
        <v>1115.0999999999999</v>
      </c>
      <c r="G1137" s="99">
        <v>41512</v>
      </c>
      <c r="H1137">
        <v>120.1</v>
      </c>
      <c r="J1137" s="99">
        <v>43574</v>
      </c>
      <c r="K1137">
        <v>172.79</v>
      </c>
    </row>
    <row r="1138" spans="1:11">
      <c r="A1138" s="99">
        <v>38182</v>
      </c>
      <c r="B1138" s="73">
        <v>10208.799999999999</v>
      </c>
      <c r="D1138" s="99">
        <v>38182</v>
      </c>
      <c r="E1138" s="73">
        <v>1111.5</v>
      </c>
      <c r="G1138" s="99">
        <v>41513</v>
      </c>
      <c r="H1138">
        <v>131.30000000000001</v>
      </c>
      <c r="J1138" s="99">
        <v>43575</v>
      </c>
      <c r="K1138">
        <v>172.73</v>
      </c>
    </row>
    <row r="1139" spans="1:11">
      <c r="A1139" s="99">
        <v>38183</v>
      </c>
      <c r="B1139" s="73">
        <v>10163.16</v>
      </c>
      <c r="D1139" s="99">
        <v>38183</v>
      </c>
      <c r="E1139" s="73">
        <v>1106.7</v>
      </c>
      <c r="G1139" s="99">
        <v>41514</v>
      </c>
      <c r="H1139">
        <v>128.80000000000001</v>
      </c>
      <c r="J1139" s="99">
        <v>43576</v>
      </c>
      <c r="K1139">
        <v>168.52</v>
      </c>
    </row>
    <row r="1140" spans="1:11">
      <c r="A1140" s="99">
        <v>38184</v>
      </c>
      <c r="B1140" s="73">
        <v>10139.780000000001</v>
      </c>
      <c r="D1140" s="99">
        <v>38184</v>
      </c>
      <c r="E1140" s="73">
        <v>1101.4000000000001</v>
      </c>
      <c r="G1140" s="99">
        <v>41515</v>
      </c>
      <c r="H1140">
        <v>129.30000000000001</v>
      </c>
      <c r="J1140" s="99">
        <v>43577</v>
      </c>
      <c r="K1140">
        <v>170.87</v>
      </c>
    </row>
    <row r="1141" spans="1:11">
      <c r="A1141" s="99">
        <v>38187</v>
      </c>
      <c r="B1141" s="73">
        <v>10094.06</v>
      </c>
      <c r="D1141" s="99">
        <v>38187</v>
      </c>
      <c r="E1141" s="73">
        <v>1100.9000000000001</v>
      </c>
      <c r="G1141" s="99">
        <v>41516</v>
      </c>
      <c r="H1141">
        <v>138</v>
      </c>
      <c r="J1141" s="99">
        <v>43578</v>
      </c>
      <c r="K1141">
        <v>169.95</v>
      </c>
    </row>
    <row r="1142" spans="1:11">
      <c r="A1142" s="99">
        <v>38188</v>
      </c>
      <c r="B1142" s="73">
        <v>10149.07</v>
      </c>
      <c r="D1142" s="99">
        <v>38188</v>
      </c>
      <c r="E1142" s="73">
        <v>1108.7</v>
      </c>
      <c r="G1142" s="99">
        <v>41517</v>
      </c>
      <c r="H1142">
        <v>141</v>
      </c>
      <c r="J1142" s="99">
        <v>43579</v>
      </c>
      <c r="K1142">
        <v>165.22</v>
      </c>
    </row>
    <row r="1143" spans="1:11">
      <c r="A1143" s="99">
        <v>38189</v>
      </c>
      <c r="B1143" s="73">
        <v>10046.129999999999</v>
      </c>
      <c r="D1143" s="99">
        <v>38189</v>
      </c>
      <c r="E1143" s="73">
        <v>1093.9000000000001</v>
      </c>
      <c r="G1143" s="99">
        <v>41518</v>
      </c>
      <c r="H1143">
        <v>146</v>
      </c>
      <c r="J1143" s="99">
        <v>43580</v>
      </c>
      <c r="K1143">
        <v>155.18</v>
      </c>
    </row>
    <row r="1144" spans="1:11">
      <c r="A1144" s="99">
        <v>38190</v>
      </c>
      <c r="B1144" s="73">
        <v>10050.33</v>
      </c>
      <c r="D1144" s="99">
        <v>38190</v>
      </c>
      <c r="E1144" s="73">
        <v>1096.8</v>
      </c>
      <c r="G1144" s="99">
        <v>41519</v>
      </c>
      <c r="H1144">
        <v>144</v>
      </c>
      <c r="J1144" s="99">
        <v>43581</v>
      </c>
      <c r="K1144">
        <v>157.97</v>
      </c>
    </row>
    <row r="1145" spans="1:11">
      <c r="A1145" s="99">
        <v>38191</v>
      </c>
      <c r="B1145" s="73">
        <v>9962.2199999999993</v>
      </c>
      <c r="D1145" s="99">
        <v>38191</v>
      </c>
      <c r="E1145" s="73">
        <v>1086.2</v>
      </c>
      <c r="G1145" s="99">
        <v>41520</v>
      </c>
      <c r="H1145">
        <v>144</v>
      </c>
      <c r="J1145" s="99">
        <v>43582</v>
      </c>
      <c r="K1145">
        <v>159.41</v>
      </c>
    </row>
    <row r="1146" spans="1:11">
      <c r="A1146" s="99">
        <v>38194</v>
      </c>
      <c r="B1146" s="73">
        <v>9961.92</v>
      </c>
      <c r="D1146" s="99">
        <v>38194</v>
      </c>
      <c r="E1146" s="73">
        <v>1084.0999999999999</v>
      </c>
      <c r="G1146" s="99">
        <v>41521</v>
      </c>
      <c r="H1146">
        <v>132.5</v>
      </c>
      <c r="J1146" s="99">
        <v>43583</v>
      </c>
      <c r="K1146">
        <v>158.27000000000001</v>
      </c>
    </row>
    <row r="1147" spans="1:11">
      <c r="A1147" s="99">
        <v>38195</v>
      </c>
      <c r="B1147" s="73">
        <v>10085.14</v>
      </c>
      <c r="D1147" s="99">
        <v>38195</v>
      </c>
      <c r="E1147" s="73">
        <v>1094.8</v>
      </c>
      <c r="G1147" s="99">
        <v>41522</v>
      </c>
      <c r="H1147">
        <v>130.19999999999999</v>
      </c>
      <c r="J1147" s="99">
        <v>43584</v>
      </c>
      <c r="K1147">
        <v>154.93</v>
      </c>
    </row>
    <row r="1148" spans="1:11">
      <c r="A1148" s="99">
        <v>38196</v>
      </c>
      <c r="B1148" s="73">
        <v>10117.07</v>
      </c>
      <c r="D1148" s="99">
        <v>38196</v>
      </c>
      <c r="E1148" s="73">
        <v>1095.4000000000001</v>
      </c>
      <c r="G1148" s="99">
        <v>41523</v>
      </c>
      <c r="H1148">
        <v>121.9</v>
      </c>
      <c r="J1148" s="99">
        <v>43585</v>
      </c>
      <c r="K1148">
        <v>161.80000000000001</v>
      </c>
    </row>
    <row r="1149" spans="1:11">
      <c r="A1149" s="99">
        <v>38197</v>
      </c>
      <c r="B1149" s="73">
        <v>10129.24</v>
      </c>
      <c r="D1149" s="99">
        <v>38197</v>
      </c>
      <c r="E1149" s="73">
        <v>1100.4000000000001</v>
      </c>
      <c r="G1149" s="99">
        <v>41524</v>
      </c>
      <c r="H1149">
        <v>129</v>
      </c>
      <c r="J1149" s="99">
        <v>43586</v>
      </c>
      <c r="K1149">
        <v>160.38</v>
      </c>
    </row>
    <row r="1150" spans="1:11">
      <c r="A1150" s="99">
        <v>38198</v>
      </c>
      <c r="B1150" s="73">
        <v>10139.709999999999</v>
      </c>
      <c r="D1150" s="99">
        <v>38198</v>
      </c>
      <c r="E1150" s="73">
        <v>1101.7</v>
      </c>
      <c r="G1150" s="99">
        <v>41525</v>
      </c>
      <c r="H1150">
        <v>126.3</v>
      </c>
      <c r="J1150" s="99">
        <v>43587</v>
      </c>
      <c r="K1150">
        <v>161.66</v>
      </c>
    </row>
    <row r="1151" spans="1:11">
      <c r="A1151" s="99">
        <v>38201</v>
      </c>
      <c r="B1151" s="73">
        <v>10179.16</v>
      </c>
      <c r="D1151" s="99">
        <v>38201</v>
      </c>
      <c r="E1151" s="73">
        <v>1106.5999999999999</v>
      </c>
      <c r="G1151" s="99">
        <v>41526</v>
      </c>
      <c r="H1151">
        <v>133.1</v>
      </c>
      <c r="J1151" s="99">
        <v>43588</v>
      </c>
      <c r="K1151">
        <v>167.86</v>
      </c>
    </row>
    <row r="1152" spans="1:11">
      <c r="A1152" s="99">
        <v>38202</v>
      </c>
      <c r="B1152" s="73">
        <v>10120.24</v>
      </c>
      <c r="D1152" s="99">
        <v>38202</v>
      </c>
      <c r="E1152" s="73">
        <v>1099.7</v>
      </c>
      <c r="G1152" s="99">
        <v>41527</v>
      </c>
      <c r="H1152">
        <v>132.6</v>
      </c>
      <c r="J1152" s="99">
        <v>43589</v>
      </c>
      <c r="K1152">
        <v>163.68</v>
      </c>
    </row>
    <row r="1153" spans="1:11">
      <c r="A1153" s="99">
        <v>38203</v>
      </c>
      <c r="B1153" s="73">
        <v>10126.51</v>
      </c>
      <c r="D1153" s="99">
        <v>38203</v>
      </c>
      <c r="E1153" s="73">
        <v>1098.5999999999999</v>
      </c>
      <c r="G1153" s="99">
        <v>41528</v>
      </c>
      <c r="H1153">
        <v>142.1</v>
      </c>
      <c r="J1153" s="99">
        <v>43590</v>
      </c>
      <c r="K1153">
        <v>163.03</v>
      </c>
    </row>
    <row r="1154" spans="1:11">
      <c r="A1154" s="99">
        <v>38204</v>
      </c>
      <c r="B1154" s="73">
        <v>9963.0300000000007</v>
      </c>
      <c r="D1154" s="99">
        <v>38204</v>
      </c>
      <c r="E1154" s="73">
        <v>1080.7</v>
      </c>
      <c r="G1154" s="99">
        <v>41529</v>
      </c>
      <c r="H1154">
        <v>139.4</v>
      </c>
      <c r="J1154" s="99">
        <v>43591</v>
      </c>
      <c r="K1154">
        <v>173</v>
      </c>
    </row>
    <row r="1155" spans="1:11">
      <c r="A1155" s="99">
        <v>38205</v>
      </c>
      <c r="B1155" s="73">
        <v>9815.33</v>
      </c>
      <c r="D1155" s="99">
        <v>38205</v>
      </c>
      <c r="E1155" s="73">
        <v>1064</v>
      </c>
      <c r="G1155" s="99">
        <v>41530</v>
      </c>
      <c r="H1155">
        <v>140.69999999999999</v>
      </c>
      <c r="J1155" s="99">
        <v>43592</v>
      </c>
      <c r="K1155">
        <v>169.34</v>
      </c>
    </row>
    <row r="1156" spans="1:11">
      <c r="A1156" s="99">
        <v>38208</v>
      </c>
      <c r="B1156" s="73">
        <v>9814.66</v>
      </c>
      <c r="D1156" s="99">
        <v>38208</v>
      </c>
      <c r="E1156" s="73">
        <v>1065.2</v>
      </c>
      <c r="G1156" s="99">
        <v>41531</v>
      </c>
      <c r="H1156">
        <v>136.69999999999999</v>
      </c>
      <c r="J1156" s="99">
        <v>43593</v>
      </c>
      <c r="K1156">
        <v>170.77</v>
      </c>
    </row>
    <row r="1157" spans="1:11">
      <c r="A1157" s="99">
        <v>38209</v>
      </c>
      <c r="B1157" s="73">
        <v>9944.67</v>
      </c>
      <c r="D1157" s="99">
        <v>38209</v>
      </c>
      <c r="E1157" s="73">
        <v>1079</v>
      </c>
      <c r="G1157" s="99">
        <v>41532</v>
      </c>
      <c r="H1157">
        <v>138.30000000000001</v>
      </c>
      <c r="J1157" s="99">
        <v>43594</v>
      </c>
      <c r="K1157">
        <v>170.84</v>
      </c>
    </row>
    <row r="1158" spans="1:11">
      <c r="A1158" s="99">
        <v>38210</v>
      </c>
      <c r="B1158" s="73">
        <v>9938.32</v>
      </c>
      <c r="D1158" s="99">
        <v>38210</v>
      </c>
      <c r="E1158" s="73">
        <v>1075.8</v>
      </c>
      <c r="G1158" s="99">
        <v>41533</v>
      </c>
      <c r="H1158">
        <v>139.4</v>
      </c>
      <c r="J1158" s="99">
        <v>43595</v>
      </c>
      <c r="K1158">
        <v>172.77</v>
      </c>
    </row>
    <row r="1159" spans="1:11">
      <c r="A1159" s="99">
        <v>38211</v>
      </c>
      <c r="B1159" s="73">
        <v>9814.59</v>
      </c>
      <c r="D1159" s="99">
        <v>38211</v>
      </c>
      <c r="E1159" s="73">
        <v>1063.2</v>
      </c>
      <c r="G1159" s="99">
        <v>41534</v>
      </c>
      <c r="H1159">
        <v>139.1</v>
      </c>
      <c r="J1159" s="99">
        <v>43596</v>
      </c>
      <c r="K1159">
        <v>192.27</v>
      </c>
    </row>
    <row r="1160" spans="1:11">
      <c r="A1160" s="99">
        <v>38212</v>
      </c>
      <c r="B1160" s="73">
        <v>9825.35</v>
      </c>
      <c r="D1160" s="99">
        <v>38212</v>
      </c>
      <c r="E1160" s="73">
        <v>1064.8</v>
      </c>
      <c r="G1160" s="99">
        <v>41535</v>
      </c>
      <c r="H1160">
        <v>140.4</v>
      </c>
      <c r="J1160" s="99">
        <v>43597</v>
      </c>
      <c r="K1160">
        <v>188.07</v>
      </c>
    </row>
    <row r="1161" spans="1:11">
      <c r="A1161" s="99">
        <v>38215</v>
      </c>
      <c r="B1161" s="73">
        <v>9954.5499999999993</v>
      </c>
      <c r="D1161" s="99">
        <v>38215</v>
      </c>
      <c r="E1161" s="73">
        <v>1079.3</v>
      </c>
      <c r="G1161" s="99">
        <v>41536</v>
      </c>
      <c r="H1161">
        <v>135.1</v>
      </c>
      <c r="J1161" s="99">
        <v>43598</v>
      </c>
      <c r="K1161">
        <v>196.02</v>
      </c>
    </row>
    <row r="1162" spans="1:11">
      <c r="A1162" s="99">
        <v>38216</v>
      </c>
      <c r="B1162" s="73">
        <v>9972.83</v>
      </c>
      <c r="D1162" s="99">
        <v>38216</v>
      </c>
      <c r="E1162" s="73">
        <v>1081.7</v>
      </c>
      <c r="G1162" s="99">
        <v>41537</v>
      </c>
      <c r="H1162">
        <v>133.80000000000001</v>
      </c>
      <c r="J1162" s="99">
        <v>43599</v>
      </c>
      <c r="K1162">
        <v>217.42</v>
      </c>
    </row>
    <row r="1163" spans="1:11">
      <c r="A1163" s="99">
        <v>38217</v>
      </c>
      <c r="B1163" s="73">
        <v>10083.15</v>
      </c>
      <c r="D1163" s="99">
        <v>38217</v>
      </c>
      <c r="E1163" s="73">
        <v>1095.2</v>
      </c>
      <c r="G1163" s="99">
        <v>41538</v>
      </c>
      <c r="H1163">
        <v>134.4</v>
      </c>
      <c r="J1163" s="99">
        <v>43600</v>
      </c>
      <c r="K1163">
        <v>248.15</v>
      </c>
    </row>
    <row r="1164" spans="1:11">
      <c r="A1164" s="99">
        <v>38218</v>
      </c>
      <c r="B1164" s="73">
        <v>10040.82</v>
      </c>
      <c r="D1164" s="99">
        <v>38218</v>
      </c>
      <c r="E1164" s="73">
        <v>1091.2</v>
      </c>
      <c r="G1164" s="99">
        <v>41539</v>
      </c>
      <c r="H1164">
        <v>134</v>
      </c>
      <c r="J1164" s="99">
        <v>43601</v>
      </c>
      <c r="K1164">
        <v>264.69</v>
      </c>
    </row>
    <row r="1165" spans="1:11">
      <c r="A1165" s="99">
        <v>38219</v>
      </c>
      <c r="B1165" s="73">
        <v>10110.14</v>
      </c>
      <c r="D1165" s="99">
        <v>38219</v>
      </c>
      <c r="E1165" s="73">
        <v>1098.3</v>
      </c>
      <c r="G1165" s="99">
        <v>41540</v>
      </c>
      <c r="H1165">
        <v>133.4</v>
      </c>
      <c r="J1165" s="99">
        <v>43602</v>
      </c>
      <c r="K1165">
        <v>244.45</v>
      </c>
    </row>
    <row r="1166" spans="1:11">
      <c r="A1166" s="99">
        <v>38222</v>
      </c>
      <c r="B1166" s="73">
        <v>10073.049999999999</v>
      </c>
      <c r="D1166" s="99">
        <v>38222</v>
      </c>
      <c r="E1166" s="73">
        <v>1095.7</v>
      </c>
      <c r="G1166" s="99">
        <v>41541</v>
      </c>
      <c r="H1166">
        <v>134.80000000000001</v>
      </c>
      <c r="J1166" s="99">
        <v>43603</v>
      </c>
      <c r="K1166">
        <v>233.89</v>
      </c>
    </row>
    <row r="1167" spans="1:11">
      <c r="A1167" s="99">
        <v>38223</v>
      </c>
      <c r="B1167" s="73">
        <v>10098.629999999999</v>
      </c>
      <c r="D1167" s="99">
        <v>38223</v>
      </c>
      <c r="E1167" s="73">
        <v>1096.2</v>
      </c>
      <c r="G1167" s="99">
        <v>41542</v>
      </c>
      <c r="H1167">
        <v>135</v>
      </c>
      <c r="J1167" s="99">
        <v>43604</v>
      </c>
      <c r="K1167">
        <v>259.63</v>
      </c>
    </row>
    <row r="1168" spans="1:11">
      <c r="A1168" s="99">
        <v>38224</v>
      </c>
      <c r="B1168" s="73">
        <v>10181.74</v>
      </c>
      <c r="D1168" s="99">
        <v>38224</v>
      </c>
      <c r="E1168" s="73">
        <v>1105</v>
      </c>
      <c r="G1168" s="99">
        <v>41543</v>
      </c>
      <c r="H1168">
        <v>137.1</v>
      </c>
      <c r="J1168" s="99">
        <v>43605</v>
      </c>
      <c r="K1168">
        <v>250.72</v>
      </c>
    </row>
    <row r="1169" spans="1:11">
      <c r="A1169" s="99">
        <v>38225</v>
      </c>
      <c r="B1169" s="73">
        <v>10173.41</v>
      </c>
      <c r="D1169" s="99">
        <v>38225</v>
      </c>
      <c r="E1169" s="73">
        <v>1105.0999999999999</v>
      </c>
      <c r="G1169" s="99">
        <v>41544</v>
      </c>
      <c r="H1169">
        <v>138.9</v>
      </c>
      <c r="J1169" s="99">
        <v>43606</v>
      </c>
      <c r="K1169">
        <v>253.76</v>
      </c>
    </row>
    <row r="1170" spans="1:11">
      <c r="A1170" s="99">
        <v>38226</v>
      </c>
      <c r="B1170" s="73">
        <v>10195.01</v>
      </c>
      <c r="D1170" s="99">
        <v>38226</v>
      </c>
      <c r="E1170" s="73">
        <v>1107.8</v>
      </c>
      <c r="G1170" s="99">
        <v>41545</v>
      </c>
      <c r="H1170">
        <v>142.5</v>
      </c>
      <c r="J1170" s="99">
        <v>43607</v>
      </c>
      <c r="K1170">
        <v>244.34</v>
      </c>
    </row>
    <row r="1171" spans="1:11">
      <c r="A1171" s="99">
        <v>38229</v>
      </c>
      <c r="B1171" s="73">
        <v>10122.52</v>
      </c>
      <c r="D1171" s="99">
        <v>38229</v>
      </c>
      <c r="E1171" s="73">
        <v>1099.2</v>
      </c>
      <c r="G1171" s="99">
        <v>41546</v>
      </c>
      <c r="H1171">
        <v>143.9</v>
      </c>
      <c r="J1171" s="99">
        <v>43608</v>
      </c>
      <c r="K1171">
        <v>244.68</v>
      </c>
    </row>
    <row r="1172" spans="1:11">
      <c r="A1172" s="99">
        <v>38230</v>
      </c>
      <c r="B1172" s="73">
        <v>10173.92</v>
      </c>
      <c r="D1172" s="99">
        <v>38230</v>
      </c>
      <c r="E1172" s="73">
        <v>1104.2</v>
      </c>
      <c r="G1172" s="99">
        <v>41547</v>
      </c>
      <c r="H1172">
        <v>141.9</v>
      </c>
      <c r="J1172" s="99">
        <v>43609</v>
      </c>
      <c r="K1172">
        <v>249.17</v>
      </c>
    </row>
    <row r="1173" spans="1:11">
      <c r="A1173" s="99">
        <v>38231</v>
      </c>
      <c r="B1173" s="73">
        <v>10168.459999999999</v>
      </c>
      <c r="D1173" s="99">
        <v>38231</v>
      </c>
      <c r="E1173" s="73">
        <v>1105.9000000000001</v>
      </c>
      <c r="G1173" s="99">
        <v>41548</v>
      </c>
      <c r="H1173">
        <v>140.30000000000001</v>
      </c>
      <c r="J1173" s="99">
        <v>43610</v>
      </c>
      <c r="K1173">
        <v>250.68</v>
      </c>
    </row>
    <row r="1174" spans="1:11">
      <c r="A1174" s="99">
        <v>38232</v>
      </c>
      <c r="B1174" s="73">
        <v>10290.280000000001</v>
      </c>
      <c r="D1174" s="99">
        <v>38232</v>
      </c>
      <c r="E1174" s="73">
        <v>1118.3</v>
      </c>
      <c r="G1174" s="99">
        <v>41549</v>
      </c>
      <c r="H1174">
        <v>123</v>
      </c>
      <c r="J1174" s="99">
        <v>43611</v>
      </c>
      <c r="K1174">
        <v>264.68</v>
      </c>
    </row>
    <row r="1175" spans="1:11">
      <c r="A1175" s="99">
        <v>38233</v>
      </c>
      <c r="B1175" s="73">
        <v>10260.200000000001</v>
      </c>
      <c r="D1175" s="99">
        <v>38233</v>
      </c>
      <c r="E1175" s="73">
        <v>1113.5999999999999</v>
      </c>
      <c r="G1175" s="99">
        <v>41550</v>
      </c>
      <c r="H1175">
        <v>131</v>
      </c>
      <c r="J1175" s="99">
        <v>43612</v>
      </c>
      <c r="K1175">
        <v>270.98</v>
      </c>
    </row>
    <row r="1176" spans="1:11">
      <c r="A1176" s="99">
        <v>38237</v>
      </c>
      <c r="B1176" s="73">
        <v>10342.790000000001</v>
      </c>
      <c r="D1176" s="99">
        <v>38237</v>
      </c>
      <c r="E1176" s="73">
        <v>1121.3</v>
      </c>
      <c r="G1176" s="99">
        <v>41551</v>
      </c>
      <c r="H1176">
        <v>136.80000000000001</v>
      </c>
      <c r="J1176" s="99">
        <v>43613</v>
      </c>
      <c r="K1176">
        <v>271.18</v>
      </c>
    </row>
    <row r="1177" spans="1:11">
      <c r="A1177" s="99">
        <v>38238</v>
      </c>
      <c r="B1177" s="73">
        <v>10313.36</v>
      </c>
      <c r="D1177" s="99">
        <v>38238</v>
      </c>
      <c r="E1177" s="73">
        <v>1116.3</v>
      </c>
      <c r="G1177" s="99">
        <v>41552</v>
      </c>
      <c r="H1177">
        <v>136.69999999999999</v>
      </c>
      <c r="J1177" s="99">
        <v>43614</v>
      </c>
      <c r="K1177">
        <v>268.61</v>
      </c>
    </row>
    <row r="1178" spans="1:11">
      <c r="A1178" s="99">
        <v>38239</v>
      </c>
      <c r="B1178" s="73">
        <v>10289.1</v>
      </c>
      <c r="D1178" s="99">
        <v>38239</v>
      </c>
      <c r="E1178" s="73">
        <v>1118.4000000000001</v>
      </c>
      <c r="G1178" s="99">
        <v>41553</v>
      </c>
      <c r="H1178">
        <v>137.80000000000001</v>
      </c>
      <c r="J1178" s="99">
        <v>43615</v>
      </c>
      <c r="K1178">
        <v>254.52</v>
      </c>
    </row>
    <row r="1179" spans="1:11">
      <c r="A1179" s="99">
        <v>38240</v>
      </c>
      <c r="B1179" s="73">
        <v>10313.07</v>
      </c>
      <c r="D1179" s="99">
        <v>38240</v>
      </c>
      <c r="E1179" s="73">
        <v>1123.9000000000001</v>
      </c>
      <c r="G1179" s="99">
        <v>41554</v>
      </c>
      <c r="H1179">
        <v>135.80000000000001</v>
      </c>
      <c r="J1179" s="99">
        <v>43616</v>
      </c>
      <c r="K1179">
        <v>267.99</v>
      </c>
    </row>
    <row r="1180" spans="1:11">
      <c r="A1180" s="99">
        <v>38243</v>
      </c>
      <c r="B1180" s="73">
        <v>10314.76</v>
      </c>
      <c r="D1180" s="99">
        <v>38243</v>
      </c>
      <c r="E1180" s="73">
        <v>1125.8</v>
      </c>
      <c r="G1180" s="99">
        <v>41555</v>
      </c>
      <c r="H1180">
        <v>136.5</v>
      </c>
      <c r="J1180" s="99">
        <v>43617</v>
      </c>
      <c r="K1180">
        <v>264.31</v>
      </c>
    </row>
    <row r="1181" spans="1:11">
      <c r="A1181" s="99">
        <v>38244</v>
      </c>
      <c r="B1181" s="73">
        <v>10318.16</v>
      </c>
      <c r="D1181" s="99">
        <v>38244</v>
      </c>
      <c r="E1181" s="73">
        <v>1128.3</v>
      </c>
      <c r="G1181" s="99">
        <v>41556</v>
      </c>
      <c r="H1181">
        <v>139.5</v>
      </c>
      <c r="J1181" s="99">
        <v>43618</v>
      </c>
      <c r="K1181">
        <v>269.01</v>
      </c>
    </row>
    <row r="1182" spans="1:11">
      <c r="A1182" s="99">
        <v>38245</v>
      </c>
      <c r="B1182" s="73">
        <v>10231.36</v>
      </c>
      <c r="D1182" s="99">
        <v>38245</v>
      </c>
      <c r="E1182" s="73">
        <v>1120.4000000000001</v>
      </c>
      <c r="G1182" s="99">
        <v>41557</v>
      </c>
      <c r="H1182">
        <v>140.4</v>
      </c>
      <c r="J1182" s="99">
        <v>43619</v>
      </c>
      <c r="K1182">
        <v>250.37</v>
      </c>
    </row>
    <row r="1183" spans="1:11">
      <c r="A1183" s="99">
        <v>38246</v>
      </c>
      <c r="B1183" s="73">
        <v>10244.49</v>
      </c>
      <c r="D1183" s="99">
        <v>38246</v>
      </c>
      <c r="E1183" s="73">
        <v>1123.5</v>
      </c>
      <c r="G1183" s="99">
        <v>41558</v>
      </c>
      <c r="H1183">
        <v>140.1</v>
      </c>
      <c r="J1183" s="99">
        <v>43620</v>
      </c>
      <c r="K1183">
        <v>241.26</v>
      </c>
    </row>
    <row r="1184" spans="1:11">
      <c r="A1184" s="99">
        <v>38247</v>
      </c>
      <c r="B1184" s="73">
        <v>10284.459999999999</v>
      </c>
      <c r="D1184" s="99">
        <v>38247</v>
      </c>
      <c r="E1184" s="73">
        <v>1128.5</v>
      </c>
      <c r="G1184" s="99">
        <v>41559</v>
      </c>
      <c r="H1184">
        <v>142.9</v>
      </c>
      <c r="J1184" s="99">
        <v>43621</v>
      </c>
      <c r="K1184">
        <v>245.83</v>
      </c>
    </row>
    <row r="1185" spans="1:11">
      <c r="A1185" s="99">
        <v>38250</v>
      </c>
      <c r="B1185" s="73">
        <v>10204.89</v>
      </c>
      <c r="D1185" s="99">
        <v>38250</v>
      </c>
      <c r="E1185" s="73">
        <v>1122.2</v>
      </c>
      <c r="G1185" s="99">
        <v>41560</v>
      </c>
      <c r="H1185">
        <v>147.5</v>
      </c>
      <c r="J1185" s="99">
        <v>43622</v>
      </c>
      <c r="K1185">
        <v>248.54</v>
      </c>
    </row>
    <row r="1186" spans="1:11">
      <c r="A1186" s="99">
        <v>38251</v>
      </c>
      <c r="B1186" s="73">
        <v>10244.93</v>
      </c>
      <c r="D1186" s="99">
        <v>38251</v>
      </c>
      <c r="E1186" s="73">
        <v>1129.3</v>
      </c>
      <c r="G1186" s="99">
        <v>41561</v>
      </c>
      <c r="H1186">
        <v>151.4</v>
      </c>
      <c r="J1186" s="99">
        <v>43623</v>
      </c>
      <c r="K1186">
        <v>248.98</v>
      </c>
    </row>
    <row r="1187" spans="1:11">
      <c r="A1187" s="99">
        <v>38252</v>
      </c>
      <c r="B1187" s="73">
        <v>10109.18</v>
      </c>
      <c r="D1187" s="99">
        <v>38252</v>
      </c>
      <c r="E1187" s="73">
        <v>1113.5999999999999</v>
      </c>
      <c r="G1187" s="99">
        <v>41562</v>
      </c>
      <c r="H1187">
        <v>158.1</v>
      </c>
      <c r="J1187" s="99">
        <v>43624</v>
      </c>
      <c r="K1187">
        <v>243.42</v>
      </c>
    </row>
    <row r="1188" spans="1:11">
      <c r="A1188" s="99">
        <v>38253</v>
      </c>
      <c r="B1188" s="73">
        <v>10038.9</v>
      </c>
      <c r="D1188" s="99">
        <v>38253</v>
      </c>
      <c r="E1188" s="73">
        <v>1108.4000000000001</v>
      </c>
      <c r="G1188" s="99">
        <v>41563</v>
      </c>
      <c r="H1188">
        <v>152.80000000000001</v>
      </c>
      <c r="J1188" s="99">
        <v>43625</v>
      </c>
      <c r="K1188">
        <v>231.27</v>
      </c>
    </row>
    <row r="1189" spans="1:11">
      <c r="A1189" s="99">
        <v>38254</v>
      </c>
      <c r="B1189" s="73">
        <v>10047.24</v>
      </c>
      <c r="D1189" s="99">
        <v>38254</v>
      </c>
      <c r="E1189" s="73">
        <v>1110.0999999999999</v>
      </c>
      <c r="G1189" s="99">
        <v>41564</v>
      </c>
      <c r="H1189">
        <v>157.6</v>
      </c>
      <c r="J1189" s="99">
        <v>43626</v>
      </c>
      <c r="K1189">
        <v>246.86</v>
      </c>
    </row>
    <row r="1190" spans="1:11">
      <c r="A1190" s="99">
        <v>38257</v>
      </c>
      <c r="B1190" s="73">
        <v>9988.5400000000009</v>
      </c>
      <c r="D1190" s="99">
        <v>38257</v>
      </c>
      <c r="E1190" s="73">
        <v>1103.5</v>
      </c>
      <c r="G1190" s="99">
        <v>41565</v>
      </c>
      <c r="H1190">
        <v>168.3</v>
      </c>
      <c r="J1190" s="99">
        <v>43627</v>
      </c>
      <c r="K1190">
        <v>244.41</v>
      </c>
    </row>
    <row r="1191" spans="1:11">
      <c r="A1191" s="99">
        <v>38258</v>
      </c>
      <c r="B1191" s="73">
        <v>10077.4</v>
      </c>
      <c r="D1191" s="99">
        <v>38258</v>
      </c>
      <c r="E1191" s="73">
        <v>1110.0999999999999</v>
      </c>
      <c r="G1191" s="99">
        <v>41566</v>
      </c>
      <c r="H1191">
        <v>183.1</v>
      </c>
      <c r="J1191" s="99">
        <v>43628</v>
      </c>
      <c r="K1191">
        <v>261.54000000000002</v>
      </c>
    </row>
    <row r="1192" spans="1:11">
      <c r="A1192" s="99">
        <v>38259</v>
      </c>
      <c r="B1192" s="73">
        <v>10136.24</v>
      </c>
      <c r="D1192" s="99">
        <v>38259</v>
      </c>
      <c r="E1192" s="73">
        <v>1114.8</v>
      </c>
      <c r="G1192" s="99">
        <v>41567</v>
      </c>
      <c r="H1192">
        <v>186.1</v>
      </c>
      <c r="J1192" s="99">
        <v>43629</v>
      </c>
      <c r="K1192">
        <v>254.86</v>
      </c>
    </row>
    <row r="1193" spans="1:11">
      <c r="A1193" s="99">
        <v>38260</v>
      </c>
      <c r="B1193" s="73">
        <v>10080.27</v>
      </c>
      <c r="D1193" s="99">
        <v>38260</v>
      </c>
      <c r="E1193" s="73">
        <v>1114.5999999999999</v>
      </c>
      <c r="G1193" s="99">
        <v>41568</v>
      </c>
      <c r="H1193">
        <v>192.8</v>
      </c>
      <c r="J1193" s="99">
        <v>43630</v>
      </c>
      <c r="K1193">
        <v>262.52999999999997</v>
      </c>
    </row>
    <row r="1194" spans="1:11">
      <c r="A1194" s="99">
        <v>38261</v>
      </c>
      <c r="B1194" s="73">
        <v>10192.65</v>
      </c>
      <c r="D1194" s="99">
        <v>38261</v>
      </c>
      <c r="E1194" s="73">
        <v>1131.5</v>
      </c>
      <c r="G1194" s="99">
        <v>41569</v>
      </c>
      <c r="H1194">
        <v>203</v>
      </c>
      <c r="J1194" s="99">
        <v>43631</v>
      </c>
      <c r="K1194">
        <v>267.75</v>
      </c>
    </row>
    <row r="1195" spans="1:11">
      <c r="A1195" s="99">
        <v>38264</v>
      </c>
      <c r="B1195" s="73">
        <v>10216.540000000001</v>
      </c>
      <c r="D1195" s="99">
        <v>38264</v>
      </c>
      <c r="E1195" s="73">
        <v>1135.2</v>
      </c>
      <c r="G1195" s="99">
        <v>41570</v>
      </c>
      <c r="H1195">
        <v>228</v>
      </c>
      <c r="J1195" s="99">
        <v>43632</v>
      </c>
      <c r="K1195">
        <v>267.98</v>
      </c>
    </row>
    <row r="1196" spans="1:11">
      <c r="A1196" s="99">
        <v>38265</v>
      </c>
      <c r="B1196" s="73">
        <v>10177.68</v>
      </c>
      <c r="D1196" s="99">
        <v>38265</v>
      </c>
      <c r="E1196" s="73">
        <v>1134.5</v>
      </c>
      <c r="G1196" s="99">
        <v>41571</v>
      </c>
      <c r="H1196">
        <v>207</v>
      </c>
      <c r="J1196" s="99">
        <v>43633</v>
      </c>
      <c r="K1196">
        <v>273</v>
      </c>
    </row>
    <row r="1197" spans="1:11">
      <c r="A1197" s="99">
        <v>38266</v>
      </c>
      <c r="B1197" s="73">
        <v>10239.92</v>
      </c>
      <c r="D1197" s="99">
        <v>38266</v>
      </c>
      <c r="E1197" s="73">
        <v>1142</v>
      </c>
      <c r="G1197" s="99">
        <v>41572</v>
      </c>
      <c r="H1197">
        <v>197.9</v>
      </c>
      <c r="J1197" s="99">
        <v>43634</v>
      </c>
      <c r="K1197">
        <v>264.58999999999997</v>
      </c>
    </row>
    <row r="1198" spans="1:11">
      <c r="A1198" s="99">
        <v>38267</v>
      </c>
      <c r="B1198" s="73">
        <v>10125.4</v>
      </c>
      <c r="D1198" s="99">
        <v>38267</v>
      </c>
      <c r="E1198" s="73">
        <v>1130.7</v>
      </c>
      <c r="G1198" s="99">
        <v>41573</v>
      </c>
      <c r="H1198">
        <v>188.6</v>
      </c>
      <c r="J1198" s="99">
        <v>43635</v>
      </c>
      <c r="K1198">
        <v>268.26</v>
      </c>
    </row>
    <row r="1199" spans="1:11">
      <c r="A1199" s="99">
        <v>38268</v>
      </c>
      <c r="B1199" s="73">
        <v>10055.200000000001</v>
      </c>
      <c r="D1199" s="99">
        <v>38268</v>
      </c>
      <c r="E1199" s="73">
        <v>1122.0999999999999</v>
      </c>
      <c r="G1199" s="99">
        <v>41574</v>
      </c>
      <c r="H1199">
        <v>206.9</v>
      </c>
      <c r="J1199" s="99">
        <v>43636</v>
      </c>
      <c r="K1199">
        <v>271.43</v>
      </c>
    </row>
    <row r="1200" spans="1:11">
      <c r="A1200" s="99">
        <v>38271</v>
      </c>
      <c r="B1200" s="73">
        <v>10081.969999999999</v>
      </c>
      <c r="D1200" s="99">
        <v>38271</v>
      </c>
      <c r="E1200" s="73">
        <v>1124.4000000000001</v>
      </c>
      <c r="G1200" s="99">
        <v>41575</v>
      </c>
      <c r="H1200">
        <v>206.9</v>
      </c>
      <c r="J1200" s="99">
        <v>43637</v>
      </c>
      <c r="K1200">
        <v>294.72000000000003</v>
      </c>
    </row>
    <row r="1201" spans="1:11">
      <c r="A1201" s="99">
        <v>38272</v>
      </c>
      <c r="B1201" s="73">
        <v>10077.18</v>
      </c>
      <c r="D1201" s="99">
        <v>38272</v>
      </c>
      <c r="E1201" s="73">
        <v>1121.8</v>
      </c>
      <c r="G1201" s="99">
        <v>41576</v>
      </c>
      <c r="H1201">
        <v>216</v>
      </c>
      <c r="J1201" s="99">
        <v>43638</v>
      </c>
      <c r="K1201">
        <v>310.38</v>
      </c>
    </row>
    <row r="1202" spans="1:11">
      <c r="A1202" s="99">
        <v>38273</v>
      </c>
      <c r="B1202" s="73">
        <v>10002.33</v>
      </c>
      <c r="D1202" s="99">
        <v>38273</v>
      </c>
      <c r="E1202" s="73">
        <v>1113.7</v>
      </c>
      <c r="G1202" s="99">
        <v>41577</v>
      </c>
      <c r="H1202">
        <v>208</v>
      </c>
      <c r="J1202" s="99">
        <v>43639</v>
      </c>
      <c r="K1202">
        <v>308.52999999999997</v>
      </c>
    </row>
    <row r="1203" spans="1:11">
      <c r="A1203" s="99">
        <v>38274</v>
      </c>
      <c r="B1203" s="73">
        <v>9894.4500000000007</v>
      </c>
      <c r="D1203" s="99">
        <v>38274</v>
      </c>
      <c r="E1203" s="73">
        <v>1103.3</v>
      </c>
      <c r="G1203" s="99">
        <v>41578</v>
      </c>
      <c r="H1203">
        <v>211.2</v>
      </c>
      <c r="J1203" s="99">
        <v>43640</v>
      </c>
      <c r="K1203">
        <v>311.45999999999998</v>
      </c>
    </row>
    <row r="1204" spans="1:11">
      <c r="A1204" s="99">
        <v>38275</v>
      </c>
      <c r="B1204" s="73">
        <v>9933.3799999999992</v>
      </c>
      <c r="D1204" s="99">
        <v>38275</v>
      </c>
      <c r="E1204" s="73">
        <v>1108.2</v>
      </c>
      <c r="G1204" s="99">
        <v>41579</v>
      </c>
      <c r="H1204">
        <v>213.4</v>
      </c>
      <c r="J1204" s="99">
        <v>43641</v>
      </c>
      <c r="K1204">
        <v>317.64999999999998</v>
      </c>
    </row>
    <row r="1205" spans="1:11">
      <c r="A1205" s="99">
        <v>38278</v>
      </c>
      <c r="B1205" s="73">
        <v>9956.32</v>
      </c>
      <c r="D1205" s="99">
        <v>38278</v>
      </c>
      <c r="E1205" s="73">
        <v>1114</v>
      </c>
      <c r="G1205" s="99">
        <v>41580</v>
      </c>
      <c r="H1205">
        <v>211.7</v>
      </c>
      <c r="J1205" s="99">
        <v>43642</v>
      </c>
      <c r="K1205">
        <v>338.54</v>
      </c>
    </row>
    <row r="1206" spans="1:11">
      <c r="A1206" s="99">
        <v>38279</v>
      </c>
      <c r="B1206" s="73">
        <v>9897.6200000000008</v>
      </c>
      <c r="D1206" s="99">
        <v>38279</v>
      </c>
      <c r="E1206" s="73">
        <v>1103.2</v>
      </c>
      <c r="G1206" s="99">
        <v>41581</v>
      </c>
      <c r="H1206">
        <v>224</v>
      </c>
      <c r="J1206" s="99">
        <v>43643</v>
      </c>
      <c r="K1206">
        <v>297.55</v>
      </c>
    </row>
    <row r="1207" spans="1:11">
      <c r="A1207" s="99">
        <v>38280</v>
      </c>
      <c r="B1207" s="73">
        <v>9886.93</v>
      </c>
      <c r="D1207" s="99">
        <v>38280</v>
      </c>
      <c r="E1207" s="73">
        <v>1103.7</v>
      </c>
      <c r="G1207" s="99">
        <v>41582</v>
      </c>
      <c r="H1207">
        <v>238.2</v>
      </c>
      <c r="J1207" s="99">
        <v>43644</v>
      </c>
      <c r="K1207">
        <v>310.56</v>
      </c>
    </row>
    <row r="1208" spans="1:11">
      <c r="A1208" s="99">
        <v>38281</v>
      </c>
      <c r="B1208" s="73">
        <v>9865.76</v>
      </c>
      <c r="D1208" s="99">
        <v>38281</v>
      </c>
      <c r="E1208" s="73">
        <v>1106.5</v>
      </c>
      <c r="G1208" s="99">
        <v>41583</v>
      </c>
      <c r="H1208">
        <v>251.3</v>
      </c>
      <c r="J1208" s="99">
        <v>43645</v>
      </c>
      <c r="K1208">
        <v>318.48</v>
      </c>
    </row>
    <row r="1209" spans="1:11">
      <c r="A1209" s="99">
        <v>38282</v>
      </c>
      <c r="B1209" s="73">
        <v>9757.81</v>
      </c>
      <c r="D1209" s="99">
        <v>38282</v>
      </c>
      <c r="E1209" s="73">
        <v>1095.7</v>
      </c>
      <c r="G1209" s="99">
        <v>41584</v>
      </c>
      <c r="H1209">
        <v>264.10000000000002</v>
      </c>
      <c r="J1209" s="99">
        <v>43646</v>
      </c>
      <c r="K1209">
        <v>292.20999999999998</v>
      </c>
    </row>
    <row r="1210" spans="1:11">
      <c r="A1210" s="99">
        <v>38285</v>
      </c>
      <c r="B1210" s="73">
        <v>9749.99</v>
      </c>
      <c r="D1210" s="99">
        <v>38285</v>
      </c>
      <c r="E1210" s="73">
        <v>1094.8</v>
      </c>
      <c r="G1210" s="99">
        <v>41585</v>
      </c>
      <c r="H1210">
        <v>309.60000000000002</v>
      </c>
      <c r="J1210" s="99">
        <v>43647</v>
      </c>
      <c r="K1210">
        <v>294.83</v>
      </c>
    </row>
    <row r="1211" spans="1:11">
      <c r="A1211" s="99">
        <v>38286</v>
      </c>
      <c r="B1211" s="73">
        <v>9888.48</v>
      </c>
      <c r="D1211" s="99">
        <v>38286</v>
      </c>
      <c r="E1211" s="73">
        <v>1111.0999999999999</v>
      </c>
      <c r="G1211" s="99">
        <v>41586</v>
      </c>
      <c r="H1211">
        <v>355</v>
      </c>
      <c r="J1211" s="99">
        <v>43648</v>
      </c>
      <c r="K1211">
        <v>291.41000000000003</v>
      </c>
    </row>
    <row r="1212" spans="1:11">
      <c r="A1212" s="99">
        <v>38287</v>
      </c>
      <c r="B1212" s="73">
        <v>10002.030000000001</v>
      </c>
      <c r="D1212" s="99">
        <v>38287</v>
      </c>
      <c r="E1212" s="73">
        <v>1125.4000000000001</v>
      </c>
      <c r="G1212" s="99">
        <v>41587</v>
      </c>
      <c r="H1212">
        <v>367.8</v>
      </c>
      <c r="J1212" s="99">
        <v>43649</v>
      </c>
      <c r="K1212">
        <v>300.58</v>
      </c>
    </row>
    <row r="1213" spans="1:11">
      <c r="A1213" s="99">
        <v>38288</v>
      </c>
      <c r="B1213" s="73">
        <v>10004.540000000001</v>
      </c>
      <c r="D1213" s="99">
        <v>38288</v>
      </c>
      <c r="E1213" s="73">
        <v>1127.4000000000001</v>
      </c>
      <c r="G1213" s="99">
        <v>41588</v>
      </c>
      <c r="H1213">
        <v>336.3</v>
      </c>
      <c r="J1213" s="99">
        <v>43650</v>
      </c>
      <c r="K1213">
        <v>283.43</v>
      </c>
    </row>
    <row r="1214" spans="1:11">
      <c r="A1214" s="99">
        <v>38289</v>
      </c>
      <c r="B1214" s="73">
        <v>10027.469999999999</v>
      </c>
      <c r="D1214" s="99">
        <v>38289</v>
      </c>
      <c r="E1214" s="73">
        <v>1130.2</v>
      </c>
      <c r="G1214" s="99">
        <v>41589</v>
      </c>
      <c r="H1214">
        <v>363</v>
      </c>
      <c r="J1214" s="99">
        <v>43651</v>
      </c>
      <c r="K1214">
        <v>287.14999999999998</v>
      </c>
    </row>
    <row r="1215" spans="1:11">
      <c r="A1215" s="99">
        <v>38292</v>
      </c>
      <c r="B1215" s="73">
        <v>10054.39</v>
      </c>
      <c r="D1215" s="99">
        <v>38292</v>
      </c>
      <c r="E1215" s="73">
        <v>1130.5</v>
      </c>
      <c r="G1215" s="99">
        <v>41590</v>
      </c>
      <c r="H1215">
        <v>380</v>
      </c>
      <c r="J1215" s="99">
        <v>43652</v>
      </c>
      <c r="K1215">
        <v>288.08</v>
      </c>
    </row>
    <row r="1216" spans="1:11">
      <c r="A1216" s="99">
        <v>38293</v>
      </c>
      <c r="B1216" s="73">
        <v>10035.73</v>
      </c>
      <c r="D1216" s="99">
        <v>38293</v>
      </c>
      <c r="E1216" s="73">
        <v>1130.5</v>
      </c>
      <c r="G1216" s="99">
        <v>41591</v>
      </c>
      <c r="H1216">
        <v>434.9</v>
      </c>
      <c r="J1216" s="99">
        <v>43653</v>
      </c>
      <c r="K1216">
        <v>304.88</v>
      </c>
    </row>
    <row r="1217" spans="1:11">
      <c r="A1217" s="99">
        <v>38294</v>
      </c>
      <c r="B1217" s="73">
        <v>10137.049999999999</v>
      </c>
      <c r="D1217" s="99">
        <v>38294</v>
      </c>
      <c r="E1217" s="73">
        <v>1143.2</v>
      </c>
      <c r="G1217" s="99">
        <v>41592</v>
      </c>
      <c r="H1217">
        <v>433.4</v>
      </c>
      <c r="J1217" s="99">
        <v>43654</v>
      </c>
      <c r="K1217">
        <v>312.23</v>
      </c>
    </row>
    <row r="1218" spans="1:11">
      <c r="A1218" s="99">
        <v>38295</v>
      </c>
      <c r="B1218" s="73">
        <v>10314.76</v>
      </c>
      <c r="D1218" s="99">
        <v>38295</v>
      </c>
      <c r="E1218" s="73">
        <v>1161.7</v>
      </c>
      <c r="G1218" s="99">
        <v>41593</v>
      </c>
      <c r="H1218">
        <v>433.9</v>
      </c>
      <c r="J1218" s="99">
        <v>43655</v>
      </c>
      <c r="K1218">
        <v>307.41000000000003</v>
      </c>
    </row>
    <row r="1219" spans="1:11">
      <c r="A1219" s="99">
        <v>38296</v>
      </c>
      <c r="B1219" s="73">
        <v>10387.540000000001</v>
      </c>
      <c r="D1219" s="99">
        <v>38296</v>
      </c>
      <c r="E1219" s="73">
        <v>1166.2</v>
      </c>
      <c r="G1219" s="99">
        <v>41594</v>
      </c>
      <c r="H1219">
        <v>462</v>
      </c>
      <c r="J1219" s="99">
        <v>43656</v>
      </c>
      <c r="K1219">
        <v>289.10000000000002</v>
      </c>
    </row>
    <row r="1220" spans="1:11">
      <c r="A1220" s="99">
        <v>38299</v>
      </c>
      <c r="B1220" s="73">
        <v>10391.31</v>
      </c>
      <c r="D1220" s="99">
        <v>38299</v>
      </c>
      <c r="E1220" s="73">
        <v>1164.9000000000001</v>
      </c>
      <c r="G1220" s="99">
        <v>41595</v>
      </c>
      <c r="H1220">
        <v>528.29999999999995</v>
      </c>
      <c r="J1220" s="99">
        <v>43657</v>
      </c>
      <c r="K1220">
        <v>268.72000000000003</v>
      </c>
    </row>
    <row r="1221" spans="1:11">
      <c r="A1221" s="99">
        <v>38300</v>
      </c>
      <c r="B1221" s="73">
        <v>10386.370000000001</v>
      </c>
      <c r="D1221" s="99">
        <v>38300</v>
      </c>
      <c r="E1221" s="73">
        <v>1164.0999999999999</v>
      </c>
      <c r="G1221" s="99">
        <v>41596</v>
      </c>
      <c r="H1221">
        <v>785.4</v>
      </c>
      <c r="J1221" s="99">
        <v>43658</v>
      </c>
      <c r="K1221">
        <v>274.68</v>
      </c>
    </row>
    <row r="1222" spans="1:11">
      <c r="A1222" s="99">
        <v>38301</v>
      </c>
      <c r="B1222" s="73">
        <v>10385.48</v>
      </c>
      <c r="D1222" s="99">
        <v>38301</v>
      </c>
      <c r="E1222" s="73">
        <v>1162.9000000000001</v>
      </c>
      <c r="G1222" s="99">
        <v>41597</v>
      </c>
      <c r="H1222">
        <v>645.70000000000005</v>
      </c>
      <c r="J1222" s="99">
        <v>43659</v>
      </c>
      <c r="K1222">
        <v>269.16000000000003</v>
      </c>
    </row>
    <row r="1223" spans="1:11">
      <c r="A1223" s="99">
        <v>38302</v>
      </c>
      <c r="B1223" s="73">
        <v>10469.84</v>
      </c>
      <c r="D1223" s="99">
        <v>38302</v>
      </c>
      <c r="E1223" s="73">
        <v>1173.5</v>
      </c>
      <c r="G1223" s="99">
        <v>41598</v>
      </c>
      <c r="H1223">
        <v>638</v>
      </c>
      <c r="J1223" s="99">
        <v>43660</v>
      </c>
      <c r="K1223">
        <v>226.62</v>
      </c>
    </row>
    <row r="1224" spans="1:11">
      <c r="A1224" s="99">
        <v>38303</v>
      </c>
      <c r="B1224" s="73">
        <v>10539.01</v>
      </c>
      <c r="D1224" s="99">
        <v>38303</v>
      </c>
      <c r="E1224" s="73">
        <v>1184.2</v>
      </c>
      <c r="G1224" s="99">
        <v>41599</v>
      </c>
      <c r="H1224">
        <v>764.9</v>
      </c>
      <c r="J1224" s="99">
        <v>43661</v>
      </c>
      <c r="K1224">
        <v>228.49</v>
      </c>
    </row>
    <row r="1225" spans="1:11">
      <c r="A1225" s="99">
        <v>38306</v>
      </c>
      <c r="B1225" s="73">
        <v>10550.24</v>
      </c>
      <c r="D1225" s="99">
        <v>38306</v>
      </c>
      <c r="E1225" s="73">
        <v>1183.8</v>
      </c>
      <c r="G1225" s="99">
        <v>41600</v>
      </c>
      <c r="H1225">
        <v>802</v>
      </c>
      <c r="J1225" s="99">
        <v>43662</v>
      </c>
      <c r="K1225">
        <v>198.87</v>
      </c>
    </row>
    <row r="1226" spans="1:11">
      <c r="A1226" s="99">
        <v>38307</v>
      </c>
      <c r="B1226" s="73">
        <v>10487.65</v>
      </c>
      <c r="D1226" s="99">
        <v>38307</v>
      </c>
      <c r="E1226" s="73">
        <v>1175.4000000000001</v>
      </c>
      <c r="G1226" s="99">
        <v>41601</v>
      </c>
      <c r="H1226">
        <v>832.5</v>
      </c>
      <c r="J1226" s="99">
        <v>43663</v>
      </c>
      <c r="K1226">
        <v>210.95</v>
      </c>
    </row>
    <row r="1227" spans="1:11">
      <c r="A1227" s="99">
        <v>38308</v>
      </c>
      <c r="B1227" s="73">
        <v>10549.57</v>
      </c>
      <c r="D1227" s="99">
        <v>38308</v>
      </c>
      <c r="E1227" s="73">
        <v>1181.9000000000001</v>
      </c>
      <c r="G1227" s="99">
        <v>41602</v>
      </c>
      <c r="H1227">
        <v>795</v>
      </c>
      <c r="J1227" s="99">
        <v>43664</v>
      </c>
      <c r="K1227">
        <v>225.23</v>
      </c>
    </row>
    <row r="1228" spans="1:11">
      <c r="A1228" s="99">
        <v>38309</v>
      </c>
      <c r="B1228" s="73">
        <v>10572.55</v>
      </c>
      <c r="D1228" s="99">
        <v>38309</v>
      </c>
      <c r="E1228" s="73">
        <v>1183.5</v>
      </c>
      <c r="G1228" s="99">
        <v>41603</v>
      </c>
      <c r="H1228">
        <v>830</v>
      </c>
      <c r="J1228" s="99">
        <v>43665</v>
      </c>
      <c r="K1228">
        <v>220.09</v>
      </c>
    </row>
    <row r="1229" spans="1:11">
      <c r="A1229" s="99">
        <v>38310</v>
      </c>
      <c r="B1229" s="73">
        <v>10456.91</v>
      </c>
      <c r="D1229" s="99">
        <v>38310</v>
      </c>
      <c r="E1229" s="73">
        <v>1170.3</v>
      </c>
      <c r="G1229" s="99">
        <v>41604</v>
      </c>
      <c r="H1229">
        <v>970</v>
      </c>
      <c r="J1229" s="99">
        <v>43666</v>
      </c>
      <c r="K1229">
        <v>227.86</v>
      </c>
    </row>
    <row r="1230" spans="1:11">
      <c r="A1230" s="99">
        <v>38313</v>
      </c>
      <c r="B1230" s="73">
        <v>10489.42</v>
      </c>
      <c r="D1230" s="99">
        <v>38313</v>
      </c>
      <c r="E1230" s="73">
        <v>1177.2</v>
      </c>
      <c r="G1230" s="99">
        <v>41605</v>
      </c>
      <c r="H1230">
        <v>1079.9000000000001</v>
      </c>
      <c r="J1230" s="99">
        <v>43667</v>
      </c>
      <c r="K1230">
        <v>225.01</v>
      </c>
    </row>
    <row r="1231" spans="1:11">
      <c r="A1231" s="99">
        <v>38314</v>
      </c>
      <c r="B1231" s="73">
        <v>10492.6</v>
      </c>
      <c r="D1231" s="99">
        <v>38314</v>
      </c>
      <c r="E1231" s="73">
        <v>1176.9000000000001</v>
      </c>
      <c r="G1231" s="99">
        <v>41606</v>
      </c>
      <c r="H1231">
        <v>1101.4000000000001</v>
      </c>
      <c r="J1231" s="99">
        <v>43668</v>
      </c>
      <c r="K1231">
        <v>217.27</v>
      </c>
    </row>
    <row r="1232" spans="1:11">
      <c r="A1232" s="99">
        <v>38315</v>
      </c>
      <c r="B1232" s="73">
        <v>10520.31</v>
      </c>
      <c r="D1232" s="99">
        <v>38315</v>
      </c>
      <c r="E1232" s="73">
        <v>1181.8</v>
      </c>
      <c r="G1232" s="99">
        <v>41607</v>
      </c>
      <c r="H1232">
        <v>1206.9000000000001</v>
      </c>
      <c r="J1232" s="99">
        <v>43669</v>
      </c>
      <c r="K1232">
        <v>211.87</v>
      </c>
    </row>
    <row r="1233" spans="1:11">
      <c r="A1233" s="99">
        <v>38317</v>
      </c>
      <c r="B1233" s="73">
        <v>10522.23</v>
      </c>
      <c r="D1233" s="99">
        <v>38317</v>
      </c>
      <c r="E1233" s="73">
        <v>1182.7</v>
      </c>
      <c r="G1233" s="99">
        <v>41608</v>
      </c>
      <c r="H1233">
        <v>1205.7</v>
      </c>
      <c r="J1233" s="99">
        <v>43670</v>
      </c>
      <c r="K1233">
        <v>215.44</v>
      </c>
    </row>
    <row r="1234" spans="1:11">
      <c r="A1234" s="99">
        <v>38320</v>
      </c>
      <c r="B1234" s="73">
        <v>10475.9</v>
      </c>
      <c r="D1234" s="99">
        <v>38320</v>
      </c>
      <c r="E1234" s="73">
        <v>1178.5999999999999</v>
      </c>
      <c r="G1234" s="99">
        <v>41609</v>
      </c>
      <c r="H1234">
        <v>1004.4</v>
      </c>
      <c r="J1234" s="99">
        <v>43671</v>
      </c>
      <c r="K1234">
        <v>217.65</v>
      </c>
    </row>
    <row r="1235" spans="1:11">
      <c r="A1235" s="99">
        <v>38321</v>
      </c>
      <c r="B1235" s="73">
        <v>10428.02</v>
      </c>
      <c r="D1235" s="99">
        <v>38321</v>
      </c>
      <c r="E1235" s="73">
        <v>1173.8</v>
      </c>
      <c r="G1235" s="99">
        <v>41610</v>
      </c>
      <c r="H1235">
        <v>1096.5999999999999</v>
      </c>
      <c r="J1235" s="99">
        <v>43672</v>
      </c>
      <c r="K1235">
        <v>217.83</v>
      </c>
    </row>
    <row r="1236" spans="1:11">
      <c r="A1236" s="99">
        <v>38322</v>
      </c>
      <c r="B1236" s="73">
        <v>10590.22</v>
      </c>
      <c r="D1236" s="99">
        <v>38322</v>
      </c>
      <c r="E1236" s="73">
        <v>1191.4000000000001</v>
      </c>
      <c r="G1236" s="99">
        <v>41611</v>
      </c>
      <c r="H1236">
        <v>1154.9000000000001</v>
      </c>
      <c r="J1236" s="99">
        <v>43673</v>
      </c>
      <c r="K1236">
        <v>206.62</v>
      </c>
    </row>
    <row r="1237" spans="1:11">
      <c r="A1237" s="99">
        <v>38323</v>
      </c>
      <c r="B1237" s="73">
        <v>10585.12</v>
      </c>
      <c r="D1237" s="99">
        <v>38323</v>
      </c>
      <c r="E1237" s="73">
        <v>1190.3</v>
      </c>
      <c r="G1237" s="99">
        <v>41612</v>
      </c>
      <c r="H1237">
        <v>1237.5999999999999</v>
      </c>
      <c r="J1237" s="99">
        <v>43674</v>
      </c>
      <c r="K1237">
        <v>210.37</v>
      </c>
    </row>
    <row r="1238" spans="1:11">
      <c r="A1238" s="99">
        <v>38324</v>
      </c>
      <c r="B1238" s="73">
        <v>10592.21</v>
      </c>
      <c r="D1238" s="99">
        <v>38324</v>
      </c>
      <c r="E1238" s="73">
        <v>1191.2</v>
      </c>
      <c r="G1238" s="99">
        <v>41613</v>
      </c>
      <c r="H1238">
        <v>1106.3</v>
      </c>
      <c r="J1238" s="99">
        <v>43675</v>
      </c>
      <c r="K1238">
        <v>209.82</v>
      </c>
    </row>
    <row r="1239" spans="1:11">
      <c r="A1239" s="99">
        <v>38327</v>
      </c>
      <c r="B1239" s="73">
        <v>10547.06</v>
      </c>
      <c r="D1239" s="99">
        <v>38327</v>
      </c>
      <c r="E1239" s="73">
        <v>1190.2</v>
      </c>
      <c r="G1239" s="99">
        <v>41614</v>
      </c>
      <c r="H1239">
        <v>845</v>
      </c>
      <c r="J1239" s="99">
        <v>43676</v>
      </c>
      <c r="K1239">
        <v>208.49</v>
      </c>
    </row>
    <row r="1240" spans="1:11">
      <c r="A1240" s="99">
        <v>38328</v>
      </c>
      <c r="B1240" s="73">
        <v>10440.58</v>
      </c>
      <c r="D1240" s="99">
        <v>38328</v>
      </c>
      <c r="E1240" s="73">
        <v>1177.0999999999999</v>
      </c>
      <c r="G1240" s="99">
        <v>41615</v>
      </c>
      <c r="H1240">
        <v>697</v>
      </c>
      <c r="J1240" s="99">
        <v>43677</v>
      </c>
      <c r="K1240">
        <v>217.23</v>
      </c>
    </row>
    <row r="1241" spans="1:11">
      <c r="A1241" s="99">
        <v>38329</v>
      </c>
      <c r="B1241" s="73">
        <v>10494.23</v>
      </c>
      <c r="D1241" s="99">
        <v>38329</v>
      </c>
      <c r="E1241" s="73">
        <v>1182.8</v>
      </c>
      <c r="G1241" s="99">
        <v>41616</v>
      </c>
      <c r="H1241">
        <v>804</v>
      </c>
      <c r="J1241" s="99">
        <v>43678</v>
      </c>
      <c r="K1241">
        <v>216.37</v>
      </c>
    </row>
    <row r="1242" spans="1:11">
      <c r="A1242" s="99">
        <v>38330</v>
      </c>
      <c r="B1242" s="73">
        <v>10552.82</v>
      </c>
      <c r="D1242" s="99">
        <v>38330</v>
      </c>
      <c r="E1242" s="73">
        <v>1189.2</v>
      </c>
      <c r="G1242" s="99">
        <v>41617</v>
      </c>
      <c r="H1242">
        <v>919</v>
      </c>
      <c r="J1242" s="99">
        <v>43679</v>
      </c>
      <c r="K1242">
        <v>216.54</v>
      </c>
    </row>
    <row r="1243" spans="1:11">
      <c r="A1243" s="99">
        <v>38331</v>
      </c>
      <c r="B1243" s="73">
        <v>10543.22</v>
      </c>
      <c r="D1243" s="99">
        <v>38331</v>
      </c>
      <c r="E1243" s="73">
        <v>1188</v>
      </c>
      <c r="G1243" s="99">
        <v>41618</v>
      </c>
      <c r="H1243">
        <v>1033.7</v>
      </c>
      <c r="J1243" s="99">
        <v>43680</v>
      </c>
      <c r="K1243">
        <v>220.89</v>
      </c>
    </row>
    <row r="1244" spans="1:11">
      <c r="A1244" s="99">
        <v>38334</v>
      </c>
      <c r="B1244" s="73">
        <v>10638.32</v>
      </c>
      <c r="D1244" s="99">
        <v>38334</v>
      </c>
      <c r="E1244" s="73">
        <v>1198.7</v>
      </c>
      <c r="G1244" s="99">
        <v>41619</v>
      </c>
      <c r="H1244">
        <v>919.9</v>
      </c>
      <c r="J1244" s="99">
        <v>43681</v>
      </c>
      <c r="K1244">
        <v>220.72</v>
      </c>
    </row>
    <row r="1245" spans="1:11">
      <c r="A1245" s="99">
        <v>38335</v>
      </c>
      <c r="B1245" s="73">
        <v>10676.45</v>
      </c>
      <c r="D1245" s="99">
        <v>38335</v>
      </c>
      <c r="E1245" s="73">
        <v>1203.4000000000001</v>
      </c>
      <c r="G1245" s="99">
        <v>41620</v>
      </c>
      <c r="H1245">
        <v>900</v>
      </c>
      <c r="J1245" s="99">
        <v>43682</v>
      </c>
      <c r="K1245">
        <v>232.45</v>
      </c>
    </row>
    <row r="1246" spans="1:11">
      <c r="A1246" s="99">
        <v>38336</v>
      </c>
      <c r="B1246" s="73">
        <v>10691.45</v>
      </c>
      <c r="D1246" s="99">
        <v>38336</v>
      </c>
      <c r="E1246" s="73">
        <v>1205.7</v>
      </c>
      <c r="G1246" s="99">
        <v>41621</v>
      </c>
      <c r="H1246">
        <v>936.8</v>
      </c>
      <c r="J1246" s="99">
        <v>43683</v>
      </c>
      <c r="K1246">
        <v>225.63</v>
      </c>
    </row>
    <row r="1247" spans="1:11">
      <c r="A1247" s="99">
        <v>38337</v>
      </c>
      <c r="B1247" s="73">
        <v>10705.64</v>
      </c>
      <c r="D1247" s="99">
        <v>38337</v>
      </c>
      <c r="E1247" s="73">
        <v>1203.2</v>
      </c>
      <c r="G1247" s="99">
        <v>41622</v>
      </c>
      <c r="H1247">
        <v>908.9</v>
      </c>
      <c r="J1247" s="99">
        <v>43684</v>
      </c>
      <c r="K1247">
        <v>224.66</v>
      </c>
    </row>
    <row r="1248" spans="1:11">
      <c r="A1248" s="99">
        <v>38338</v>
      </c>
      <c r="B1248" s="73">
        <v>10649.92</v>
      </c>
      <c r="D1248" s="99">
        <v>38338</v>
      </c>
      <c r="E1248" s="73">
        <v>1194.2</v>
      </c>
      <c r="G1248" s="99">
        <v>41623</v>
      </c>
      <c r="H1248">
        <v>919.9</v>
      </c>
      <c r="J1248" s="99">
        <v>43685</v>
      </c>
      <c r="K1248">
        <v>220.16</v>
      </c>
    </row>
    <row r="1249" spans="1:11">
      <c r="A1249" s="99">
        <v>38341</v>
      </c>
      <c r="B1249" s="73">
        <v>10661.6</v>
      </c>
      <c r="D1249" s="99">
        <v>38341</v>
      </c>
      <c r="E1249" s="73">
        <v>1194.7</v>
      </c>
      <c r="G1249" s="99">
        <v>41624</v>
      </c>
      <c r="H1249">
        <v>759.9</v>
      </c>
      <c r="J1249" s="99">
        <v>43686</v>
      </c>
      <c r="K1249">
        <v>209.49</v>
      </c>
    </row>
    <row r="1250" spans="1:11">
      <c r="A1250" s="99">
        <v>38342</v>
      </c>
      <c r="B1250" s="73">
        <v>10759.43</v>
      </c>
      <c r="D1250" s="99">
        <v>38342</v>
      </c>
      <c r="E1250" s="73">
        <v>1205.5</v>
      </c>
      <c r="G1250" s="99">
        <v>41625</v>
      </c>
      <c r="H1250">
        <v>715</v>
      </c>
      <c r="J1250" s="99">
        <v>43687</v>
      </c>
      <c r="K1250">
        <v>205.93</v>
      </c>
    </row>
    <row r="1251" spans="1:11">
      <c r="A1251" s="99">
        <v>38343</v>
      </c>
      <c r="B1251" s="73">
        <v>10815.89</v>
      </c>
      <c r="D1251" s="99">
        <v>38343</v>
      </c>
      <c r="E1251" s="73">
        <v>1209.5999999999999</v>
      </c>
      <c r="G1251" s="99">
        <v>41626</v>
      </c>
      <c r="H1251">
        <v>541</v>
      </c>
      <c r="J1251" s="99">
        <v>43688</v>
      </c>
      <c r="K1251">
        <v>215.83</v>
      </c>
    </row>
    <row r="1252" spans="1:11">
      <c r="A1252" s="99">
        <v>38344</v>
      </c>
      <c r="B1252" s="73">
        <v>10827.12</v>
      </c>
      <c r="D1252" s="99">
        <v>38344</v>
      </c>
      <c r="E1252" s="73">
        <v>1210.0999999999999</v>
      </c>
      <c r="G1252" s="99">
        <v>41627</v>
      </c>
      <c r="H1252">
        <v>732</v>
      </c>
      <c r="J1252" s="99">
        <v>43689</v>
      </c>
      <c r="K1252">
        <v>210.45</v>
      </c>
    </row>
    <row r="1253" spans="1:11">
      <c r="A1253" s="99">
        <v>38348</v>
      </c>
      <c r="B1253" s="73">
        <v>10776.13</v>
      </c>
      <c r="D1253" s="99">
        <v>38348</v>
      </c>
      <c r="E1253" s="73">
        <v>1204.9000000000001</v>
      </c>
      <c r="G1253" s="99">
        <v>41628</v>
      </c>
      <c r="H1253">
        <v>650</v>
      </c>
      <c r="J1253" s="99">
        <v>43690</v>
      </c>
      <c r="K1253">
        <v>207.68</v>
      </c>
    </row>
    <row r="1254" spans="1:11">
      <c r="A1254" s="99">
        <v>38349</v>
      </c>
      <c r="B1254" s="73">
        <v>10854.54</v>
      </c>
      <c r="D1254" s="99">
        <v>38349</v>
      </c>
      <c r="E1254" s="73">
        <v>1213.5</v>
      </c>
      <c r="G1254" s="99">
        <v>41629</v>
      </c>
      <c r="H1254">
        <v>640.5</v>
      </c>
      <c r="J1254" s="99">
        <v>43691</v>
      </c>
      <c r="K1254">
        <v>186.56</v>
      </c>
    </row>
    <row r="1255" spans="1:11">
      <c r="A1255" s="99">
        <v>38350</v>
      </c>
      <c r="B1255" s="73">
        <v>10829.19</v>
      </c>
      <c r="D1255" s="99">
        <v>38350</v>
      </c>
      <c r="E1255" s="73">
        <v>1213.5</v>
      </c>
      <c r="G1255" s="99">
        <v>41630</v>
      </c>
      <c r="H1255">
        <v>639.5</v>
      </c>
      <c r="J1255" s="99">
        <v>43692</v>
      </c>
      <c r="K1255">
        <v>187.8</v>
      </c>
    </row>
    <row r="1256" spans="1:11">
      <c r="A1256" s="99">
        <v>38351</v>
      </c>
      <c r="B1256" s="73">
        <v>10800.3</v>
      </c>
      <c r="D1256" s="99">
        <v>38351</v>
      </c>
      <c r="E1256" s="73">
        <v>1213.5</v>
      </c>
      <c r="G1256" s="99">
        <v>41631</v>
      </c>
      <c r="H1256">
        <v>713.2</v>
      </c>
      <c r="J1256" s="99">
        <v>43693</v>
      </c>
      <c r="K1256">
        <v>184.55</v>
      </c>
    </row>
    <row r="1257" spans="1:11">
      <c r="A1257" s="99">
        <v>38352</v>
      </c>
      <c r="B1257" s="73">
        <v>10783.01</v>
      </c>
      <c r="D1257" s="99">
        <v>38352</v>
      </c>
      <c r="E1257" s="73">
        <v>1211.9000000000001</v>
      </c>
      <c r="G1257" s="99">
        <v>41632</v>
      </c>
      <c r="H1257">
        <v>702.8</v>
      </c>
      <c r="J1257" s="99">
        <v>43694</v>
      </c>
      <c r="K1257">
        <v>184.81</v>
      </c>
    </row>
    <row r="1258" spans="1:11">
      <c r="A1258" s="99">
        <v>38355</v>
      </c>
      <c r="B1258" s="73">
        <v>10729.43</v>
      </c>
      <c r="D1258" s="99">
        <v>38355</v>
      </c>
      <c r="E1258" s="73">
        <v>1202.0999999999999</v>
      </c>
      <c r="G1258" s="99">
        <v>41633</v>
      </c>
      <c r="H1258">
        <v>707.3</v>
      </c>
      <c r="J1258" s="99">
        <v>43695</v>
      </c>
      <c r="K1258">
        <v>193.68</v>
      </c>
    </row>
    <row r="1259" spans="1:11">
      <c r="A1259" s="99">
        <v>38356</v>
      </c>
      <c r="B1259" s="73">
        <v>10630.78</v>
      </c>
      <c r="D1259" s="99">
        <v>38356</v>
      </c>
      <c r="E1259" s="73">
        <v>1188</v>
      </c>
      <c r="G1259" s="99">
        <v>41634</v>
      </c>
      <c r="H1259">
        <v>802</v>
      </c>
      <c r="J1259" s="99">
        <v>43696</v>
      </c>
      <c r="K1259">
        <v>201.64</v>
      </c>
    </row>
    <row r="1260" spans="1:11">
      <c r="A1260" s="99">
        <v>38357</v>
      </c>
      <c r="B1260" s="73">
        <v>10597.83</v>
      </c>
      <c r="D1260" s="99">
        <v>38357</v>
      </c>
      <c r="E1260" s="73">
        <v>1183.7</v>
      </c>
      <c r="G1260" s="99">
        <v>41635</v>
      </c>
      <c r="H1260">
        <v>803</v>
      </c>
      <c r="J1260" s="99">
        <v>43697</v>
      </c>
      <c r="K1260">
        <v>196.14</v>
      </c>
    </row>
    <row r="1261" spans="1:11">
      <c r="A1261" s="99">
        <v>38358</v>
      </c>
      <c r="B1261" s="73">
        <v>10622.88</v>
      </c>
      <c r="D1261" s="99">
        <v>38358</v>
      </c>
      <c r="E1261" s="73">
        <v>1187.9000000000001</v>
      </c>
      <c r="G1261" s="99">
        <v>41636</v>
      </c>
      <c r="H1261">
        <v>762</v>
      </c>
      <c r="J1261" s="99">
        <v>43698</v>
      </c>
      <c r="K1261">
        <v>187.24</v>
      </c>
    </row>
    <row r="1262" spans="1:11">
      <c r="A1262" s="99">
        <v>38359</v>
      </c>
      <c r="B1262" s="73">
        <v>10603.96</v>
      </c>
      <c r="D1262" s="99">
        <v>38359</v>
      </c>
      <c r="E1262" s="73">
        <v>1186.2</v>
      </c>
      <c r="G1262" s="99">
        <v>41637</v>
      </c>
      <c r="H1262">
        <v>785</v>
      </c>
      <c r="J1262" s="99">
        <v>43699</v>
      </c>
      <c r="K1262">
        <v>190.29</v>
      </c>
    </row>
    <row r="1263" spans="1:11">
      <c r="A1263" s="99">
        <v>38362</v>
      </c>
      <c r="B1263" s="73">
        <v>10621.03</v>
      </c>
      <c r="D1263" s="99">
        <v>38362</v>
      </c>
      <c r="E1263" s="73">
        <v>1190.2</v>
      </c>
      <c r="G1263" s="99">
        <v>41638</v>
      </c>
      <c r="H1263">
        <v>804.8</v>
      </c>
      <c r="J1263" s="99">
        <v>43700</v>
      </c>
      <c r="K1263">
        <v>193.43</v>
      </c>
    </row>
    <row r="1264" spans="1:11">
      <c r="A1264" s="99">
        <v>38363</v>
      </c>
      <c r="B1264" s="73">
        <v>10556.22</v>
      </c>
      <c r="D1264" s="99">
        <v>38363</v>
      </c>
      <c r="E1264" s="73">
        <v>1183</v>
      </c>
      <c r="G1264" s="99">
        <v>41639</v>
      </c>
      <c r="H1264">
        <v>805.9</v>
      </c>
      <c r="J1264" s="99">
        <v>43701</v>
      </c>
      <c r="K1264">
        <v>190.15</v>
      </c>
    </row>
    <row r="1265" spans="1:11">
      <c r="A1265" s="99">
        <v>38364</v>
      </c>
      <c r="B1265" s="73">
        <v>10617.78</v>
      </c>
      <c r="D1265" s="99">
        <v>38364</v>
      </c>
      <c r="E1265" s="73">
        <v>1187.7</v>
      </c>
      <c r="G1265" s="99">
        <v>41640</v>
      </c>
      <c r="H1265">
        <v>815.9</v>
      </c>
      <c r="J1265" s="99">
        <v>43702</v>
      </c>
      <c r="K1265">
        <v>186.3</v>
      </c>
    </row>
    <row r="1266" spans="1:11">
      <c r="A1266" s="99">
        <v>38365</v>
      </c>
      <c r="B1266" s="73">
        <v>10505.83</v>
      </c>
      <c r="D1266" s="99">
        <v>38365</v>
      </c>
      <c r="E1266" s="73">
        <v>1177.5</v>
      </c>
      <c r="G1266" s="99">
        <v>41641</v>
      </c>
      <c r="H1266">
        <v>856.9</v>
      </c>
      <c r="J1266" s="99">
        <v>43703</v>
      </c>
      <c r="K1266">
        <v>188.34</v>
      </c>
    </row>
    <row r="1267" spans="1:11">
      <c r="A1267" s="99">
        <v>38366</v>
      </c>
      <c r="B1267" s="73">
        <v>10558</v>
      </c>
      <c r="D1267" s="99">
        <v>38366</v>
      </c>
      <c r="E1267" s="73">
        <v>1184.5</v>
      </c>
      <c r="G1267" s="99">
        <v>41642</v>
      </c>
      <c r="H1267">
        <v>884.3</v>
      </c>
      <c r="J1267" s="99">
        <v>43704</v>
      </c>
      <c r="K1267">
        <v>186.58</v>
      </c>
    </row>
    <row r="1268" spans="1:11">
      <c r="A1268" s="99">
        <v>38370</v>
      </c>
      <c r="B1268" s="73">
        <v>10628.79</v>
      </c>
      <c r="D1268" s="99">
        <v>38370</v>
      </c>
      <c r="E1268" s="73">
        <v>1196</v>
      </c>
      <c r="G1268" s="99">
        <v>41643</v>
      </c>
      <c r="H1268">
        <v>924.7</v>
      </c>
      <c r="J1268" s="99">
        <v>43705</v>
      </c>
      <c r="K1268">
        <v>172.85</v>
      </c>
    </row>
    <row r="1269" spans="1:11">
      <c r="A1269" s="99">
        <v>38371</v>
      </c>
      <c r="B1269" s="73">
        <v>10539.97</v>
      </c>
      <c r="D1269" s="99">
        <v>38371</v>
      </c>
      <c r="E1269" s="73">
        <v>1184.5999999999999</v>
      </c>
      <c r="G1269" s="99">
        <v>41644</v>
      </c>
      <c r="H1269">
        <v>1014.7</v>
      </c>
      <c r="J1269" s="99">
        <v>43706</v>
      </c>
      <c r="K1269">
        <v>168.66</v>
      </c>
    </row>
    <row r="1270" spans="1:11">
      <c r="A1270" s="99">
        <v>38372</v>
      </c>
      <c r="B1270" s="73">
        <v>10471.469999999999</v>
      </c>
      <c r="D1270" s="99">
        <v>38372</v>
      </c>
      <c r="E1270" s="73">
        <v>1175.4000000000001</v>
      </c>
      <c r="G1270" s="99">
        <v>41645</v>
      </c>
      <c r="H1270">
        <v>1012.7</v>
      </c>
      <c r="J1270" s="99">
        <v>43707</v>
      </c>
      <c r="K1270">
        <v>168.16</v>
      </c>
    </row>
    <row r="1271" spans="1:11">
      <c r="A1271" s="99">
        <v>38373</v>
      </c>
      <c r="B1271" s="73">
        <v>10392.99</v>
      </c>
      <c r="D1271" s="99">
        <v>38373</v>
      </c>
      <c r="E1271" s="73">
        <v>1167.9000000000001</v>
      </c>
      <c r="G1271" s="99">
        <v>41646</v>
      </c>
      <c r="H1271">
        <v>879.9</v>
      </c>
      <c r="J1271" s="99">
        <v>43708</v>
      </c>
      <c r="K1271">
        <v>171.62</v>
      </c>
    </row>
    <row r="1272" spans="1:11">
      <c r="A1272" s="99">
        <v>38376</v>
      </c>
      <c r="B1272" s="73">
        <v>10368.61</v>
      </c>
      <c r="D1272" s="99">
        <v>38376</v>
      </c>
      <c r="E1272" s="73">
        <v>1163.8</v>
      </c>
      <c r="G1272" s="99">
        <v>41647</v>
      </c>
      <c r="H1272">
        <v>938.8</v>
      </c>
      <c r="J1272" s="99">
        <v>43709</v>
      </c>
      <c r="K1272">
        <v>169.72</v>
      </c>
    </row>
    <row r="1273" spans="1:11">
      <c r="A1273" s="99">
        <v>38377</v>
      </c>
      <c r="B1273" s="73">
        <v>10461.56</v>
      </c>
      <c r="D1273" s="99">
        <v>38377</v>
      </c>
      <c r="E1273" s="73">
        <v>1168.4000000000001</v>
      </c>
      <c r="G1273" s="99">
        <v>41648</v>
      </c>
      <c r="H1273">
        <v>937</v>
      </c>
      <c r="J1273" s="99">
        <v>43710</v>
      </c>
      <c r="K1273">
        <v>178.11</v>
      </c>
    </row>
    <row r="1274" spans="1:11">
      <c r="A1274" s="99">
        <v>38378</v>
      </c>
      <c r="B1274" s="73">
        <v>10498.59</v>
      </c>
      <c r="D1274" s="99">
        <v>38378</v>
      </c>
      <c r="E1274" s="73">
        <v>1174.0999999999999</v>
      </c>
      <c r="G1274" s="99">
        <v>41649</v>
      </c>
      <c r="H1274">
        <v>957.8</v>
      </c>
      <c r="J1274" s="99">
        <v>43711</v>
      </c>
      <c r="K1274">
        <v>178.81</v>
      </c>
    </row>
    <row r="1275" spans="1:11">
      <c r="A1275" s="99">
        <v>38379</v>
      </c>
      <c r="B1275" s="73">
        <v>10467.4</v>
      </c>
      <c r="D1275" s="99">
        <v>38379</v>
      </c>
      <c r="E1275" s="73">
        <v>1174.5</v>
      </c>
      <c r="G1275" s="99">
        <v>41650</v>
      </c>
      <c r="H1275">
        <v>1005.3</v>
      </c>
      <c r="J1275" s="99">
        <v>43712</v>
      </c>
      <c r="K1275">
        <v>174.79</v>
      </c>
    </row>
    <row r="1276" spans="1:11">
      <c r="A1276" s="99">
        <v>38380</v>
      </c>
      <c r="B1276" s="73">
        <v>10427.200000000001</v>
      </c>
      <c r="D1276" s="99">
        <v>38380</v>
      </c>
      <c r="E1276" s="73">
        <v>1171.4000000000001</v>
      </c>
      <c r="G1276" s="99">
        <v>41651</v>
      </c>
      <c r="H1276">
        <v>939.8</v>
      </c>
      <c r="J1276" s="99">
        <v>43713</v>
      </c>
      <c r="K1276">
        <v>173.83</v>
      </c>
    </row>
    <row r="1277" spans="1:11">
      <c r="A1277" s="99">
        <v>38383</v>
      </c>
      <c r="B1277" s="73">
        <v>10489.94</v>
      </c>
      <c r="D1277" s="99">
        <v>38383</v>
      </c>
      <c r="E1277" s="73">
        <v>1181.3</v>
      </c>
      <c r="G1277" s="99">
        <v>41652</v>
      </c>
      <c r="H1277">
        <v>922.9</v>
      </c>
      <c r="J1277" s="99">
        <v>43714</v>
      </c>
      <c r="K1277">
        <v>169.15</v>
      </c>
    </row>
    <row r="1278" spans="1:11">
      <c r="A1278" s="99">
        <v>38384</v>
      </c>
      <c r="B1278" s="73">
        <v>10551.94</v>
      </c>
      <c r="D1278" s="99">
        <v>38384</v>
      </c>
      <c r="E1278" s="73">
        <v>1189.4000000000001</v>
      </c>
      <c r="G1278" s="99">
        <v>41653</v>
      </c>
      <c r="H1278">
        <v>919.3</v>
      </c>
      <c r="J1278" s="99">
        <v>43715</v>
      </c>
      <c r="K1278">
        <v>177.74</v>
      </c>
    </row>
    <row r="1279" spans="1:11">
      <c r="A1279" s="99">
        <v>38385</v>
      </c>
      <c r="B1279" s="73">
        <v>10596.79</v>
      </c>
      <c r="D1279" s="99">
        <v>38385</v>
      </c>
      <c r="E1279" s="73">
        <v>1193.2</v>
      </c>
      <c r="G1279" s="99">
        <v>41654</v>
      </c>
      <c r="H1279">
        <v>941.2</v>
      </c>
      <c r="J1279" s="99">
        <v>43716</v>
      </c>
      <c r="K1279">
        <v>181.44</v>
      </c>
    </row>
    <row r="1280" spans="1:11">
      <c r="A1280" s="99">
        <v>38386</v>
      </c>
      <c r="B1280" s="73">
        <v>10593.1</v>
      </c>
      <c r="D1280" s="99">
        <v>38386</v>
      </c>
      <c r="E1280" s="73">
        <v>1189.9000000000001</v>
      </c>
      <c r="G1280" s="99">
        <v>41655</v>
      </c>
      <c r="H1280">
        <v>913.5</v>
      </c>
      <c r="J1280" s="99">
        <v>43717</v>
      </c>
      <c r="K1280">
        <v>180.65</v>
      </c>
    </row>
    <row r="1281" spans="1:11">
      <c r="A1281" s="99">
        <v>38387</v>
      </c>
      <c r="B1281" s="73">
        <v>10716.13</v>
      </c>
      <c r="D1281" s="99">
        <v>38387</v>
      </c>
      <c r="E1281" s="73">
        <v>1203</v>
      </c>
      <c r="G1281" s="99">
        <v>41656</v>
      </c>
      <c r="H1281">
        <v>894.2</v>
      </c>
      <c r="J1281" s="99">
        <v>43718</v>
      </c>
      <c r="K1281">
        <v>180.05</v>
      </c>
    </row>
    <row r="1282" spans="1:11">
      <c r="A1282" s="99">
        <v>38390</v>
      </c>
      <c r="B1282" s="73">
        <v>10715.76</v>
      </c>
      <c r="D1282" s="99">
        <v>38390</v>
      </c>
      <c r="E1282" s="73">
        <v>1201.7</v>
      </c>
      <c r="G1282" s="99">
        <v>41657</v>
      </c>
      <c r="H1282">
        <v>905.7</v>
      </c>
      <c r="J1282" s="99">
        <v>43719</v>
      </c>
      <c r="K1282">
        <v>178.47</v>
      </c>
    </row>
    <row r="1283" spans="1:11">
      <c r="A1283" s="99">
        <v>38391</v>
      </c>
      <c r="B1283" s="73">
        <v>10724.63</v>
      </c>
      <c r="D1283" s="99">
        <v>38391</v>
      </c>
      <c r="E1283" s="73">
        <v>1202.3</v>
      </c>
      <c r="G1283" s="99">
        <v>41658</v>
      </c>
      <c r="H1283">
        <v>954.8</v>
      </c>
      <c r="J1283" s="99">
        <v>43720</v>
      </c>
      <c r="K1283">
        <v>180.87</v>
      </c>
    </row>
    <row r="1284" spans="1:11">
      <c r="A1284" s="99">
        <v>38392</v>
      </c>
      <c r="B1284" s="73">
        <v>10664.11</v>
      </c>
      <c r="D1284" s="99">
        <v>38392</v>
      </c>
      <c r="E1284" s="73">
        <v>1192</v>
      </c>
      <c r="G1284" s="99">
        <v>41659</v>
      </c>
      <c r="H1284">
        <v>956</v>
      </c>
      <c r="J1284" s="99">
        <v>43721</v>
      </c>
      <c r="K1284">
        <v>181.11</v>
      </c>
    </row>
    <row r="1285" spans="1:11">
      <c r="A1285" s="99">
        <v>38393</v>
      </c>
      <c r="B1285" s="73">
        <v>10749.61</v>
      </c>
      <c r="D1285" s="99">
        <v>38393</v>
      </c>
      <c r="E1285" s="73">
        <v>1197</v>
      </c>
      <c r="G1285" s="99">
        <v>41660</v>
      </c>
      <c r="H1285">
        <v>962.2</v>
      </c>
      <c r="J1285" s="99">
        <v>43722</v>
      </c>
      <c r="K1285">
        <v>188.16</v>
      </c>
    </row>
    <row r="1286" spans="1:11">
      <c r="A1286" s="99">
        <v>38394</v>
      </c>
      <c r="B1286" s="73">
        <v>10796.01</v>
      </c>
      <c r="D1286" s="99">
        <v>38394</v>
      </c>
      <c r="E1286" s="73">
        <v>1205.3</v>
      </c>
      <c r="G1286" s="99">
        <v>41661</v>
      </c>
      <c r="H1286">
        <v>951</v>
      </c>
      <c r="J1286" s="99">
        <v>43723</v>
      </c>
      <c r="K1286">
        <v>189.1</v>
      </c>
    </row>
    <row r="1287" spans="1:11">
      <c r="A1287" s="99">
        <v>38397</v>
      </c>
      <c r="B1287" s="73">
        <v>10791.13</v>
      </c>
      <c r="D1287" s="99">
        <v>38397</v>
      </c>
      <c r="E1287" s="73">
        <v>1206.0999999999999</v>
      </c>
      <c r="G1287" s="99">
        <v>41662</v>
      </c>
      <c r="H1287">
        <v>944.2</v>
      </c>
      <c r="J1287" s="99">
        <v>43724</v>
      </c>
      <c r="K1287">
        <v>197.32</v>
      </c>
    </row>
    <row r="1288" spans="1:11">
      <c r="A1288" s="99">
        <v>38398</v>
      </c>
      <c r="B1288" s="73">
        <v>10837.32</v>
      </c>
      <c r="D1288" s="99">
        <v>38398</v>
      </c>
      <c r="E1288" s="73">
        <v>1210.0999999999999</v>
      </c>
      <c r="G1288" s="99">
        <v>41663</v>
      </c>
      <c r="H1288">
        <v>916.5</v>
      </c>
      <c r="J1288" s="99">
        <v>43725</v>
      </c>
      <c r="K1288">
        <v>207.77</v>
      </c>
    </row>
    <row r="1289" spans="1:11">
      <c r="A1289" s="99">
        <v>38399</v>
      </c>
      <c r="B1289" s="73">
        <v>10834.88</v>
      </c>
      <c r="D1289" s="99">
        <v>38399</v>
      </c>
      <c r="E1289" s="73">
        <v>1210.3</v>
      </c>
      <c r="G1289" s="99">
        <v>41664</v>
      </c>
      <c r="H1289">
        <v>961</v>
      </c>
      <c r="J1289" s="99">
        <v>43726</v>
      </c>
      <c r="K1289">
        <v>210.43</v>
      </c>
    </row>
    <row r="1290" spans="1:11">
      <c r="A1290" s="99">
        <v>38400</v>
      </c>
      <c r="B1290" s="73">
        <v>10754.26</v>
      </c>
      <c r="D1290" s="99">
        <v>38400</v>
      </c>
      <c r="E1290" s="73">
        <v>1200.8</v>
      </c>
      <c r="G1290" s="99">
        <v>41665</v>
      </c>
      <c r="H1290">
        <v>1007</v>
      </c>
      <c r="J1290" s="99">
        <v>43727</v>
      </c>
      <c r="K1290">
        <v>220.21</v>
      </c>
    </row>
    <row r="1291" spans="1:11">
      <c r="A1291" s="99">
        <v>38401</v>
      </c>
      <c r="B1291" s="73">
        <v>10785.22</v>
      </c>
      <c r="D1291" s="99">
        <v>38401</v>
      </c>
      <c r="E1291" s="73">
        <v>1201.5999999999999</v>
      </c>
      <c r="G1291" s="99">
        <v>41666</v>
      </c>
      <c r="H1291">
        <v>943.5</v>
      </c>
      <c r="J1291" s="99">
        <v>43728</v>
      </c>
      <c r="K1291">
        <v>218</v>
      </c>
    </row>
    <row r="1292" spans="1:11">
      <c r="A1292" s="99">
        <v>38405</v>
      </c>
      <c r="B1292" s="73">
        <v>10611.2</v>
      </c>
      <c r="D1292" s="99">
        <v>38405</v>
      </c>
      <c r="E1292" s="73">
        <v>1184.2</v>
      </c>
      <c r="G1292" s="99">
        <v>41667</v>
      </c>
      <c r="H1292">
        <v>932.7</v>
      </c>
      <c r="J1292" s="99">
        <v>43729</v>
      </c>
      <c r="K1292">
        <v>215.22</v>
      </c>
    </row>
    <row r="1293" spans="1:11">
      <c r="A1293" s="99">
        <v>38406</v>
      </c>
      <c r="B1293" s="73">
        <v>10673.79</v>
      </c>
      <c r="D1293" s="99">
        <v>38406</v>
      </c>
      <c r="E1293" s="73">
        <v>1190.8</v>
      </c>
      <c r="G1293" s="99">
        <v>41668</v>
      </c>
      <c r="H1293">
        <v>925.7</v>
      </c>
      <c r="J1293" s="99">
        <v>43730</v>
      </c>
      <c r="K1293">
        <v>211.13</v>
      </c>
    </row>
    <row r="1294" spans="1:11">
      <c r="A1294" s="99">
        <v>38407</v>
      </c>
      <c r="B1294" s="73">
        <v>10748.79</v>
      </c>
      <c r="D1294" s="99">
        <v>38407</v>
      </c>
      <c r="E1294" s="73">
        <v>1200.2</v>
      </c>
      <c r="G1294" s="99">
        <v>41669</v>
      </c>
      <c r="H1294">
        <v>941.4</v>
      </c>
      <c r="J1294" s="99">
        <v>43731</v>
      </c>
      <c r="K1294">
        <v>201.18</v>
      </c>
    </row>
    <row r="1295" spans="1:11">
      <c r="A1295" s="99">
        <v>38408</v>
      </c>
      <c r="B1295" s="73">
        <v>10841.6</v>
      </c>
      <c r="D1295" s="99">
        <v>38408</v>
      </c>
      <c r="E1295" s="73">
        <v>1211.4000000000001</v>
      </c>
      <c r="G1295" s="99">
        <v>41670</v>
      </c>
      <c r="H1295">
        <v>938.8</v>
      </c>
      <c r="J1295" s="99">
        <v>43732</v>
      </c>
      <c r="K1295">
        <v>166.29</v>
      </c>
    </row>
    <row r="1296" spans="1:11">
      <c r="A1296" s="99">
        <v>38411</v>
      </c>
      <c r="B1296" s="73">
        <v>10766.23</v>
      </c>
      <c r="D1296" s="99">
        <v>38411</v>
      </c>
      <c r="E1296" s="73">
        <v>1203.5999999999999</v>
      </c>
      <c r="G1296" s="99">
        <v>41671</v>
      </c>
      <c r="H1296">
        <v>940.4</v>
      </c>
      <c r="J1296" s="99">
        <v>43733</v>
      </c>
      <c r="K1296">
        <v>168.92</v>
      </c>
    </row>
    <row r="1297" spans="1:11">
      <c r="A1297" s="99">
        <v>38412</v>
      </c>
      <c r="B1297" s="73">
        <v>10830</v>
      </c>
      <c r="D1297" s="99">
        <v>38412</v>
      </c>
      <c r="E1297" s="73">
        <v>1210.4000000000001</v>
      </c>
      <c r="G1297" s="99">
        <v>41672</v>
      </c>
      <c r="H1297">
        <v>953.3</v>
      </c>
      <c r="J1297" s="99">
        <v>43734</v>
      </c>
      <c r="K1297">
        <v>164.56</v>
      </c>
    </row>
    <row r="1298" spans="1:11">
      <c r="A1298" s="99">
        <v>38413</v>
      </c>
      <c r="B1298" s="73">
        <v>10811.97</v>
      </c>
      <c r="D1298" s="99">
        <v>38413</v>
      </c>
      <c r="E1298" s="73">
        <v>1210.0999999999999</v>
      </c>
      <c r="G1298" s="99">
        <v>41673</v>
      </c>
      <c r="H1298">
        <v>931.7</v>
      </c>
      <c r="J1298" s="99">
        <v>43735</v>
      </c>
      <c r="K1298">
        <v>173.19</v>
      </c>
    </row>
    <row r="1299" spans="1:11">
      <c r="A1299" s="99">
        <v>38414</v>
      </c>
      <c r="B1299" s="73">
        <v>10833.03</v>
      </c>
      <c r="D1299" s="99">
        <v>38414</v>
      </c>
      <c r="E1299" s="73">
        <v>1210.5</v>
      </c>
      <c r="G1299" s="99">
        <v>41674</v>
      </c>
      <c r="H1299">
        <v>926.6</v>
      </c>
      <c r="J1299" s="99">
        <v>43736</v>
      </c>
      <c r="K1299">
        <v>173.62</v>
      </c>
    </row>
    <row r="1300" spans="1:11">
      <c r="A1300" s="99">
        <v>38415</v>
      </c>
      <c r="B1300" s="73">
        <v>10940.55</v>
      </c>
      <c r="D1300" s="99">
        <v>38415</v>
      </c>
      <c r="E1300" s="73">
        <v>1222.0999999999999</v>
      </c>
      <c r="G1300" s="99">
        <v>41675</v>
      </c>
      <c r="H1300">
        <v>904.5</v>
      </c>
      <c r="J1300" s="99">
        <v>43737</v>
      </c>
      <c r="K1300">
        <v>169.29</v>
      </c>
    </row>
    <row r="1301" spans="1:11">
      <c r="A1301" s="99">
        <v>38418</v>
      </c>
      <c r="B1301" s="73">
        <v>10936.86</v>
      </c>
      <c r="D1301" s="99">
        <v>38418</v>
      </c>
      <c r="E1301" s="73">
        <v>1225.3</v>
      </c>
      <c r="G1301" s="99">
        <v>41676</v>
      </c>
      <c r="H1301">
        <v>828.9</v>
      </c>
      <c r="J1301" s="99">
        <v>43738</v>
      </c>
      <c r="K1301">
        <v>180.35</v>
      </c>
    </row>
    <row r="1302" spans="1:11">
      <c r="A1302" s="99">
        <v>38419</v>
      </c>
      <c r="B1302" s="73">
        <v>10912.62</v>
      </c>
      <c r="D1302" s="99">
        <v>38419</v>
      </c>
      <c r="E1302" s="73">
        <v>1219.4000000000001</v>
      </c>
      <c r="G1302" s="99">
        <v>41677</v>
      </c>
      <c r="H1302">
        <v>695.7</v>
      </c>
      <c r="J1302" s="99">
        <v>43739</v>
      </c>
      <c r="K1302">
        <v>175.78</v>
      </c>
    </row>
    <row r="1303" spans="1:11">
      <c r="A1303" s="99">
        <v>38420</v>
      </c>
      <c r="B1303" s="73">
        <v>10805.62</v>
      </c>
      <c r="D1303" s="99">
        <v>38420</v>
      </c>
      <c r="E1303" s="73">
        <v>1207</v>
      </c>
      <c r="G1303" s="99">
        <v>41678</v>
      </c>
      <c r="H1303">
        <v>648.79999999999995</v>
      </c>
      <c r="J1303" s="99">
        <v>43740</v>
      </c>
      <c r="K1303">
        <v>180.27</v>
      </c>
    </row>
    <row r="1304" spans="1:11">
      <c r="A1304" s="99">
        <v>38421</v>
      </c>
      <c r="B1304" s="73">
        <v>10851.51</v>
      </c>
      <c r="D1304" s="99">
        <v>38421</v>
      </c>
      <c r="E1304" s="73">
        <v>1209.2</v>
      </c>
      <c r="G1304" s="99">
        <v>41679</v>
      </c>
      <c r="H1304">
        <v>659.6</v>
      </c>
      <c r="J1304" s="99">
        <v>43741</v>
      </c>
      <c r="K1304">
        <v>174.54</v>
      </c>
    </row>
    <row r="1305" spans="1:11">
      <c r="A1305" s="99">
        <v>38422</v>
      </c>
      <c r="B1305" s="73">
        <v>10774.36</v>
      </c>
      <c r="D1305" s="99">
        <v>38422</v>
      </c>
      <c r="E1305" s="73">
        <v>1200.0999999999999</v>
      </c>
      <c r="G1305" s="99">
        <v>41680</v>
      </c>
      <c r="H1305">
        <v>582.6</v>
      </c>
      <c r="J1305" s="99">
        <v>43742</v>
      </c>
      <c r="K1305">
        <v>175.65</v>
      </c>
    </row>
    <row r="1306" spans="1:11">
      <c r="A1306" s="99">
        <v>38425</v>
      </c>
      <c r="B1306" s="73">
        <v>10804.51</v>
      </c>
      <c r="D1306" s="99">
        <v>38425</v>
      </c>
      <c r="E1306" s="73">
        <v>1206.8</v>
      </c>
      <c r="G1306" s="99">
        <v>41681</v>
      </c>
      <c r="H1306">
        <v>579</v>
      </c>
      <c r="J1306" s="99">
        <v>43743</v>
      </c>
      <c r="K1306">
        <v>176.43</v>
      </c>
    </row>
    <row r="1307" spans="1:11">
      <c r="A1307" s="99">
        <v>38426</v>
      </c>
      <c r="B1307" s="73">
        <v>10745.1</v>
      </c>
      <c r="D1307" s="99">
        <v>38426</v>
      </c>
      <c r="E1307" s="73">
        <v>1197.8</v>
      </c>
      <c r="G1307" s="99">
        <v>41682</v>
      </c>
      <c r="H1307">
        <v>531.1</v>
      </c>
      <c r="J1307" s="99">
        <v>43744</v>
      </c>
      <c r="K1307">
        <v>170.55</v>
      </c>
    </row>
    <row r="1308" spans="1:11">
      <c r="A1308" s="99">
        <v>38427</v>
      </c>
      <c r="B1308" s="73">
        <v>10633.07</v>
      </c>
      <c r="D1308" s="99">
        <v>38427</v>
      </c>
      <c r="E1308" s="73">
        <v>1188.0999999999999</v>
      </c>
      <c r="G1308" s="99">
        <v>41683</v>
      </c>
      <c r="H1308">
        <v>451.4</v>
      </c>
      <c r="J1308" s="99">
        <v>43745</v>
      </c>
      <c r="K1308">
        <v>179.87</v>
      </c>
    </row>
    <row r="1309" spans="1:11">
      <c r="A1309" s="99">
        <v>38428</v>
      </c>
      <c r="B1309" s="73">
        <v>10626.35</v>
      </c>
      <c r="D1309" s="99">
        <v>38428</v>
      </c>
      <c r="E1309" s="73">
        <v>1190.2</v>
      </c>
      <c r="G1309" s="99">
        <v>41684</v>
      </c>
      <c r="H1309">
        <v>427.7</v>
      </c>
      <c r="J1309" s="99">
        <v>43746</v>
      </c>
      <c r="K1309">
        <v>180.78</v>
      </c>
    </row>
    <row r="1310" spans="1:11">
      <c r="A1310" s="99">
        <v>38429</v>
      </c>
      <c r="B1310" s="73">
        <v>10629.67</v>
      </c>
      <c r="D1310" s="99">
        <v>38429</v>
      </c>
      <c r="E1310" s="73">
        <v>1189.7</v>
      </c>
      <c r="G1310" s="99">
        <v>41685</v>
      </c>
      <c r="H1310">
        <v>371.1</v>
      </c>
      <c r="J1310" s="99">
        <v>43747</v>
      </c>
      <c r="K1310">
        <v>192.64</v>
      </c>
    </row>
    <row r="1311" spans="1:11">
      <c r="A1311" s="99">
        <v>38432</v>
      </c>
      <c r="B1311" s="73">
        <v>10565.39</v>
      </c>
      <c r="D1311" s="99">
        <v>38432</v>
      </c>
      <c r="E1311" s="73">
        <v>1183.8</v>
      </c>
      <c r="G1311" s="99">
        <v>41686</v>
      </c>
      <c r="H1311">
        <v>299.8</v>
      </c>
      <c r="J1311" s="99">
        <v>43748</v>
      </c>
      <c r="K1311">
        <v>191.1</v>
      </c>
    </row>
    <row r="1312" spans="1:11">
      <c r="A1312" s="99">
        <v>38433</v>
      </c>
      <c r="B1312" s="73">
        <v>10470.51</v>
      </c>
      <c r="D1312" s="99">
        <v>38433</v>
      </c>
      <c r="E1312" s="73">
        <v>1171.7</v>
      </c>
      <c r="G1312" s="99">
        <v>41687</v>
      </c>
      <c r="H1312">
        <v>272.3</v>
      </c>
      <c r="J1312" s="99">
        <v>43749</v>
      </c>
      <c r="K1312">
        <v>180.6</v>
      </c>
    </row>
    <row r="1313" spans="1:11">
      <c r="A1313" s="99">
        <v>38434</v>
      </c>
      <c r="B1313" s="73">
        <v>10456.02</v>
      </c>
      <c r="D1313" s="99">
        <v>38434</v>
      </c>
      <c r="E1313" s="73">
        <v>1172.5</v>
      </c>
      <c r="G1313" s="99">
        <v>41688</v>
      </c>
      <c r="H1313">
        <v>294</v>
      </c>
      <c r="J1313" s="99">
        <v>43750</v>
      </c>
      <c r="K1313">
        <v>179.87</v>
      </c>
    </row>
    <row r="1314" spans="1:11">
      <c r="A1314" s="99">
        <v>38435</v>
      </c>
      <c r="B1314" s="73">
        <v>10442.870000000001</v>
      </c>
      <c r="D1314" s="99">
        <v>38435</v>
      </c>
      <c r="E1314" s="73">
        <v>1171.4000000000001</v>
      </c>
      <c r="G1314" s="99">
        <v>41689</v>
      </c>
      <c r="H1314">
        <v>261.5</v>
      </c>
      <c r="J1314" s="99">
        <v>43751</v>
      </c>
      <c r="K1314">
        <v>181.11</v>
      </c>
    </row>
    <row r="1315" spans="1:11">
      <c r="A1315" s="99">
        <v>38439</v>
      </c>
      <c r="B1315" s="73">
        <v>10485.65</v>
      </c>
      <c r="D1315" s="99">
        <v>38439</v>
      </c>
      <c r="E1315" s="73">
        <v>1174.3</v>
      </c>
      <c r="G1315" s="99">
        <v>41690</v>
      </c>
      <c r="H1315">
        <v>111.9</v>
      </c>
      <c r="J1315" s="99">
        <v>43752</v>
      </c>
      <c r="K1315">
        <v>186.63</v>
      </c>
    </row>
    <row r="1316" spans="1:11">
      <c r="A1316" s="99">
        <v>38440</v>
      </c>
      <c r="B1316" s="73">
        <v>10405.700000000001</v>
      </c>
      <c r="D1316" s="99">
        <v>38440</v>
      </c>
      <c r="E1316" s="73">
        <v>1165.4000000000001</v>
      </c>
      <c r="G1316" s="99">
        <v>41691</v>
      </c>
      <c r="H1316">
        <v>111.6</v>
      </c>
      <c r="J1316" s="99">
        <v>43753</v>
      </c>
      <c r="K1316">
        <v>180.59</v>
      </c>
    </row>
    <row r="1317" spans="1:11">
      <c r="A1317" s="99">
        <v>38441</v>
      </c>
      <c r="B1317" s="73">
        <v>10540.93</v>
      </c>
      <c r="D1317" s="99">
        <v>38441</v>
      </c>
      <c r="E1317" s="73">
        <v>1181.4000000000001</v>
      </c>
      <c r="G1317" s="99">
        <v>41692</v>
      </c>
      <c r="H1317">
        <v>255.6</v>
      </c>
      <c r="J1317" s="99">
        <v>43754</v>
      </c>
      <c r="K1317">
        <v>174.53</v>
      </c>
    </row>
    <row r="1318" spans="1:11">
      <c r="A1318" s="99">
        <v>38442</v>
      </c>
      <c r="B1318" s="73">
        <v>10503.76</v>
      </c>
      <c r="D1318" s="99">
        <v>38442</v>
      </c>
      <c r="E1318" s="73">
        <v>1180.5999999999999</v>
      </c>
      <c r="G1318" s="99">
        <v>41693</v>
      </c>
      <c r="H1318">
        <v>310.2</v>
      </c>
      <c r="J1318" s="99">
        <v>43755</v>
      </c>
      <c r="K1318">
        <v>177.31</v>
      </c>
    </row>
    <row r="1319" spans="1:11">
      <c r="A1319" s="99">
        <v>38443</v>
      </c>
      <c r="B1319" s="73">
        <v>10404.299999999999</v>
      </c>
      <c r="D1319" s="99">
        <v>38443</v>
      </c>
      <c r="E1319" s="73">
        <v>1172.9000000000001</v>
      </c>
      <c r="G1319" s="99">
        <v>41694</v>
      </c>
      <c r="H1319">
        <v>174</v>
      </c>
      <c r="J1319" s="99">
        <v>43756</v>
      </c>
      <c r="K1319">
        <v>172.81</v>
      </c>
    </row>
    <row r="1320" spans="1:11">
      <c r="A1320" s="99">
        <v>38446</v>
      </c>
      <c r="B1320" s="73">
        <v>10421.14</v>
      </c>
      <c r="D1320" s="99">
        <v>38446</v>
      </c>
      <c r="E1320" s="73">
        <v>1176.0999999999999</v>
      </c>
      <c r="G1320" s="99">
        <v>41695</v>
      </c>
      <c r="H1320">
        <v>135.80000000000001</v>
      </c>
      <c r="J1320" s="99">
        <v>43757</v>
      </c>
      <c r="K1320">
        <v>171.91</v>
      </c>
    </row>
    <row r="1321" spans="1:11">
      <c r="A1321" s="99">
        <v>38447</v>
      </c>
      <c r="B1321" s="73">
        <v>10458.459999999999</v>
      </c>
      <c r="D1321" s="99">
        <v>38447</v>
      </c>
      <c r="E1321" s="73">
        <v>1181.4000000000001</v>
      </c>
      <c r="G1321" s="99">
        <v>41696</v>
      </c>
      <c r="H1321">
        <v>593.1</v>
      </c>
      <c r="J1321" s="99">
        <v>43758</v>
      </c>
      <c r="K1321">
        <v>175.14</v>
      </c>
    </row>
    <row r="1322" spans="1:11">
      <c r="A1322" s="99">
        <v>38448</v>
      </c>
      <c r="B1322" s="73">
        <v>10486.02</v>
      </c>
      <c r="D1322" s="99">
        <v>38448</v>
      </c>
      <c r="E1322" s="73">
        <v>1184.0999999999999</v>
      </c>
      <c r="G1322" s="99">
        <v>41697</v>
      </c>
      <c r="H1322">
        <v>596.5</v>
      </c>
      <c r="J1322" s="99">
        <v>43759</v>
      </c>
      <c r="K1322">
        <v>174.18</v>
      </c>
    </row>
    <row r="1323" spans="1:11">
      <c r="A1323" s="99">
        <v>38449</v>
      </c>
      <c r="B1323" s="73">
        <v>10546.32</v>
      </c>
      <c r="D1323" s="99">
        <v>38449</v>
      </c>
      <c r="E1323" s="73">
        <v>1191.0999999999999</v>
      </c>
      <c r="G1323" s="99">
        <v>41698</v>
      </c>
      <c r="H1323">
        <v>573.9</v>
      </c>
      <c r="J1323" s="99">
        <v>43760</v>
      </c>
      <c r="K1323">
        <v>171.42</v>
      </c>
    </row>
    <row r="1324" spans="1:11">
      <c r="A1324" s="99">
        <v>38450</v>
      </c>
      <c r="B1324" s="73">
        <v>10461.34</v>
      </c>
      <c r="D1324" s="99">
        <v>38450</v>
      </c>
      <c r="E1324" s="73">
        <v>1181.2</v>
      </c>
      <c r="G1324" s="99">
        <v>41699</v>
      </c>
      <c r="H1324">
        <v>557.4</v>
      </c>
      <c r="J1324" s="99">
        <v>43761</v>
      </c>
      <c r="K1324">
        <v>162.28</v>
      </c>
    </row>
    <row r="1325" spans="1:11">
      <c r="A1325" s="99">
        <v>38453</v>
      </c>
      <c r="B1325" s="73">
        <v>10448.56</v>
      </c>
      <c r="D1325" s="99">
        <v>38453</v>
      </c>
      <c r="E1325" s="73">
        <v>1181.2</v>
      </c>
      <c r="G1325" s="99">
        <v>41700</v>
      </c>
      <c r="H1325">
        <v>544.6</v>
      </c>
      <c r="J1325" s="99">
        <v>43762</v>
      </c>
      <c r="K1325">
        <v>160.72999999999999</v>
      </c>
    </row>
    <row r="1326" spans="1:11">
      <c r="A1326" s="99">
        <v>38454</v>
      </c>
      <c r="B1326" s="73">
        <v>10507.97</v>
      </c>
      <c r="D1326" s="99">
        <v>38454</v>
      </c>
      <c r="E1326" s="73">
        <v>1187.8</v>
      </c>
      <c r="G1326" s="99">
        <v>41701</v>
      </c>
      <c r="H1326">
        <v>662.2</v>
      </c>
      <c r="J1326" s="99">
        <v>43763</v>
      </c>
      <c r="K1326">
        <v>181.49</v>
      </c>
    </row>
    <row r="1327" spans="1:11">
      <c r="A1327" s="99">
        <v>38455</v>
      </c>
      <c r="B1327" s="73">
        <v>10403.93</v>
      </c>
      <c r="D1327" s="99">
        <v>38455</v>
      </c>
      <c r="E1327" s="73">
        <v>1173.8</v>
      </c>
      <c r="G1327" s="99">
        <v>41702</v>
      </c>
      <c r="H1327">
        <v>661.8</v>
      </c>
      <c r="J1327" s="99">
        <v>43764</v>
      </c>
      <c r="K1327">
        <v>179.62</v>
      </c>
    </row>
    <row r="1328" spans="1:11">
      <c r="A1328" s="99">
        <v>38456</v>
      </c>
      <c r="B1328" s="73">
        <v>10278.75</v>
      </c>
      <c r="D1328" s="99">
        <v>38456</v>
      </c>
      <c r="E1328" s="73">
        <v>1162</v>
      </c>
      <c r="G1328" s="99">
        <v>41703</v>
      </c>
      <c r="H1328">
        <v>658.3</v>
      </c>
      <c r="J1328" s="99">
        <v>43765</v>
      </c>
      <c r="K1328">
        <v>184.05</v>
      </c>
    </row>
    <row r="1329" spans="1:11">
      <c r="A1329" s="99">
        <v>38457</v>
      </c>
      <c r="B1329" s="73">
        <v>10087.51</v>
      </c>
      <c r="D1329" s="99">
        <v>38457</v>
      </c>
      <c r="E1329" s="73">
        <v>1142.5999999999999</v>
      </c>
      <c r="G1329" s="99">
        <v>41704</v>
      </c>
      <c r="H1329">
        <v>648.29999999999995</v>
      </c>
      <c r="J1329" s="99">
        <v>43766</v>
      </c>
      <c r="K1329">
        <v>181.67</v>
      </c>
    </row>
    <row r="1330" spans="1:11">
      <c r="A1330" s="99">
        <v>38460</v>
      </c>
      <c r="B1330" s="73">
        <v>10071.25</v>
      </c>
      <c r="D1330" s="99">
        <v>38460</v>
      </c>
      <c r="E1330" s="73">
        <v>1146</v>
      </c>
      <c r="G1330" s="99">
        <v>41705</v>
      </c>
      <c r="H1330">
        <v>616.70000000000005</v>
      </c>
      <c r="J1330" s="99">
        <v>43767</v>
      </c>
      <c r="K1330">
        <v>190.45</v>
      </c>
    </row>
    <row r="1331" spans="1:11">
      <c r="A1331" s="99">
        <v>38461</v>
      </c>
      <c r="B1331" s="73">
        <v>10127.41</v>
      </c>
      <c r="D1331" s="99">
        <v>38461</v>
      </c>
      <c r="E1331" s="73">
        <v>1152.8</v>
      </c>
      <c r="G1331" s="99">
        <v>41706</v>
      </c>
      <c r="H1331">
        <v>609.20000000000005</v>
      </c>
      <c r="J1331" s="99">
        <v>43768</v>
      </c>
      <c r="K1331">
        <v>183.25</v>
      </c>
    </row>
    <row r="1332" spans="1:11">
      <c r="A1332" s="99">
        <v>38462</v>
      </c>
      <c r="B1332" s="73">
        <v>10012.36</v>
      </c>
      <c r="D1332" s="99">
        <v>38462</v>
      </c>
      <c r="E1332" s="73">
        <v>1137.5</v>
      </c>
      <c r="G1332" s="99">
        <v>41707</v>
      </c>
      <c r="H1332">
        <v>627</v>
      </c>
      <c r="J1332" s="99">
        <v>43769</v>
      </c>
      <c r="K1332">
        <v>182.37</v>
      </c>
    </row>
    <row r="1333" spans="1:11">
      <c r="A1333" s="99">
        <v>38463</v>
      </c>
      <c r="B1333" s="73">
        <v>10218.6</v>
      </c>
      <c r="D1333" s="99">
        <v>38463</v>
      </c>
      <c r="E1333" s="73">
        <v>1160</v>
      </c>
      <c r="G1333" s="99">
        <v>41708</v>
      </c>
      <c r="H1333">
        <v>613</v>
      </c>
      <c r="J1333" s="99">
        <v>43770</v>
      </c>
      <c r="K1333">
        <v>183.12</v>
      </c>
    </row>
    <row r="1334" spans="1:11">
      <c r="A1334" s="99">
        <v>38464</v>
      </c>
      <c r="B1334" s="73">
        <v>10157.709999999999</v>
      </c>
      <c r="D1334" s="99">
        <v>38464</v>
      </c>
      <c r="E1334" s="73">
        <v>1152.0999999999999</v>
      </c>
      <c r="G1334" s="99">
        <v>41709</v>
      </c>
      <c r="H1334">
        <v>608.70000000000005</v>
      </c>
      <c r="J1334" s="99">
        <v>43771</v>
      </c>
      <c r="K1334">
        <v>183.01</v>
      </c>
    </row>
    <row r="1335" spans="1:11">
      <c r="A1335" s="99">
        <v>38467</v>
      </c>
      <c r="B1335" s="73">
        <v>10242.469999999999</v>
      </c>
      <c r="D1335" s="99">
        <v>38467</v>
      </c>
      <c r="E1335" s="73">
        <v>1162.0999999999999</v>
      </c>
      <c r="G1335" s="99">
        <v>41710</v>
      </c>
      <c r="H1335">
        <v>619.4</v>
      </c>
      <c r="J1335" s="99">
        <v>43772</v>
      </c>
      <c r="K1335">
        <v>181.7</v>
      </c>
    </row>
    <row r="1336" spans="1:11">
      <c r="A1336" s="99">
        <v>38468</v>
      </c>
      <c r="B1336" s="73">
        <v>10151.129999999999</v>
      </c>
      <c r="D1336" s="99">
        <v>38468</v>
      </c>
      <c r="E1336" s="73">
        <v>1151.7</v>
      </c>
      <c r="G1336" s="99">
        <v>41711</v>
      </c>
      <c r="H1336">
        <v>625</v>
      </c>
      <c r="J1336" s="99">
        <v>43773</v>
      </c>
      <c r="K1336">
        <v>185.85</v>
      </c>
    </row>
    <row r="1337" spans="1:11">
      <c r="A1337" s="99">
        <v>38469</v>
      </c>
      <c r="B1337" s="73">
        <v>10198.799999999999</v>
      </c>
      <c r="D1337" s="99">
        <v>38469</v>
      </c>
      <c r="E1337" s="73">
        <v>1156.4000000000001</v>
      </c>
      <c r="G1337" s="99">
        <v>41712</v>
      </c>
      <c r="H1337">
        <v>614</v>
      </c>
      <c r="J1337" s="99">
        <v>43774</v>
      </c>
      <c r="K1337">
        <v>188.67</v>
      </c>
    </row>
    <row r="1338" spans="1:11">
      <c r="A1338" s="99">
        <v>38470</v>
      </c>
      <c r="B1338" s="73">
        <v>10070.370000000001</v>
      </c>
      <c r="D1338" s="99">
        <v>38470</v>
      </c>
      <c r="E1338" s="73">
        <v>1143.2</v>
      </c>
      <c r="G1338" s="99">
        <v>41713</v>
      </c>
      <c r="H1338">
        <v>624</v>
      </c>
      <c r="J1338" s="99">
        <v>43775</v>
      </c>
      <c r="K1338">
        <v>191.28</v>
      </c>
    </row>
    <row r="1339" spans="1:11">
      <c r="A1339" s="99">
        <v>38471</v>
      </c>
      <c r="B1339" s="73">
        <v>10192.51</v>
      </c>
      <c r="D1339" s="99">
        <v>38471</v>
      </c>
      <c r="E1339" s="73">
        <v>1156.8</v>
      </c>
      <c r="G1339" s="99">
        <v>41714</v>
      </c>
      <c r="H1339">
        <v>619.1</v>
      </c>
      <c r="J1339" s="99">
        <v>43776</v>
      </c>
      <c r="K1339">
        <v>186.94</v>
      </c>
    </row>
    <row r="1340" spans="1:11">
      <c r="A1340" s="99">
        <v>38474</v>
      </c>
      <c r="B1340" s="73">
        <v>10251.700000000001</v>
      </c>
      <c r="D1340" s="99">
        <v>38474</v>
      </c>
      <c r="E1340" s="73">
        <v>1162.2</v>
      </c>
      <c r="G1340" s="99">
        <v>41715</v>
      </c>
      <c r="H1340">
        <v>606.4</v>
      </c>
      <c r="J1340" s="99">
        <v>43777</v>
      </c>
      <c r="K1340">
        <v>184.03</v>
      </c>
    </row>
    <row r="1341" spans="1:11">
      <c r="A1341" s="99">
        <v>38475</v>
      </c>
      <c r="B1341" s="73">
        <v>10256.950000000001</v>
      </c>
      <c r="D1341" s="99">
        <v>38475</v>
      </c>
      <c r="E1341" s="73">
        <v>1161.2</v>
      </c>
      <c r="G1341" s="99">
        <v>41716</v>
      </c>
      <c r="H1341">
        <v>598.9</v>
      </c>
      <c r="J1341" s="99">
        <v>43778</v>
      </c>
      <c r="K1341">
        <v>184.96</v>
      </c>
    </row>
    <row r="1342" spans="1:11">
      <c r="A1342" s="99">
        <v>38476</v>
      </c>
      <c r="B1342" s="73">
        <v>10384.64</v>
      </c>
      <c r="D1342" s="99">
        <v>38476</v>
      </c>
      <c r="E1342" s="73">
        <v>1175.7</v>
      </c>
      <c r="G1342" s="99">
        <v>41717</v>
      </c>
      <c r="H1342">
        <v>595</v>
      </c>
      <c r="J1342" s="99">
        <v>43779</v>
      </c>
      <c r="K1342">
        <v>188.99</v>
      </c>
    </row>
    <row r="1343" spans="1:11">
      <c r="A1343" s="99">
        <v>38477</v>
      </c>
      <c r="B1343" s="73">
        <v>10340.379999999999</v>
      </c>
      <c r="D1343" s="99">
        <v>38477</v>
      </c>
      <c r="E1343" s="73">
        <v>1172.5999999999999</v>
      </c>
      <c r="G1343" s="99">
        <v>41718</v>
      </c>
      <c r="H1343">
        <v>566</v>
      </c>
      <c r="J1343" s="99">
        <v>43780</v>
      </c>
      <c r="K1343">
        <v>185.09</v>
      </c>
    </row>
    <row r="1344" spans="1:11">
      <c r="A1344" s="99">
        <v>38478</v>
      </c>
      <c r="B1344" s="73">
        <v>10345.4</v>
      </c>
      <c r="D1344" s="99">
        <v>38478</v>
      </c>
      <c r="E1344" s="73">
        <v>1171.3</v>
      </c>
      <c r="G1344" s="99">
        <v>41719</v>
      </c>
      <c r="H1344">
        <v>549.6</v>
      </c>
      <c r="J1344" s="99">
        <v>43781</v>
      </c>
      <c r="K1344">
        <v>186.99</v>
      </c>
    </row>
    <row r="1345" spans="1:11">
      <c r="A1345" s="99">
        <v>38481</v>
      </c>
      <c r="B1345" s="73">
        <v>10384.34</v>
      </c>
      <c r="D1345" s="99">
        <v>38481</v>
      </c>
      <c r="E1345" s="73">
        <v>1178.8</v>
      </c>
      <c r="G1345" s="99">
        <v>41720</v>
      </c>
      <c r="H1345">
        <v>564.29999999999995</v>
      </c>
      <c r="J1345" s="99">
        <v>43782</v>
      </c>
      <c r="K1345">
        <v>188.36</v>
      </c>
    </row>
    <row r="1346" spans="1:11">
      <c r="A1346" s="99">
        <v>38482</v>
      </c>
      <c r="B1346" s="73">
        <v>10281.11</v>
      </c>
      <c r="D1346" s="99">
        <v>38482</v>
      </c>
      <c r="E1346" s="73">
        <v>1166.2</v>
      </c>
      <c r="G1346" s="99">
        <v>41721</v>
      </c>
      <c r="H1346">
        <v>551.20000000000005</v>
      </c>
      <c r="J1346" s="99">
        <v>43783</v>
      </c>
      <c r="K1346">
        <v>185.25</v>
      </c>
    </row>
    <row r="1347" spans="1:11">
      <c r="A1347" s="99">
        <v>38483</v>
      </c>
      <c r="B1347" s="73">
        <v>10300.25</v>
      </c>
      <c r="D1347" s="99">
        <v>38483</v>
      </c>
      <c r="E1347" s="73">
        <v>1171.0999999999999</v>
      </c>
      <c r="G1347" s="99">
        <v>41722</v>
      </c>
      <c r="H1347">
        <v>567.6</v>
      </c>
      <c r="J1347" s="99">
        <v>43784</v>
      </c>
      <c r="K1347">
        <v>180.19</v>
      </c>
    </row>
    <row r="1348" spans="1:11">
      <c r="A1348" s="99">
        <v>38484</v>
      </c>
      <c r="B1348" s="73">
        <v>10189.48</v>
      </c>
      <c r="D1348" s="99">
        <v>38484</v>
      </c>
      <c r="E1348" s="73">
        <v>1159.4000000000001</v>
      </c>
      <c r="G1348" s="99">
        <v>41723</v>
      </c>
      <c r="H1348">
        <v>562.9</v>
      </c>
      <c r="J1348" s="99">
        <v>43785</v>
      </c>
      <c r="K1348">
        <v>182.42</v>
      </c>
    </row>
    <row r="1349" spans="1:11">
      <c r="A1349" s="99">
        <v>38485</v>
      </c>
      <c r="B1349" s="73">
        <v>10140.120000000001</v>
      </c>
      <c r="D1349" s="99">
        <v>38485</v>
      </c>
      <c r="E1349" s="73">
        <v>1154</v>
      </c>
      <c r="G1349" s="99">
        <v>41724</v>
      </c>
      <c r="H1349">
        <v>562.5</v>
      </c>
      <c r="J1349" s="99">
        <v>43786</v>
      </c>
      <c r="K1349">
        <v>184.18</v>
      </c>
    </row>
    <row r="1350" spans="1:11">
      <c r="A1350" s="99">
        <v>38488</v>
      </c>
      <c r="B1350" s="73">
        <v>10252.290000000001</v>
      </c>
      <c r="D1350" s="99">
        <v>38488</v>
      </c>
      <c r="E1350" s="73">
        <v>1165.7</v>
      </c>
      <c r="G1350" s="99">
        <v>41725</v>
      </c>
      <c r="H1350">
        <v>460.5</v>
      </c>
      <c r="J1350" s="99">
        <v>43787</v>
      </c>
      <c r="K1350">
        <v>178.5</v>
      </c>
    </row>
    <row r="1351" spans="1:11">
      <c r="A1351" s="99">
        <v>38489</v>
      </c>
      <c r="B1351" s="73">
        <v>10331.879999999999</v>
      </c>
      <c r="D1351" s="99">
        <v>38489</v>
      </c>
      <c r="E1351" s="73">
        <v>1173.8</v>
      </c>
      <c r="G1351" s="99">
        <v>41726</v>
      </c>
      <c r="H1351">
        <v>482.6</v>
      </c>
      <c r="J1351" s="99">
        <v>43788</v>
      </c>
      <c r="K1351">
        <v>176.09</v>
      </c>
    </row>
    <row r="1352" spans="1:11">
      <c r="A1352" s="99">
        <v>38490</v>
      </c>
      <c r="B1352" s="73">
        <v>10464.450000000001</v>
      </c>
      <c r="D1352" s="99">
        <v>38490</v>
      </c>
      <c r="E1352" s="73">
        <v>1185.5999999999999</v>
      </c>
      <c r="G1352" s="99">
        <v>41727</v>
      </c>
      <c r="H1352">
        <v>477.1</v>
      </c>
      <c r="J1352" s="99">
        <v>43789</v>
      </c>
      <c r="K1352">
        <v>174.96</v>
      </c>
    </row>
    <row r="1353" spans="1:11">
      <c r="A1353" s="99">
        <v>38491</v>
      </c>
      <c r="B1353" s="73">
        <v>10493.19</v>
      </c>
      <c r="D1353" s="99">
        <v>38491</v>
      </c>
      <c r="E1353" s="73">
        <v>1191.0999999999999</v>
      </c>
      <c r="G1353" s="99">
        <v>41728</v>
      </c>
      <c r="H1353">
        <v>446.9</v>
      </c>
      <c r="J1353" s="99">
        <v>43790</v>
      </c>
      <c r="K1353">
        <v>161.46</v>
      </c>
    </row>
    <row r="1354" spans="1:11">
      <c r="A1354" s="99">
        <v>38492</v>
      </c>
      <c r="B1354" s="73">
        <v>10471.91</v>
      </c>
      <c r="D1354" s="99">
        <v>38492</v>
      </c>
      <c r="E1354" s="73">
        <v>1189.3</v>
      </c>
      <c r="G1354" s="99">
        <v>41729</v>
      </c>
      <c r="H1354">
        <v>444.7</v>
      </c>
      <c r="J1354" s="99">
        <v>43791</v>
      </c>
      <c r="K1354">
        <v>149.80000000000001</v>
      </c>
    </row>
    <row r="1355" spans="1:11">
      <c r="A1355" s="99">
        <v>38495</v>
      </c>
      <c r="B1355" s="73">
        <v>10523.56</v>
      </c>
      <c r="D1355" s="99">
        <v>38495</v>
      </c>
      <c r="E1355" s="73">
        <v>1193.9000000000001</v>
      </c>
      <c r="G1355" s="99">
        <v>41730</v>
      </c>
      <c r="H1355">
        <v>463.5</v>
      </c>
      <c r="J1355" s="99">
        <v>43792</v>
      </c>
      <c r="K1355">
        <v>152.46</v>
      </c>
    </row>
    <row r="1356" spans="1:11">
      <c r="A1356" s="99">
        <v>38496</v>
      </c>
      <c r="B1356" s="73">
        <v>10503.68</v>
      </c>
      <c r="D1356" s="99">
        <v>38496</v>
      </c>
      <c r="E1356" s="73">
        <v>1194.0999999999999</v>
      </c>
      <c r="G1356" s="99">
        <v>41731</v>
      </c>
      <c r="H1356">
        <v>424.4</v>
      </c>
      <c r="J1356" s="99">
        <v>43793</v>
      </c>
      <c r="K1356">
        <v>140.66</v>
      </c>
    </row>
    <row r="1357" spans="1:11">
      <c r="A1357" s="99">
        <v>38497</v>
      </c>
      <c r="B1357" s="73">
        <v>10457.799999999999</v>
      </c>
      <c r="D1357" s="99">
        <v>38497</v>
      </c>
      <c r="E1357" s="73">
        <v>1190</v>
      </c>
      <c r="G1357" s="99">
        <v>41732</v>
      </c>
      <c r="H1357">
        <v>436.3</v>
      </c>
      <c r="J1357" s="99">
        <v>43794</v>
      </c>
      <c r="K1357">
        <v>145.9</v>
      </c>
    </row>
    <row r="1358" spans="1:11">
      <c r="A1358" s="99">
        <v>38498</v>
      </c>
      <c r="B1358" s="73">
        <v>10537.6</v>
      </c>
      <c r="D1358" s="99">
        <v>38498</v>
      </c>
      <c r="E1358" s="73">
        <v>1197.5999999999999</v>
      </c>
      <c r="G1358" s="99">
        <v>41733</v>
      </c>
      <c r="H1358">
        <v>444.4</v>
      </c>
      <c r="J1358" s="99">
        <v>43795</v>
      </c>
      <c r="K1358">
        <v>147.61000000000001</v>
      </c>
    </row>
    <row r="1359" spans="1:11">
      <c r="A1359" s="99">
        <v>38499</v>
      </c>
      <c r="B1359" s="73">
        <v>10542.55</v>
      </c>
      <c r="D1359" s="99">
        <v>38499</v>
      </c>
      <c r="E1359" s="73">
        <v>1198.8</v>
      </c>
      <c r="G1359" s="99">
        <v>41734</v>
      </c>
      <c r="H1359">
        <v>456.6</v>
      </c>
      <c r="J1359" s="99">
        <v>43796</v>
      </c>
      <c r="K1359">
        <v>152.69999999999999</v>
      </c>
    </row>
    <row r="1360" spans="1:11">
      <c r="A1360" s="99">
        <v>38503</v>
      </c>
      <c r="B1360" s="73">
        <v>10467.48</v>
      </c>
      <c r="D1360" s="99">
        <v>38503</v>
      </c>
      <c r="E1360" s="73">
        <v>1191.5</v>
      </c>
      <c r="G1360" s="99">
        <v>41735</v>
      </c>
      <c r="H1360">
        <v>455.7</v>
      </c>
      <c r="J1360" s="99">
        <v>43797</v>
      </c>
      <c r="K1360">
        <v>151.07</v>
      </c>
    </row>
    <row r="1361" spans="1:11">
      <c r="A1361" s="99">
        <v>38504</v>
      </c>
      <c r="B1361" s="73">
        <v>10549.87</v>
      </c>
      <c r="D1361" s="99">
        <v>38504</v>
      </c>
      <c r="E1361" s="73">
        <v>1202.3</v>
      </c>
      <c r="G1361" s="99">
        <v>41736</v>
      </c>
      <c r="H1361">
        <v>462.4</v>
      </c>
      <c r="J1361" s="99">
        <v>43798</v>
      </c>
      <c r="K1361">
        <v>154.55000000000001</v>
      </c>
    </row>
    <row r="1362" spans="1:11">
      <c r="A1362" s="99">
        <v>38505</v>
      </c>
      <c r="B1362" s="73">
        <v>10553.49</v>
      </c>
      <c r="D1362" s="99">
        <v>38505</v>
      </c>
      <c r="E1362" s="73">
        <v>1204.3</v>
      </c>
      <c r="G1362" s="99">
        <v>41737</v>
      </c>
      <c r="H1362">
        <v>466.6</v>
      </c>
      <c r="J1362" s="99">
        <v>43799</v>
      </c>
      <c r="K1362">
        <v>151.94999999999999</v>
      </c>
    </row>
    <row r="1363" spans="1:11">
      <c r="A1363" s="99">
        <v>38506</v>
      </c>
      <c r="B1363" s="73">
        <v>10460.969999999999</v>
      </c>
      <c r="D1363" s="99">
        <v>38506</v>
      </c>
      <c r="E1363" s="73">
        <v>1196</v>
      </c>
      <c r="G1363" s="99">
        <v>41738</v>
      </c>
      <c r="H1363">
        <v>457.3</v>
      </c>
      <c r="J1363" s="99">
        <v>43800</v>
      </c>
      <c r="K1363">
        <v>151.04</v>
      </c>
    </row>
    <row r="1364" spans="1:11">
      <c r="A1364" s="99">
        <v>38509</v>
      </c>
      <c r="B1364" s="73">
        <v>10467.030000000001</v>
      </c>
      <c r="D1364" s="99">
        <v>38509</v>
      </c>
      <c r="E1364" s="73">
        <v>1197.5</v>
      </c>
      <c r="G1364" s="99">
        <v>41739</v>
      </c>
      <c r="H1364">
        <v>384.6</v>
      </c>
      <c r="J1364" s="99">
        <v>43801</v>
      </c>
      <c r="K1364">
        <v>148.88999999999999</v>
      </c>
    </row>
    <row r="1365" spans="1:11">
      <c r="A1365" s="99">
        <v>38510</v>
      </c>
      <c r="B1365" s="73">
        <v>10483.07</v>
      </c>
      <c r="D1365" s="99">
        <v>38510</v>
      </c>
      <c r="E1365" s="73">
        <v>1197.3</v>
      </c>
      <c r="G1365" s="99">
        <v>41740</v>
      </c>
      <c r="H1365">
        <v>435.1</v>
      </c>
      <c r="J1365" s="99">
        <v>43802</v>
      </c>
      <c r="K1365">
        <v>147.82</v>
      </c>
    </row>
    <row r="1366" spans="1:11">
      <c r="A1366" s="99">
        <v>38511</v>
      </c>
      <c r="B1366" s="73">
        <v>10476.86</v>
      </c>
      <c r="D1366" s="99">
        <v>38511</v>
      </c>
      <c r="E1366" s="73">
        <v>1194.7</v>
      </c>
      <c r="G1366" s="99">
        <v>41741</v>
      </c>
      <c r="H1366">
        <v>437.6</v>
      </c>
      <c r="J1366" s="99">
        <v>43803</v>
      </c>
      <c r="K1366">
        <v>145.79</v>
      </c>
    </row>
    <row r="1367" spans="1:11">
      <c r="A1367" s="99">
        <v>38512</v>
      </c>
      <c r="B1367" s="73">
        <v>10503.02</v>
      </c>
      <c r="D1367" s="99">
        <v>38512</v>
      </c>
      <c r="E1367" s="73">
        <v>1200.9000000000001</v>
      </c>
      <c r="G1367" s="99">
        <v>41742</v>
      </c>
      <c r="H1367">
        <v>427.6</v>
      </c>
      <c r="J1367" s="99">
        <v>43804</v>
      </c>
      <c r="K1367">
        <v>148.69</v>
      </c>
    </row>
    <row r="1368" spans="1:11">
      <c r="A1368" s="99">
        <v>38513</v>
      </c>
      <c r="B1368" s="73">
        <v>10512.63</v>
      </c>
      <c r="D1368" s="99">
        <v>38513</v>
      </c>
      <c r="E1368" s="73">
        <v>1198.0999999999999</v>
      </c>
      <c r="G1368" s="99">
        <v>41743</v>
      </c>
      <c r="H1368">
        <v>478.4</v>
      </c>
      <c r="J1368" s="99">
        <v>43805</v>
      </c>
      <c r="K1368">
        <v>148.88999999999999</v>
      </c>
    </row>
    <row r="1369" spans="1:11">
      <c r="A1369" s="99">
        <v>38516</v>
      </c>
      <c r="B1369" s="73">
        <v>10522.56</v>
      </c>
      <c r="D1369" s="99">
        <v>38516</v>
      </c>
      <c r="E1369" s="73">
        <v>1200.8</v>
      </c>
      <c r="G1369" s="99">
        <v>41744</v>
      </c>
      <c r="H1369">
        <v>526.4</v>
      </c>
      <c r="J1369" s="99">
        <v>43806</v>
      </c>
      <c r="K1369">
        <v>148.28</v>
      </c>
    </row>
    <row r="1370" spans="1:11">
      <c r="A1370" s="99">
        <v>38517</v>
      </c>
      <c r="B1370" s="73">
        <v>10547.57</v>
      </c>
      <c r="D1370" s="99">
        <v>38517</v>
      </c>
      <c r="E1370" s="73">
        <v>1203.9000000000001</v>
      </c>
      <c r="G1370" s="99">
        <v>41745</v>
      </c>
      <c r="H1370">
        <v>537</v>
      </c>
      <c r="J1370" s="99">
        <v>43807</v>
      </c>
      <c r="K1370">
        <v>151.16999999999999</v>
      </c>
    </row>
    <row r="1371" spans="1:11">
      <c r="A1371" s="99">
        <v>38518</v>
      </c>
      <c r="B1371" s="73">
        <v>10566.37</v>
      </c>
      <c r="D1371" s="99">
        <v>38518</v>
      </c>
      <c r="E1371" s="73">
        <v>1206.5999999999999</v>
      </c>
      <c r="G1371" s="99">
        <v>41746</v>
      </c>
      <c r="H1371">
        <v>502</v>
      </c>
      <c r="J1371" s="99">
        <v>43808</v>
      </c>
      <c r="K1371">
        <v>147.88</v>
      </c>
    </row>
    <row r="1372" spans="1:11">
      <c r="A1372" s="99">
        <v>38519</v>
      </c>
      <c r="B1372" s="73">
        <v>10578.65</v>
      </c>
      <c r="D1372" s="99">
        <v>38519</v>
      </c>
      <c r="E1372" s="73">
        <v>1211</v>
      </c>
      <c r="G1372" s="99">
        <v>41747</v>
      </c>
      <c r="H1372">
        <v>485.5</v>
      </c>
      <c r="J1372" s="99">
        <v>43809</v>
      </c>
      <c r="K1372">
        <v>145.86000000000001</v>
      </c>
    </row>
    <row r="1373" spans="1:11">
      <c r="A1373" s="99">
        <v>38520</v>
      </c>
      <c r="B1373" s="73">
        <v>10623.07</v>
      </c>
      <c r="D1373" s="99">
        <v>38520</v>
      </c>
      <c r="E1373" s="73">
        <v>1217</v>
      </c>
      <c r="G1373" s="99">
        <v>41748</v>
      </c>
      <c r="H1373">
        <v>506</v>
      </c>
      <c r="J1373" s="99">
        <v>43810</v>
      </c>
      <c r="K1373">
        <v>143.51</v>
      </c>
    </row>
    <row r="1374" spans="1:11">
      <c r="A1374" s="99">
        <v>38523</v>
      </c>
      <c r="B1374" s="73">
        <v>10609.11</v>
      </c>
      <c r="D1374" s="99">
        <v>38523</v>
      </c>
      <c r="E1374" s="73">
        <v>1216.0999999999999</v>
      </c>
      <c r="G1374" s="99">
        <v>41749</v>
      </c>
      <c r="H1374">
        <v>498.5</v>
      </c>
      <c r="J1374" s="99">
        <v>43811</v>
      </c>
      <c r="K1374">
        <v>145.03</v>
      </c>
    </row>
    <row r="1375" spans="1:11">
      <c r="A1375" s="99">
        <v>38524</v>
      </c>
      <c r="B1375" s="73">
        <v>10599.67</v>
      </c>
      <c r="D1375" s="99">
        <v>38524</v>
      </c>
      <c r="E1375" s="73">
        <v>1213.5999999999999</v>
      </c>
      <c r="G1375" s="99">
        <v>41750</v>
      </c>
      <c r="H1375">
        <v>495.2</v>
      </c>
      <c r="J1375" s="99">
        <v>43812</v>
      </c>
      <c r="K1375">
        <v>144.96</v>
      </c>
    </row>
    <row r="1376" spans="1:11">
      <c r="A1376" s="99">
        <v>38525</v>
      </c>
      <c r="B1376" s="73">
        <v>10587.93</v>
      </c>
      <c r="D1376" s="99">
        <v>38525</v>
      </c>
      <c r="E1376" s="73">
        <v>1213.9000000000001</v>
      </c>
      <c r="G1376" s="99">
        <v>41751</v>
      </c>
      <c r="H1376">
        <v>487.9</v>
      </c>
      <c r="J1376" s="99">
        <v>43813</v>
      </c>
      <c r="K1376">
        <v>142.03</v>
      </c>
    </row>
    <row r="1377" spans="1:11">
      <c r="A1377" s="99">
        <v>38526</v>
      </c>
      <c r="B1377" s="73">
        <v>10421.44</v>
      </c>
      <c r="D1377" s="99">
        <v>38526</v>
      </c>
      <c r="E1377" s="73">
        <v>1200.7</v>
      </c>
      <c r="G1377" s="99">
        <v>41752</v>
      </c>
      <c r="H1377">
        <v>487.3</v>
      </c>
      <c r="J1377" s="99">
        <v>43814</v>
      </c>
      <c r="K1377">
        <v>142.53</v>
      </c>
    </row>
    <row r="1378" spans="1:11">
      <c r="A1378" s="99">
        <v>38527</v>
      </c>
      <c r="B1378" s="73">
        <v>10297.84</v>
      </c>
      <c r="D1378" s="99">
        <v>38527</v>
      </c>
      <c r="E1378" s="73">
        <v>1191.5999999999999</v>
      </c>
      <c r="G1378" s="99">
        <v>41753</v>
      </c>
      <c r="H1378">
        <v>500.3</v>
      </c>
      <c r="J1378" s="99">
        <v>43815</v>
      </c>
      <c r="K1378">
        <v>132.78</v>
      </c>
    </row>
    <row r="1379" spans="1:11">
      <c r="A1379" s="99">
        <v>38530</v>
      </c>
      <c r="B1379" s="73">
        <v>10290.780000000001</v>
      </c>
      <c r="D1379" s="99">
        <v>38530</v>
      </c>
      <c r="E1379" s="73">
        <v>1190.7</v>
      </c>
      <c r="G1379" s="99">
        <v>41754</v>
      </c>
      <c r="H1379">
        <v>464.5</v>
      </c>
      <c r="J1379" s="99">
        <v>43816</v>
      </c>
      <c r="K1379">
        <v>122.06</v>
      </c>
    </row>
    <row r="1380" spans="1:11">
      <c r="A1380" s="99">
        <v>38531</v>
      </c>
      <c r="B1380" s="73">
        <v>10405.629999999999</v>
      </c>
      <c r="D1380" s="99">
        <v>38531</v>
      </c>
      <c r="E1380" s="73">
        <v>1201.5999999999999</v>
      </c>
      <c r="G1380" s="99">
        <v>41755</v>
      </c>
      <c r="H1380">
        <v>457.9</v>
      </c>
      <c r="J1380" s="99">
        <v>43817</v>
      </c>
      <c r="K1380">
        <v>132.91999999999999</v>
      </c>
    </row>
    <row r="1381" spans="1:11">
      <c r="A1381" s="99">
        <v>38532</v>
      </c>
      <c r="B1381" s="73">
        <v>10374.48</v>
      </c>
      <c r="D1381" s="99">
        <v>38532</v>
      </c>
      <c r="E1381" s="73">
        <v>1199.8</v>
      </c>
      <c r="G1381" s="99">
        <v>41756</v>
      </c>
      <c r="H1381">
        <v>443.2</v>
      </c>
      <c r="J1381" s="99">
        <v>43818</v>
      </c>
      <c r="K1381">
        <v>128.41999999999999</v>
      </c>
    </row>
    <row r="1382" spans="1:11">
      <c r="A1382" s="99">
        <v>38533</v>
      </c>
      <c r="B1382" s="73">
        <v>10274.969999999999</v>
      </c>
      <c r="D1382" s="99">
        <v>38533</v>
      </c>
      <c r="E1382" s="73">
        <v>1191.3</v>
      </c>
      <c r="G1382" s="99">
        <v>41757</v>
      </c>
      <c r="H1382">
        <v>441.9</v>
      </c>
      <c r="J1382" s="99">
        <v>43819</v>
      </c>
      <c r="K1382">
        <v>128.69999999999999</v>
      </c>
    </row>
    <row r="1383" spans="1:11">
      <c r="A1383" s="99">
        <v>38534</v>
      </c>
      <c r="B1383" s="73">
        <v>10303.44</v>
      </c>
      <c r="D1383" s="99">
        <v>38534</v>
      </c>
      <c r="E1383" s="73">
        <v>1194.4000000000001</v>
      </c>
      <c r="G1383" s="99">
        <v>41758</v>
      </c>
      <c r="H1383">
        <v>446.1</v>
      </c>
      <c r="J1383" s="99">
        <v>43820</v>
      </c>
      <c r="K1383">
        <v>127.61</v>
      </c>
    </row>
    <row r="1384" spans="1:11">
      <c r="A1384" s="99">
        <v>38538</v>
      </c>
      <c r="B1384" s="73">
        <v>10371.799999999999</v>
      </c>
      <c r="D1384" s="99">
        <v>38538</v>
      </c>
      <c r="E1384" s="73">
        <v>1205</v>
      </c>
      <c r="G1384" s="99">
        <v>41759</v>
      </c>
      <c r="H1384">
        <v>445.6</v>
      </c>
      <c r="J1384" s="99">
        <v>43821</v>
      </c>
      <c r="K1384">
        <v>132.19</v>
      </c>
    </row>
    <row r="1385" spans="1:11">
      <c r="A1385" s="99">
        <v>38539</v>
      </c>
      <c r="B1385" s="73">
        <v>10270.68</v>
      </c>
      <c r="D1385" s="99">
        <v>38539</v>
      </c>
      <c r="E1385" s="73">
        <v>1194.9000000000001</v>
      </c>
      <c r="G1385" s="99">
        <v>41760</v>
      </c>
      <c r="H1385">
        <v>460.1</v>
      </c>
      <c r="J1385" s="99">
        <v>43822</v>
      </c>
      <c r="K1385">
        <v>128.08000000000001</v>
      </c>
    </row>
    <row r="1386" spans="1:11">
      <c r="A1386" s="99">
        <v>38540</v>
      </c>
      <c r="B1386" s="73">
        <v>10302.290000000001</v>
      </c>
      <c r="D1386" s="99">
        <v>38540</v>
      </c>
      <c r="E1386" s="73">
        <v>1197.9000000000001</v>
      </c>
      <c r="G1386" s="99">
        <v>41761</v>
      </c>
      <c r="H1386">
        <v>453.7</v>
      </c>
      <c r="J1386" s="99">
        <v>43823</v>
      </c>
      <c r="K1386">
        <v>128.05000000000001</v>
      </c>
    </row>
    <row r="1387" spans="1:11">
      <c r="A1387" s="99">
        <v>38541</v>
      </c>
      <c r="B1387" s="73">
        <v>10449.14</v>
      </c>
      <c r="D1387" s="99">
        <v>38541</v>
      </c>
      <c r="E1387" s="73">
        <v>1211.9000000000001</v>
      </c>
      <c r="G1387" s="99">
        <v>41762</v>
      </c>
      <c r="H1387">
        <v>438.6</v>
      </c>
      <c r="J1387" s="99">
        <v>43824</v>
      </c>
      <c r="K1387">
        <v>125.24</v>
      </c>
    </row>
    <row r="1388" spans="1:11">
      <c r="A1388" s="99">
        <v>38544</v>
      </c>
      <c r="B1388" s="73">
        <v>10519.72</v>
      </c>
      <c r="D1388" s="99">
        <v>38544</v>
      </c>
      <c r="E1388" s="73">
        <v>1219.4000000000001</v>
      </c>
      <c r="G1388" s="99">
        <v>41763</v>
      </c>
      <c r="H1388">
        <v>436</v>
      </c>
      <c r="J1388" s="99">
        <v>43825</v>
      </c>
      <c r="K1388">
        <v>125.93</v>
      </c>
    </row>
    <row r="1389" spans="1:11">
      <c r="A1389" s="99">
        <v>38545</v>
      </c>
      <c r="B1389" s="73">
        <v>10513.89</v>
      </c>
      <c r="D1389" s="99">
        <v>38545</v>
      </c>
      <c r="E1389" s="73">
        <v>1222.2</v>
      </c>
      <c r="G1389" s="99">
        <v>41764</v>
      </c>
      <c r="H1389">
        <v>430.9</v>
      </c>
      <c r="J1389" s="99">
        <v>43826</v>
      </c>
      <c r="K1389">
        <v>126.41</v>
      </c>
    </row>
    <row r="1390" spans="1:11">
      <c r="A1390" s="99">
        <v>38546</v>
      </c>
      <c r="B1390" s="73">
        <v>10557.39</v>
      </c>
      <c r="D1390" s="99">
        <v>38546</v>
      </c>
      <c r="E1390" s="73">
        <v>1223.3</v>
      </c>
      <c r="G1390" s="99">
        <v>41765</v>
      </c>
      <c r="H1390">
        <v>432.2</v>
      </c>
      <c r="J1390" s="99">
        <v>43827</v>
      </c>
      <c r="K1390">
        <v>128.35</v>
      </c>
    </row>
    <row r="1391" spans="1:11">
      <c r="A1391" s="99">
        <v>38547</v>
      </c>
      <c r="B1391" s="73">
        <v>10628.89</v>
      </c>
      <c r="D1391" s="99">
        <v>38547</v>
      </c>
      <c r="E1391" s="73">
        <v>1226.5</v>
      </c>
      <c r="G1391" s="99">
        <v>41766</v>
      </c>
      <c r="H1391">
        <v>446.5</v>
      </c>
      <c r="J1391" s="99">
        <v>43828</v>
      </c>
      <c r="K1391">
        <v>134.4</v>
      </c>
    </row>
    <row r="1392" spans="1:11">
      <c r="A1392" s="99">
        <v>38548</v>
      </c>
      <c r="B1392" s="73">
        <v>10640.83</v>
      </c>
      <c r="D1392" s="99">
        <v>38548</v>
      </c>
      <c r="E1392" s="73">
        <v>1227.9000000000001</v>
      </c>
      <c r="G1392" s="99">
        <v>41767</v>
      </c>
      <c r="H1392">
        <v>441.1</v>
      </c>
      <c r="J1392" s="99">
        <v>43829</v>
      </c>
      <c r="K1392">
        <v>131.83000000000001</v>
      </c>
    </row>
    <row r="1393" spans="1:11">
      <c r="A1393" s="99">
        <v>38551</v>
      </c>
      <c r="B1393" s="73">
        <v>10574.99</v>
      </c>
      <c r="D1393" s="99">
        <v>38551</v>
      </c>
      <c r="E1393" s="73">
        <v>1221.0999999999999</v>
      </c>
      <c r="G1393" s="99">
        <v>41768</v>
      </c>
      <c r="H1393">
        <v>445.5</v>
      </c>
      <c r="J1393" s="99">
        <v>43830</v>
      </c>
      <c r="K1393">
        <v>129.21</v>
      </c>
    </row>
    <row r="1394" spans="1:11">
      <c r="A1394" s="99">
        <v>38552</v>
      </c>
      <c r="B1394" s="73">
        <v>10646.56</v>
      </c>
      <c r="D1394" s="99">
        <v>38552</v>
      </c>
      <c r="E1394" s="73">
        <v>1229.3</v>
      </c>
      <c r="G1394" s="99">
        <v>41769</v>
      </c>
      <c r="H1394">
        <v>451.9</v>
      </c>
      <c r="J1394" s="99">
        <v>43831</v>
      </c>
      <c r="K1394">
        <v>130.75</v>
      </c>
    </row>
    <row r="1395" spans="1:11">
      <c r="A1395" s="99">
        <v>38553</v>
      </c>
      <c r="B1395" s="73">
        <v>10689.15</v>
      </c>
      <c r="D1395" s="99">
        <v>38553</v>
      </c>
      <c r="E1395" s="73">
        <v>1235.2</v>
      </c>
      <c r="G1395" s="99">
        <v>41770</v>
      </c>
      <c r="H1395">
        <v>433.2</v>
      </c>
      <c r="J1395" s="99">
        <v>43832</v>
      </c>
      <c r="K1395">
        <v>127.19</v>
      </c>
    </row>
    <row r="1396" spans="1:11">
      <c r="A1396" s="99">
        <v>38554</v>
      </c>
      <c r="B1396" s="73">
        <v>10627.77</v>
      </c>
      <c r="D1396" s="99">
        <v>38554</v>
      </c>
      <c r="E1396" s="73">
        <v>1227</v>
      </c>
      <c r="G1396" s="99">
        <v>41771</v>
      </c>
      <c r="H1396">
        <v>438.2</v>
      </c>
      <c r="J1396" s="99">
        <v>43833</v>
      </c>
      <c r="K1396">
        <v>134.27000000000001</v>
      </c>
    </row>
    <row r="1397" spans="1:11">
      <c r="A1397" s="99">
        <v>38555</v>
      </c>
      <c r="B1397" s="73">
        <v>10651.18</v>
      </c>
      <c r="D1397" s="99">
        <v>38555</v>
      </c>
      <c r="E1397" s="73">
        <v>1233.7</v>
      </c>
      <c r="G1397" s="99">
        <v>41772</v>
      </c>
      <c r="H1397">
        <v>433.9</v>
      </c>
      <c r="J1397" s="99">
        <v>43834</v>
      </c>
      <c r="K1397">
        <v>134.33000000000001</v>
      </c>
    </row>
    <row r="1398" spans="1:11">
      <c r="A1398" s="99">
        <v>38558</v>
      </c>
      <c r="B1398" s="73">
        <v>10596.48</v>
      </c>
      <c r="D1398" s="99">
        <v>38558</v>
      </c>
      <c r="E1398" s="73">
        <v>1229</v>
      </c>
      <c r="G1398" s="99">
        <v>41773</v>
      </c>
      <c r="H1398">
        <v>442.6</v>
      </c>
      <c r="J1398" s="99">
        <v>43835</v>
      </c>
      <c r="K1398">
        <v>135.59</v>
      </c>
    </row>
    <row r="1399" spans="1:11">
      <c r="A1399" s="99">
        <v>38559</v>
      </c>
      <c r="B1399" s="73">
        <v>10579.77</v>
      </c>
      <c r="D1399" s="99">
        <v>38559</v>
      </c>
      <c r="E1399" s="73">
        <v>1231.2</v>
      </c>
      <c r="G1399" s="99">
        <v>41774</v>
      </c>
      <c r="H1399">
        <v>448.1</v>
      </c>
      <c r="J1399" s="99">
        <v>43836</v>
      </c>
      <c r="K1399">
        <v>144.08000000000001</v>
      </c>
    </row>
    <row r="1400" spans="1:11">
      <c r="A1400" s="99">
        <v>38560</v>
      </c>
      <c r="B1400" s="73">
        <v>10637.09</v>
      </c>
      <c r="D1400" s="99">
        <v>38560</v>
      </c>
      <c r="E1400" s="73">
        <v>1236.8</v>
      </c>
      <c r="G1400" s="99">
        <v>41775</v>
      </c>
      <c r="H1400">
        <v>453.6</v>
      </c>
      <c r="J1400" s="99">
        <v>43837</v>
      </c>
      <c r="K1400">
        <v>143.04</v>
      </c>
    </row>
    <row r="1401" spans="1:11">
      <c r="A1401" s="99">
        <v>38561</v>
      </c>
      <c r="B1401" s="73">
        <v>10705.55</v>
      </c>
      <c r="D1401" s="99">
        <v>38561</v>
      </c>
      <c r="E1401" s="73">
        <v>1243.7</v>
      </c>
      <c r="G1401" s="99">
        <v>41776</v>
      </c>
      <c r="H1401">
        <v>452.8</v>
      </c>
      <c r="J1401" s="99">
        <v>43838</v>
      </c>
      <c r="K1401">
        <v>140.81</v>
      </c>
    </row>
    <row r="1402" spans="1:11">
      <c r="A1402" s="99">
        <v>38562</v>
      </c>
      <c r="B1402" s="73">
        <v>10640.91</v>
      </c>
      <c r="D1402" s="99">
        <v>38562</v>
      </c>
      <c r="E1402" s="73">
        <v>1234.2</v>
      </c>
      <c r="G1402" s="99">
        <v>41777</v>
      </c>
      <c r="H1402">
        <v>450.1</v>
      </c>
      <c r="J1402" s="99">
        <v>43839</v>
      </c>
      <c r="K1402">
        <v>137.91999999999999</v>
      </c>
    </row>
    <row r="1403" spans="1:11">
      <c r="A1403" s="99">
        <v>38565</v>
      </c>
      <c r="B1403" s="73">
        <v>10623.15</v>
      </c>
      <c r="D1403" s="99">
        <v>38565</v>
      </c>
      <c r="E1403" s="73">
        <v>1235.3</v>
      </c>
      <c r="G1403" s="99">
        <v>41778</v>
      </c>
      <c r="H1403">
        <v>443.9</v>
      </c>
      <c r="J1403" s="99">
        <v>43840</v>
      </c>
      <c r="K1403">
        <v>144.81</v>
      </c>
    </row>
    <row r="1404" spans="1:11">
      <c r="A1404" s="99">
        <v>38566</v>
      </c>
      <c r="B1404" s="73">
        <v>10683.74</v>
      </c>
      <c r="D1404" s="99">
        <v>38566</v>
      </c>
      <c r="E1404" s="73">
        <v>1244.0999999999999</v>
      </c>
      <c r="G1404" s="99">
        <v>41779</v>
      </c>
      <c r="H1404">
        <v>484.6</v>
      </c>
      <c r="J1404" s="99">
        <v>43841</v>
      </c>
      <c r="K1404">
        <v>142.66999999999999</v>
      </c>
    </row>
    <row r="1405" spans="1:11">
      <c r="A1405" s="99">
        <v>38567</v>
      </c>
      <c r="B1405" s="73">
        <v>10697.59</v>
      </c>
      <c r="D1405" s="99">
        <v>38567</v>
      </c>
      <c r="E1405" s="73">
        <v>1245</v>
      </c>
      <c r="G1405" s="99">
        <v>41780</v>
      </c>
      <c r="H1405">
        <v>488.8</v>
      </c>
      <c r="J1405" s="99">
        <v>43842</v>
      </c>
      <c r="K1405">
        <v>146.46</v>
      </c>
    </row>
    <row r="1406" spans="1:11">
      <c r="A1406" s="99">
        <v>38568</v>
      </c>
      <c r="B1406" s="73">
        <v>10610.1</v>
      </c>
      <c r="D1406" s="99">
        <v>38568</v>
      </c>
      <c r="E1406" s="73">
        <v>1235.9000000000001</v>
      </c>
      <c r="G1406" s="99">
        <v>41781</v>
      </c>
      <c r="H1406">
        <v>515.4</v>
      </c>
      <c r="J1406" s="99">
        <v>43843</v>
      </c>
      <c r="K1406">
        <v>143.6</v>
      </c>
    </row>
    <row r="1407" spans="1:11">
      <c r="A1407" s="99">
        <v>38569</v>
      </c>
      <c r="B1407" s="73">
        <v>10558.03</v>
      </c>
      <c r="D1407" s="99">
        <v>38569</v>
      </c>
      <c r="E1407" s="73">
        <v>1226.4000000000001</v>
      </c>
      <c r="G1407" s="99">
        <v>41782</v>
      </c>
      <c r="H1407">
        <v>518.1</v>
      </c>
      <c r="J1407" s="99">
        <v>43844</v>
      </c>
      <c r="K1407">
        <v>166.07</v>
      </c>
    </row>
    <row r="1408" spans="1:11">
      <c r="A1408" s="99">
        <v>38572</v>
      </c>
      <c r="B1408" s="73">
        <v>10536.93</v>
      </c>
      <c r="D1408" s="99">
        <v>38572</v>
      </c>
      <c r="E1408" s="73">
        <v>1223.0999999999999</v>
      </c>
      <c r="G1408" s="99">
        <v>41783</v>
      </c>
      <c r="H1408">
        <v>520.5</v>
      </c>
      <c r="J1408" s="99">
        <v>43845</v>
      </c>
      <c r="K1408">
        <v>166.45</v>
      </c>
    </row>
    <row r="1409" spans="1:11">
      <c r="A1409" s="99">
        <v>38573</v>
      </c>
      <c r="B1409" s="73">
        <v>10615.67</v>
      </c>
      <c r="D1409" s="99">
        <v>38573</v>
      </c>
      <c r="E1409" s="73">
        <v>1231.4000000000001</v>
      </c>
      <c r="G1409" s="99">
        <v>41784</v>
      </c>
      <c r="H1409">
        <v>570.4</v>
      </c>
      <c r="J1409" s="99">
        <v>43846</v>
      </c>
      <c r="K1409">
        <v>164.36</v>
      </c>
    </row>
    <row r="1410" spans="1:11">
      <c r="A1410" s="99">
        <v>38574</v>
      </c>
      <c r="B1410" s="73">
        <v>10594.41</v>
      </c>
      <c r="D1410" s="99">
        <v>38574</v>
      </c>
      <c r="E1410" s="73">
        <v>1229.0999999999999</v>
      </c>
      <c r="G1410" s="99">
        <v>41785</v>
      </c>
      <c r="H1410">
        <v>582</v>
      </c>
      <c r="J1410" s="99">
        <v>43847</v>
      </c>
      <c r="K1410">
        <v>170.22</v>
      </c>
    </row>
    <row r="1411" spans="1:11">
      <c r="A1411" s="99">
        <v>38575</v>
      </c>
      <c r="B1411" s="73">
        <v>10685.89</v>
      </c>
      <c r="D1411" s="99">
        <v>38575</v>
      </c>
      <c r="E1411" s="73">
        <v>1237.8</v>
      </c>
      <c r="G1411" s="99">
        <v>41786</v>
      </c>
      <c r="H1411">
        <v>570.1</v>
      </c>
      <c r="J1411" s="99">
        <v>43848</v>
      </c>
      <c r="K1411">
        <v>174.19</v>
      </c>
    </row>
    <row r="1412" spans="1:11">
      <c r="A1412" s="99">
        <v>38576</v>
      </c>
      <c r="B1412" s="73">
        <v>10600.31</v>
      </c>
      <c r="D1412" s="99">
        <v>38576</v>
      </c>
      <c r="E1412" s="73">
        <v>1230.4000000000001</v>
      </c>
      <c r="G1412" s="99">
        <v>41787</v>
      </c>
      <c r="H1412">
        <v>570.79999999999995</v>
      </c>
      <c r="J1412" s="99">
        <v>43849</v>
      </c>
      <c r="K1412">
        <v>166.92</v>
      </c>
    </row>
    <row r="1413" spans="1:11">
      <c r="A1413" s="99">
        <v>38579</v>
      </c>
      <c r="B1413" s="73">
        <v>10634.38</v>
      </c>
      <c r="D1413" s="99">
        <v>38579</v>
      </c>
      <c r="E1413" s="73">
        <v>1233.9000000000001</v>
      </c>
      <c r="G1413" s="99">
        <v>41788</v>
      </c>
      <c r="H1413">
        <v>564.4</v>
      </c>
      <c r="J1413" s="99">
        <v>43850</v>
      </c>
      <c r="K1413">
        <v>166.87</v>
      </c>
    </row>
    <row r="1414" spans="1:11">
      <c r="A1414" s="99">
        <v>38580</v>
      </c>
      <c r="B1414" s="73">
        <v>10513.45</v>
      </c>
      <c r="D1414" s="99">
        <v>38580</v>
      </c>
      <c r="E1414" s="73">
        <v>1219.3</v>
      </c>
      <c r="G1414" s="99">
        <v>41789</v>
      </c>
      <c r="H1414">
        <v>612.29999999999995</v>
      </c>
      <c r="J1414" s="99">
        <v>43851</v>
      </c>
      <c r="K1414">
        <v>169.41</v>
      </c>
    </row>
    <row r="1415" spans="1:11">
      <c r="A1415" s="99">
        <v>38581</v>
      </c>
      <c r="B1415" s="73">
        <v>10550.71</v>
      </c>
      <c r="D1415" s="99">
        <v>38581</v>
      </c>
      <c r="E1415" s="73">
        <v>1220.2</v>
      </c>
      <c r="G1415" s="99">
        <v>41790</v>
      </c>
      <c r="H1415">
        <v>627.9</v>
      </c>
      <c r="J1415" s="99">
        <v>43852</v>
      </c>
      <c r="K1415">
        <v>168.13</v>
      </c>
    </row>
    <row r="1416" spans="1:11">
      <c r="A1416" s="99">
        <v>38582</v>
      </c>
      <c r="B1416" s="73">
        <v>10554.93</v>
      </c>
      <c r="D1416" s="99">
        <v>38582</v>
      </c>
      <c r="E1416" s="73">
        <v>1219</v>
      </c>
      <c r="G1416" s="99">
        <v>41791</v>
      </c>
      <c r="H1416">
        <v>649.79999999999995</v>
      </c>
      <c r="J1416" s="99">
        <v>43853</v>
      </c>
      <c r="K1416">
        <v>162.80000000000001</v>
      </c>
    </row>
    <row r="1417" spans="1:11">
      <c r="A1417" s="99">
        <v>38583</v>
      </c>
      <c r="B1417" s="73">
        <v>10559.23</v>
      </c>
      <c r="D1417" s="99">
        <v>38583</v>
      </c>
      <c r="E1417" s="73">
        <v>1219.7</v>
      </c>
      <c r="G1417" s="99">
        <v>41792</v>
      </c>
      <c r="H1417">
        <v>655.5</v>
      </c>
      <c r="J1417" s="99">
        <v>43854</v>
      </c>
      <c r="K1417">
        <v>162.55000000000001</v>
      </c>
    </row>
    <row r="1418" spans="1:11">
      <c r="A1418" s="99">
        <v>38586</v>
      </c>
      <c r="B1418" s="73">
        <v>10569.89</v>
      </c>
      <c r="D1418" s="99">
        <v>38586</v>
      </c>
      <c r="E1418" s="73">
        <v>1221.7</v>
      </c>
      <c r="G1418" s="99">
        <v>41793</v>
      </c>
      <c r="H1418">
        <v>669.4</v>
      </c>
      <c r="J1418" s="99">
        <v>43855</v>
      </c>
      <c r="K1418">
        <v>160.44</v>
      </c>
    </row>
    <row r="1419" spans="1:11">
      <c r="A1419" s="99">
        <v>38587</v>
      </c>
      <c r="B1419" s="73">
        <v>10519.58</v>
      </c>
      <c r="D1419" s="99">
        <v>38587</v>
      </c>
      <c r="E1419" s="73">
        <v>1217.5999999999999</v>
      </c>
      <c r="G1419" s="99">
        <v>41794</v>
      </c>
      <c r="H1419">
        <v>638.9</v>
      </c>
      <c r="J1419" s="99">
        <v>43856</v>
      </c>
      <c r="K1419">
        <v>167.9</v>
      </c>
    </row>
    <row r="1420" spans="1:11">
      <c r="A1420" s="99">
        <v>38588</v>
      </c>
      <c r="B1420" s="73">
        <v>10434.870000000001</v>
      </c>
      <c r="D1420" s="99">
        <v>38588</v>
      </c>
      <c r="E1420" s="73">
        <v>1209.5999999999999</v>
      </c>
      <c r="G1420" s="99">
        <v>41795</v>
      </c>
      <c r="H1420">
        <v>660.2</v>
      </c>
      <c r="J1420" s="99">
        <v>43857</v>
      </c>
      <c r="K1420">
        <v>170.27</v>
      </c>
    </row>
    <row r="1421" spans="1:11">
      <c r="A1421" s="99">
        <v>38589</v>
      </c>
      <c r="B1421" s="73">
        <v>10450.629999999999</v>
      </c>
      <c r="D1421" s="99">
        <v>38589</v>
      </c>
      <c r="E1421" s="73">
        <v>1212.4000000000001</v>
      </c>
      <c r="G1421" s="99">
        <v>41796</v>
      </c>
      <c r="H1421">
        <v>650.4</v>
      </c>
      <c r="J1421" s="99">
        <v>43858</v>
      </c>
      <c r="K1421">
        <v>175.74</v>
      </c>
    </row>
    <row r="1422" spans="1:11">
      <c r="A1422" s="99">
        <v>38590</v>
      </c>
      <c r="B1422" s="73">
        <v>10397.290000000001</v>
      </c>
      <c r="D1422" s="99">
        <v>38590</v>
      </c>
      <c r="E1422" s="73">
        <v>1205.0999999999999</v>
      </c>
      <c r="G1422" s="99">
        <v>41797</v>
      </c>
      <c r="H1422">
        <v>651.70000000000005</v>
      </c>
      <c r="J1422" s="99">
        <v>43859</v>
      </c>
      <c r="K1422">
        <v>173.86</v>
      </c>
    </row>
    <row r="1423" spans="1:11">
      <c r="A1423" s="99">
        <v>38593</v>
      </c>
      <c r="B1423" s="73">
        <v>10463.049999999999</v>
      </c>
      <c r="D1423" s="99">
        <v>38593</v>
      </c>
      <c r="E1423" s="73">
        <v>1212.3</v>
      </c>
      <c r="G1423" s="99">
        <v>41798</v>
      </c>
      <c r="H1423">
        <v>651</v>
      </c>
      <c r="J1423" s="99">
        <v>43860</v>
      </c>
      <c r="K1423">
        <v>184.59</v>
      </c>
    </row>
    <row r="1424" spans="1:11">
      <c r="A1424" s="99">
        <v>38594</v>
      </c>
      <c r="B1424" s="73">
        <v>10412.82</v>
      </c>
      <c r="D1424" s="99">
        <v>38594</v>
      </c>
      <c r="E1424" s="73">
        <v>1208.4000000000001</v>
      </c>
      <c r="G1424" s="99">
        <v>41799</v>
      </c>
      <c r="H1424">
        <v>644.29999999999995</v>
      </c>
      <c r="J1424" s="99">
        <v>43861</v>
      </c>
      <c r="K1424">
        <v>179.91</v>
      </c>
    </row>
    <row r="1425" spans="1:11">
      <c r="A1425" s="99">
        <v>38595</v>
      </c>
      <c r="B1425" s="73">
        <v>10481.6</v>
      </c>
      <c r="D1425" s="99">
        <v>38595</v>
      </c>
      <c r="E1425" s="73">
        <v>1220.3</v>
      </c>
      <c r="G1425" s="99">
        <v>41800</v>
      </c>
      <c r="H1425">
        <v>655.6</v>
      </c>
      <c r="J1425" s="99">
        <v>43862</v>
      </c>
      <c r="K1425">
        <v>183.64</v>
      </c>
    </row>
    <row r="1426" spans="1:11">
      <c r="A1426" s="99">
        <v>38596</v>
      </c>
      <c r="B1426" s="73">
        <v>10459.629999999999</v>
      </c>
      <c r="D1426" s="99">
        <v>38596</v>
      </c>
      <c r="E1426" s="73">
        <v>1221.5999999999999</v>
      </c>
      <c r="G1426" s="99">
        <v>41801</v>
      </c>
      <c r="H1426">
        <v>643</v>
      </c>
      <c r="J1426" s="99">
        <v>43863</v>
      </c>
      <c r="K1426">
        <v>188.5</v>
      </c>
    </row>
    <row r="1427" spans="1:11">
      <c r="A1427" s="99">
        <v>38597</v>
      </c>
      <c r="B1427" s="73">
        <v>10447.370000000001</v>
      </c>
      <c r="D1427" s="99">
        <v>38597</v>
      </c>
      <c r="E1427" s="73">
        <v>1218</v>
      </c>
      <c r="G1427" s="99">
        <v>41802</v>
      </c>
      <c r="H1427">
        <v>597.1</v>
      </c>
      <c r="J1427" s="99">
        <v>43864</v>
      </c>
      <c r="K1427">
        <v>189.79</v>
      </c>
    </row>
    <row r="1428" spans="1:11">
      <c r="A1428" s="99">
        <v>38601</v>
      </c>
      <c r="B1428" s="73">
        <v>10589.24</v>
      </c>
      <c r="D1428" s="99">
        <v>38601</v>
      </c>
      <c r="E1428" s="73">
        <v>1233.4000000000001</v>
      </c>
      <c r="G1428" s="99">
        <v>41803</v>
      </c>
      <c r="H1428">
        <v>610.29999999999995</v>
      </c>
      <c r="J1428" s="99">
        <v>43865</v>
      </c>
      <c r="K1428">
        <v>188.93</v>
      </c>
    </row>
    <row r="1429" spans="1:11">
      <c r="A1429" s="99">
        <v>38602</v>
      </c>
      <c r="B1429" s="73">
        <v>10633.5</v>
      </c>
      <c r="D1429" s="99">
        <v>38602</v>
      </c>
      <c r="E1429" s="73">
        <v>1236.4000000000001</v>
      </c>
      <c r="G1429" s="99">
        <v>41804</v>
      </c>
      <c r="H1429">
        <v>583.4</v>
      </c>
      <c r="J1429" s="99">
        <v>43866</v>
      </c>
      <c r="K1429">
        <v>203.83</v>
      </c>
    </row>
    <row r="1430" spans="1:11">
      <c r="A1430" s="99">
        <v>38603</v>
      </c>
      <c r="B1430" s="73">
        <v>10595.93</v>
      </c>
      <c r="D1430" s="99">
        <v>38603</v>
      </c>
      <c r="E1430" s="73">
        <v>1231.7</v>
      </c>
      <c r="G1430" s="99">
        <v>41805</v>
      </c>
      <c r="H1430">
        <v>582.29999999999995</v>
      </c>
      <c r="J1430" s="99">
        <v>43867</v>
      </c>
      <c r="K1430">
        <v>213.16</v>
      </c>
    </row>
    <row r="1431" spans="1:11">
      <c r="A1431" s="99">
        <v>38604</v>
      </c>
      <c r="B1431" s="73">
        <v>10678.56</v>
      </c>
      <c r="D1431" s="99">
        <v>38604</v>
      </c>
      <c r="E1431" s="73">
        <v>1241.5</v>
      </c>
      <c r="G1431" s="99">
        <v>41806</v>
      </c>
      <c r="H1431">
        <v>599.1</v>
      </c>
      <c r="J1431" s="99">
        <v>43868</v>
      </c>
      <c r="K1431">
        <v>223.51</v>
      </c>
    </row>
    <row r="1432" spans="1:11">
      <c r="A1432" s="99">
        <v>38607</v>
      </c>
      <c r="B1432" s="73">
        <v>10682.94</v>
      </c>
      <c r="D1432" s="99">
        <v>38607</v>
      </c>
      <c r="E1432" s="73">
        <v>1240.5999999999999</v>
      </c>
      <c r="G1432" s="99">
        <v>41807</v>
      </c>
      <c r="H1432">
        <v>605.1</v>
      </c>
      <c r="J1432" s="99">
        <v>43869</v>
      </c>
      <c r="K1432">
        <v>223.23</v>
      </c>
    </row>
    <row r="1433" spans="1:11">
      <c r="A1433" s="99">
        <v>38608</v>
      </c>
      <c r="B1433" s="73">
        <v>10597.44</v>
      </c>
      <c r="D1433" s="99">
        <v>38608</v>
      </c>
      <c r="E1433" s="73">
        <v>1231.2</v>
      </c>
      <c r="G1433" s="99">
        <v>41808</v>
      </c>
      <c r="H1433">
        <v>606.20000000000005</v>
      </c>
      <c r="J1433" s="99">
        <v>43870</v>
      </c>
      <c r="K1433">
        <v>228.59</v>
      </c>
    </row>
    <row r="1434" spans="1:11">
      <c r="A1434" s="99">
        <v>38609</v>
      </c>
      <c r="B1434" s="73">
        <v>10544.9</v>
      </c>
      <c r="D1434" s="99">
        <v>38609</v>
      </c>
      <c r="E1434" s="73">
        <v>1227.2</v>
      </c>
      <c r="G1434" s="99">
        <v>41809</v>
      </c>
      <c r="H1434">
        <v>600.20000000000005</v>
      </c>
      <c r="J1434" s="99">
        <v>43871</v>
      </c>
      <c r="K1434">
        <v>222.95</v>
      </c>
    </row>
    <row r="1435" spans="1:11">
      <c r="A1435" s="99">
        <v>38610</v>
      </c>
      <c r="B1435" s="73">
        <v>10558.75</v>
      </c>
      <c r="D1435" s="99">
        <v>38610</v>
      </c>
      <c r="E1435" s="73">
        <v>1227.7</v>
      </c>
      <c r="G1435" s="99">
        <v>41810</v>
      </c>
      <c r="H1435">
        <v>590.79999999999995</v>
      </c>
      <c r="J1435" s="99">
        <v>43872</v>
      </c>
      <c r="K1435">
        <v>236.76</v>
      </c>
    </row>
    <row r="1436" spans="1:11">
      <c r="A1436" s="99">
        <v>38611</v>
      </c>
      <c r="B1436" s="73">
        <v>10641.94</v>
      </c>
      <c r="D1436" s="99">
        <v>38611</v>
      </c>
      <c r="E1436" s="73">
        <v>1237.9000000000001</v>
      </c>
      <c r="G1436" s="99">
        <v>41811</v>
      </c>
      <c r="H1436">
        <v>597</v>
      </c>
      <c r="J1436" s="99">
        <v>43873</v>
      </c>
      <c r="K1436">
        <v>265.58</v>
      </c>
    </row>
    <row r="1437" spans="1:11">
      <c r="A1437" s="99">
        <v>38614</v>
      </c>
      <c r="B1437" s="73">
        <v>10557.63</v>
      </c>
      <c r="D1437" s="99">
        <v>38614</v>
      </c>
      <c r="E1437" s="73">
        <v>1231</v>
      </c>
      <c r="G1437" s="99">
        <v>41812</v>
      </c>
      <c r="H1437">
        <v>603.6</v>
      </c>
      <c r="J1437" s="99">
        <v>43874</v>
      </c>
      <c r="K1437">
        <v>268.75</v>
      </c>
    </row>
    <row r="1438" spans="1:11">
      <c r="A1438" s="99">
        <v>38615</v>
      </c>
      <c r="B1438" s="73">
        <v>10481.52</v>
      </c>
      <c r="D1438" s="99">
        <v>38615</v>
      </c>
      <c r="E1438" s="73">
        <v>1221.3</v>
      </c>
      <c r="G1438" s="99">
        <v>41813</v>
      </c>
      <c r="H1438">
        <v>591.20000000000005</v>
      </c>
      <c r="J1438" s="99">
        <v>43875</v>
      </c>
      <c r="K1438">
        <v>285.25</v>
      </c>
    </row>
    <row r="1439" spans="1:11">
      <c r="A1439" s="99">
        <v>38616</v>
      </c>
      <c r="B1439" s="73">
        <v>10378.030000000001</v>
      </c>
      <c r="D1439" s="99">
        <v>38616</v>
      </c>
      <c r="E1439" s="73">
        <v>1210.2</v>
      </c>
      <c r="G1439" s="99">
        <v>41814</v>
      </c>
      <c r="H1439">
        <v>588.79999999999995</v>
      </c>
      <c r="J1439" s="99">
        <v>43876</v>
      </c>
      <c r="K1439">
        <v>264.87</v>
      </c>
    </row>
    <row r="1440" spans="1:11">
      <c r="A1440" s="99">
        <v>38617</v>
      </c>
      <c r="B1440" s="73">
        <v>10422.049999999999</v>
      </c>
      <c r="D1440" s="99">
        <v>38617</v>
      </c>
      <c r="E1440" s="73">
        <v>1214.5999999999999</v>
      </c>
      <c r="G1440" s="99">
        <v>41815</v>
      </c>
      <c r="H1440">
        <v>568.5</v>
      </c>
      <c r="J1440" s="99">
        <v>43877</v>
      </c>
      <c r="K1440">
        <v>259.99</v>
      </c>
    </row>
    <row r="1441" spans="1:11">
      <c r="A1441" s="99">
        <v>38618</v>
      </c>
      <c r="B1441" s="73">
        <v>10419.59</v>
      </c>
      <c r="D1441" s="99">
        <v>38618</v>
      </c>
      <c r="E1441" s="73">
        <v>1215.3</v>
      </c>
      <c r="G1441" s="99">
        <v>41816</v>
      </c>
      <c r="H1441">
        <v>582.70000000000005</v>
      </c>
      <c r="J1441" s="99">
        <v>43878</v>
      </c>
      <c r="K1441">
        <v>267.63</v>
      </c>
    </row>
    <row r="1442" spans="1:11">
      <c r="A1442" s="99">
        <v>38621</v>
      </c>
      <c r="B1442" s="73">
        <v>10443.629999999999</v>
      </c>
      <c r="D1442" s="99">
        <v>38621</v>
      </c>
      <c r="E1442" s="73">
        <v>1215.5999999999999</v>
      </c>
      <c r="G1442" s="99">
        <v>41817</v>
      </c>
      <c r="H1442">
        <v>602.20000000000005</v>
      </c>
      <c r="J1442" s="99">
        <v>43879</v>
      </c>
      <c r="K1442">
        <v>282.26</v>
      </c>
    </row>
    <row r="1443" spans="1:11">
      <c r="A1443" s="99">
        <v>38622</v>
      </c>
      <c r="B1443" s="73">
        <v>10456.209999999999</v>
      </c>
      <c r="D1443" s="99">
        <v>38622</v>
      </c>
      <c r="E1443" s="73">
        <v>1215.7</v>
      </c>
      <c r="G1443" s="99">
        <v>41818</v>
      </c>
      <c r="H1443">
        <v>597.6</v>
      </c>
      <c r="J1443" s="99">
        <v>43880</v>
      </c>
      <c r="K1443">
        <v>259.12</v>
      </c>
    </row>
    <row r="1444" spans="1:11">
      <c r="A1444" s="99">
        <v>38623</v>
      </c>
      <c r="B1444" s="73">
        <v>10473.09</v>
      </c>
      <c r="D1444" s="99">
        <v>38623</v>
      </c>
      <c r="E1444" s="73">
        <v>1216.9000000000001</v>
      </c>
      <c r="G1444" s="99">
        <v>41819</v>
      </c>
      <c r="H1444">
        <v>601.1</v>
      </c>
      <c r="J1444" s="99">
        <v>43881</v>
      </c>
      <c r="K1444">
        <v>257.39</v>
      </c>
    </row>
    <row r="1445" spans="1:11">
      <c r="A1445" s="99">
        <v>38624</v>
      </c>
      <c r="B1445" s="73">
        <v>10552.78</v>
      </c>
      <c r="D1445" s="99">
        <v>38624</v>
      </c>
      <c r="E1445" s="73">
        <v>1227.7</v>
      </c>
      <c r="G1445" s="99">
        <v>41820</v>
      </c>
      <c r="H1445">
        <v>635.1</v>
      </c>
      <c r="J1445" s="99">
        <v>43882</v>
      </c>
      <c r="K1445">
        <v>265.11</v>
      </c>
    </row>
    <row r="1446" spans="1:11">
      <c r="A1446" s="99">
        <v>38625</v>
      </c>
      <c r="B1446" s="73">
        <v>10568.7</v>
      </c>
      <c r="D1446" s="99">
        <v>38625</v>
      </c>
      <c r="E1446" s="73">
        <v>1228.8</v>
      </c>
      <c r="G1446" s="99">
        <v>41821</v>
      </c>
      <c r="H1446">
        <v>643.20000000000005</v>
      </c>
      <c r="J1446" s="99">
        <v>43883</v>
      </c>
      <c r="K1446">
        <v>261.64</v>
      </c>
    </row>
    <row r="1447" spans="1:11">
      <c r="A1447" s="99">
        <v>38628</v>
      </c>
      <c r="B1447" s="73">
        <v>10535.48</v>
      </c>
      <c r="D1447" s="99">
        <v>38628</v>
      </c>
      <c r="E1447" s="73">
        <v>1226.7</v>
      </c>
      <c r="G1447" s="99">
        <v>41822</v>
      </c>
      <c r="H1447">
        <v>645.70000000000005</v>
      </c>
      <c r="J1447" s="99">
        <v>43884</v>
      </c>
      <c r="K1447">
        <v>274.72000000000003</v>
      </c>
    </row>
    <row r="1448" spans="1:11">
      <c r="A1448" s="99">
        <v>38629</v>
      </c>
      <c r="B1448" s="73">
        <v>10441.11</v>
      </c>
      <c r="D1448" s="99">
        <v>38629</v>
      </c>
      <c r="E1448" s="73">
        <v>1214.5</v>
      </c>
      <c r="G1448" s="99">
        <v>41823</v>
      </c>
      <c r="H1448">
        <v>638</v>
      </c>
      <c r="J1448" s="99">
        <v>43885</v>
      </c>
      <c r="K1448">
        <v>265.64999999999998</v>
      </c>
    </row>
    <row r="1449" spans="1:11">
      <c r="A1449" s="99">
        <v>38630</v>
      </c>
      <c r="B1449" s="73">
        <v>10317.36</v>
      </c>
      <c r="D1449" s="99">
        <v>38630</v>
      </c>
      <c r="E1449" s="73">
        <v>1196.4000000000001</v>
      </c>
      <c r="G1449" s="99">
        <v>41824</v>
      </c>
      <c r="H1449">
        <v>624</v>
      </c>
      <c r="J1449" s="99">
        <v>43886</v>
      </c>
      <c r="K1449">
        <v>246.96</v>
      </c>
    </row>
    <row r="1450" spans="1:11">
      <c r="A1450" s="99">
        <v>38631</v>
      </c>
      <c r="B1450" s="73">
        <v>10287.1</v>
      </c>
      <c r="D1450" s="99">
        <v>38631</v>
      </c>
      <c r="E1450" s="73">
        <v>1191.5</v>
      </c>
      <c r="G1450" s="99">
        <v>41825</v>
      </c>
      <c r="H1450">
        <v>623</v>
      </c>
      <c r="J1450" s="99">
        <v>43887</v>
      </c>
      <c r="K1450">
        <v>224.3</v>
      </c>
    </row>
    <row r="1451" spans="1:11">
      <c r="A1451" s="99">
        <v>38632</v>
      </c>
      <c r="B1451" s="73">
        <v>10292.31</v>
      </c>
      <c r="D1451" s="99">
        <v>38632</v>
      </c>
      <c r="E1451" s="73">
        <v>1195.9000000000001</v>
      </c>
      <c r="G1451" s="99">
        <v>41826</v>
      </c>
      <c r="H1451">
        <v>626.70000000000005</v>
      </c>
      <c r="J1451" s="99">
        <v>43888</v>
      </c>
      <c r="K1451">
        <v>227.53</v>
      </c>
    </row>
    <row r="1452" spans="1:11">
      <c r="A1452" s="99">
        <v>38635</v>
      </c>
      <c r="B1452" s="73">
        <v>10238.76</v>
      </c>
      <c r="D1452" s="99">
        <v>38635</v>
      </c>
      <c r="E1452" s="73">
        <v>1187.3</v>
      </c>
      <c r="G1452" s="99">
        <v>41827</v>
      </c>
      <c r="H1452">
        <v>613.6</v>
      </c>
      <c r="J1452" s="99">
        <v>43889</v>
      </c>
      <c r="K1452">
        <v>226.93</v>
      </c>
    </row>
    <row r="1453" spans="1:11">
      <c r="A1453" s="99">
        <v>38636</v>
      </c>
      <c r="B1453" s="73">
        <v>10253.17</v>
      </c>
      <c r="D1453" s="99">
        <v>38636</v>
      </c>
      <c r="E1453" s="73">
        <v>1184.9000000000001</v>
      </c>
      <c r="G1453" s="99">
        <v>41828</v>
      </c>
      <c r="H1453">
        <v>615.29999999999995</v>
      </c>
      <c r="J1453" s="99">
        <v>43890</v>
      </c>
      <c r="K1453">
        <v>217.52</v>
      </c>
    </row>
    <row r="1454" spans="1:11">
      <c r="A1454" s="99">
        <v>38637</v>
      </c>
      <c r="B1454" s="73">
        <v>10216.91</v>
      </c>
      <c r="D1454" s="99">
        <v>38637</v>
      </c>
      <c r="E1454" s="73">
        <v>1177.7</v>
      </c>
      <c r="G1454" s="99">
        <v>41829</v>
      </c>
      <c r="H1454">
        <v>623</v>
      </c>
      <c r="J1454" s="99">
        <v>43891</v>
      </c>
      <c r="K1454">
        <v>217.99</v>
      </c>
    </row>
    <row r="1455" spans="1:11">
      <c r="A1455" s="99">
        <v>38638</v>
      </c>
      <c r="B1455" s="73">
        <v>10216.59</v>
      </c>
      <c r="D1455" s="99">
        <v>38638</v>
      </c>
      <c r="E1455" s="73">
        <v>1176.8</v>
      </c>
      <c r="G1455" s="99">
        <v>41830</v>
      </c>
      <c r="H1455">
        <v>618.4</v>
      </c>
      <c r="J1455" s="99">
        <v>43892</v>
      </c>
      <c r="K1455">
        <v>231.87</v>
      </c>
    </row>
    <row r="1456" spans="1:11">
      <c r="A1456" s="99">
        <v>38639</v>
      </c>
      <c r="B1456" s="73">
        <v>10287.34</v>
      </c>
      <c r="D1456" s="99">
        <v>38639</v>
      </c>
      <c r="E1456" s="73">
        <v>1186.5999999999999</v>
      </c>
      <c r="G1456" s="99">
        <v>41831</v>
      </c>
      <c r="H1456">
        <v>632.9</v>
      </c>
      <c r="J1456" s="99">
        <v>43893</v>
      </c>
      <c r="K1456">
        <v>223.94</v>
      </c>
    </row>
    <row r="1457" spans="1:11">
      <c r="A1457" s="99">
        <v>38642</v>
      </c>
      <c r="B1457" s="73">
        <v>10348.1</v>
      </c>
      <c r="D1457" s="99">
        <v>38642</v>
      </c>
      <c r="E1457" s="73">
        <v>1190.0999999999999</v>
      </c>
      <c r="G1457" s="99">
        <v>41832</v>
      </c>
      <c r="H1457">
        <v>635.9</v>
      </c>
      <c r="J1457" s="99">
        <v>43894</v>
      </c>
      <c r="K1457">
        <v>224.38</v>
      </c>
    </row>
    <row r="1458" spans="1:11">
      <c r="A1458" s="99">
        <v>38643</v>
      </c>
      <c r="B1458" s="73">
        <v>10285.26</v>
      </c>
      <c r="D1458" s="99">
        <v>38643</v>
      </c>
      <c r="E1458" s="73">
        <v>1178.0999999999999</v>
      </c>
      <c r="G1458" s="99">
        <v>41833</v>
      </c>
      <c r="H1458">
        <v>628</v>
      </c>
      <c r="J1458" s="99">
        <v>43895</v>
      </c>
      <c r="K1458">
        <v>228.45</v>
      </c>
    </row>
    <row r="1459" spans="1:11">
      <c r="A1459" s="99">
        <v>38644</v>
      </c>
      <c r="B1459" s="73">
        <v>10414.129999999999</v>
      </c>
      <c r="D1459" s="99">
        <v>38644</v>
      </c>
      <c r="E1459" s="73">
        <v>1195.8</v>
      </c>
      <c r="G1459" s="99">
        <v>41834</v>
      </c>
      <c r="H1459">
        <v>618.29999999999995</v>
      </c>
      <c r="J1459" s="99">
        <v>43896</v>
      </c>
      <c r="K1459">
        <v>244.9</v>
      </c>
    </row>
    <row r="1460" spans="1:11">
      <c r="A1460" s="99">
        <v>38645</v>
      </c>
      <c r="B1460" s="73">
        <v>10281.1</v>
      </c>
      <c r="D1460" s="99">
        <v>38645</v>
      </c>
      <c r="E1460" s="73">
        <v>1177.8</v>
      </c>
      <c r="G1460" s="99">
        <v>41835</v>
      </c>
      <c r="H1460">
        <v>619.6</v>
      </c>
      <c r="J1460" s="99">
        <v>43897</v>
      </c>
      <c r="K1460">
        <v>237.32</v>
      </c>
    </row>
    <row r="1461" spans="1:11">
      <c r="A1461" s="99">
        <v>38646</v>
      </c>
      <c r="B1461" s="73">
        <v>10215.219999999999</v>
      </c>
      <c r="D1461" s="99">
        <v>38646</v>
      </c>
      <c r="E1461" s="73">
        <v>1179.5999999999999</v>
      </c>
      <c r="G1461" s="99">
        <v>41836</v>
      </c>
      <c r="H1461">
        <v>614.79999999999995</v>
      </c>
      <c r="J1461" s="99">
        <v>43898</v>
      </c>
      <c r="K1461">
        <v>199.16</v>
      </c>
    </row>
    <row r="1462" spans="1:11">
      <c r="A1462" s="99">
        <v>38649</v>
      </c>
      <c r="B1462" s="73">
        <v>10385</v>
      </c>
      <c r="D1462" s="99">
        <v>38649</v>
      </c>
      <c r="E1462" s="73">
        <v>1199.4000000000001</v>
      </c>
      <c r="G1462" s="99">
        <v>41837</v>
      </c>
      <c r="H1462">
        <v>626.6</v>
      </c>
      <c r="J1462" s="99">
        <v>43899</v>
      </c>
      <c r="K1462">
        <v>202.85</v>
      </c>
    </row>
    <row r="1463" spans="1:11">
      <c r="A1463" s="99">
        <v>38650</v>
      </c>
      <c r="B1463" s="73">
        <v>10377.870000000001</v>
      </c>
      <c r="D1463" s="99">
        <v>38650</v>
      </c>
      <c r="E1463" s="73">
        <v>1196.5</v>
      </c>
      <c r="G1463" s="99">
        <v>41838</v>
      </c>
      <c r="H1463">
        <v>627.5</v>
      </c>
      <c r="J1463" s="99">
        <v>43900</v>
      </c>
      <c r="K1463">
        <v>200.56</v>
      </c>
    </row>
    <row r="1464" spans="1:11">
      <c r="A1464" s="99">
        <v>38651</v>
      </c>
      <c r="B1464" s="73">
        <v>10344.98</v>
      </c>
      <c r="D1464" s="99">
        <v>38651</v>
      </c>
      <c r="E1464" s="73">
        <v>1191.4000000000001</v>
      </c>
      <c r="G1464" s="99">
        <v>41839</v>
      </c>
      <c r="H1464">
        <v>627</v>
      </c>
      <c r="J1464" s="99">
        <v>43901</v>
      </c>
      <c r="K1464">
        <v>194.58</v>
      </c>
    </row>
    <row r="1465" spans="1:11">
      <c r="A1465" s="99">
        <v>38652</v>
      </c>
      <c r="B1465" s="73">
        <v>10229.950000000001</v>
      </c>
      <c r="D1465" s="99">
        <v>38652</v>
      </c>
      <c r="E1465" s="73">
        <v>1178.9000000000001</v>
      </c>
      <c r="G1465" s="99">
        <v>41840</v>
      </c>
      <c r="H1465">
        <v>621</v>
      </c>
      <c r="J1465" s="99">
        <v>43902</v>
      </c>
      <c r="K1465">
        <v>107.9</v>
      </c>
    </row>
    <row r="1466" spans="1:11">
      <c r="A1466" s="99">
        <v>38653</v>
      </c>
      <c r="B1466" s="73">
        <v>10402.77</v>
      </c>
      <c r="D1466" s="99">
        <v>38653</v>
      </c>
      <c r="E1466" s="73">
        <v>1198.4000000000001</v>
      </c>
      <c r="G1466" s="99">
        <v>41841</v>
      </c>
      <c r="H1466">
        <v>625.1</v>
      </c>
      <c r="J1466" s="99">
        <v>43903</v>
      </c>
      <c r="K1466">
        <v>133.99</v>
      </c>
    </row>
    <row r="1467" spans="1:11">
      <c r="A1467" s="99">
        <v>38656</v>
      </c>
      <c r="B1467" s="73">
        <v>10440.07</v>
      </c>
      <c r="D1467" s="99">
        <v>38656</v>
      </c>
      <c r="E1467" s="73">
        <v>1207</v>
      </c>
      <c r="G1467" s="99">
        <v>41842</v>
      </c>
      <c r="H1467">
        <v>622.5</v>
      </c>
      <c r="J1467" s="99">
        <v>43904</v>
      </c>
      <c r="K1467">
        <v>122.69</v>
      </c>
    </row>
    <row r="1468" spans="1:11">
      <c r="A1468" s="99">
        <v>38657</v>
      </c>
      <c r="B1468" s="73">
        <v>10406.77</v>
      </c>
      <c r="D1468" s="99">
        <v>38657</v>
      </c>
      <c r="E1468" s="73">
        <v>1202.8</v>
      </c>
      <c r="G1468" s="99">
        <v>41843</v>
      </c>
      <c r="H1468">
        <v>621.70000000000005</v>
      </c>
      <c r="J1468" s="99">
        <v>43905</v>
      </c>
      <c r="K1468">
        <v>124.35</v>
      </c>
    </row>
    <row r="1469" spans="1:11">
      <c r="A1469" s="99">
        <v>38658</v>
      </c>
      <c r="B1469" s="73">
        <v>10472.73</v>
      </c>
      <c r="D1469" s="99">
        <v>38658</v>
      </c>
      <c r="E1469" s="73">
        <v>1214.8</v>
      </c>
      <c r="G1469" s="99">
        <v>41844</v>
      </c>
      <c r="H1469">
        <v>601.9</v>
      </c>
      <c r="J1469" s="99">
        <v>43906</v>
      </c>
      <c r="K1469">
        <v>111.02</v>
      </c>
    </row>
    <row r="1470" spans="1:11">
      <c r="A1470" s="99">
        <v>38659</v>
      </c>
      <c r="B1470" s="73">
        <v>10522.59</v>
      </c>
      <c r="D1470" s="99">
        <v>38659</v>
      </c>
      <c r="E1470" s="73">
        <v>1219.9000000000001</v>
      </c>
      <c r="G1470" s="99">
        <v>41845</v>
      </c>
      <c r="H1470">
        <v>600.5</v>
      </c>
      <c r="J1470" s="99">
        <v>43907</v>
      </c>
      <c r="K1470">
        <v>116.06</v>
      </c>
    </row>
    <row r="1471" spans="1:11">
      <c r="A1471" s="99">
        <v>38660</v>
      </c>
      <c r="B1471" s="73">
        <v>10530.76</v>
      </c>
      <c r="D1471" s="99">
        <v>38660</v>
      </c>
      <c r="E1471" s="73">
        <v>1220.0999999999999</v>
      </c>
      <c r="G1471" s="99">
        <v>41846</v>
      </c>
      <c r="H1471">
        <v>596</v>
      </c>
      <c r="J1471" s="99">
        <v>43908</v>
      </c>
      <c r="K1471">
        <v>117.77</v>
      </c>
    </row>
    <row r="1472" spans="1:11">
      <c r="A1472" s="99">
        <v>38663</v>
      </c>
      <c r="B1472" s="73">
        <v>10586.23</v>
      </c>
      <c r="D1472" s="99">
        <v>38663</v>
      </c>
      <c r="E1472" s="73">
        <v>1222.8</v>
      </c>
      <c r="G1472" s="99">
        <v>41847</v>
      </c>
      <c r="H1472">
        <v>595</v>
      </c>
      <c r="J1472" s="99">
        <v>43909</v>
      </c>
      <c r="K1472">
        <v>135.43</v>
      </c>
    </row>
    <row r="1473" spans="1:11">
      <c r="A1473" s="99">
        <v>38664</v>
      </c>
      <c r="B1473" s="73">
        <v>10539.72</v>
      </c>
      <c r="D1473" s="99">
        <v>38664</v>
      </c>
      <c r="E1473" s="73">
        <v>1218.5999999999999</v>
      </c>
      <c r="G1473" s="99">
        <v>41848</v>
      </c>
      <c r="H1473">
        <v>587.9</v>
      </c>
      <c r="J1473" s="99">
        <v>43910</v>
      </c>
      <c r="K1473">
        <v>133.32</v>
      </c>
    </row>
    <row r="1474" spans="1:11">
      <c r="A1474" s="99">
        <v>38665</v>
      </c>
      <c r="B1474" s="73">
        <v>10546.21</v>
      </c>
      <c r="D1474" s="99">
        <v>38665</v>
      </c>
      <c r="E1474" s="73">
        <v>1220.7</v>
      </c>
      <c r="G1474" s="99">
        <v>41849</v>
      </c>
      <c r="H1474">
        <v>585.79999999999995</v>
      </c>
      <c r="J1474" s="99">
        <v>43911</v>
      </c>
      <c r="K1474">
        <v>132.58000000000001</v>
      </c>
    </row>
    <row r="1475" spans="1:11">
      <c r="A1475" s="99">
        <v>38666</v>
      </c>
      <c r="B1475" s="73">
        <v>10640.1</v>
      </c>
      <c r="D1475" s="99">
        <v>38666</v>
      </c>
      <c r="E1475" s="73">
        <v>1231</v>
      </c>
      <c r="G1475" s="99">
        <v>41850</v>
      </c>
      <c r="H1475">
        <v>564.6</v>
      </c>
      <c r="J1475" s="99">
        <v>43912</v>
      </c>
      <c r="K1475">
        <v>122.41</v>
      </c>
    </row>
    <row r="1476" spans="1:11">
      <c r="A1476" s="99">
        <v>38667</v>
      </c>
      <c r="B1476" s="73">
        <v>10686.04</v>
      </c>
      <c r="D1476" s="99">
        <v>38667</v>
      </c>
      <c r="E1476" s="73">
        <v>1234.7</v>
      </c>
      <c r="G1476" s="99">
        <v>41851</v>
      </c>
      <c r="H1476">
        <v>589.5</v>
      </c>
      <c r="J1476" s="99">
        <v>43913</v>
      </c>
      <c r="K1476">
        <v>136.02000000000001</v>
      </c>
    </row>
    <row r="1477" spans="1:11">
      <c r="A1477" s="99">
        <v>38670</v>
      </c>
      <c r="B1477" s="73">
        <v>10697.17</v>
      </c>
      <c r="D1477" s="99">
        <v>38670</v>
      </c>
      <c r="E1477" s="73">
        <v>1233.8</v>
      </c>
      <c r="G1477" s="99">
        <v>41852</v>
      </c>
      <c r="H1477">
        <v>598.79999999999995</v>
      </c>
      <c r="J1477" s="99">
        <v>43914</v>
      </c>
      <c r="K1477">
        <v>138.62</v>
      </c>
    </row>
    <row r="1478" spans="1:11">
      <c r="A1478" s="99">
        <v>38671</v>
      </c>
      <c r="B1478" s="73">
        <v>10686.44</v>
      </c>
      <c r="D1478" s="99">
        <v>38671</v>
      </c>
      <c r="E1478" s="73">
        <v>1229</v>
      </c>
      <c r="G1478" s="99">
        <v>41853</v>
      </c>
      <c r="H1478">
        <v>591.70000000000005</v>
      </c>
      <c r="J1478" s="99">
        <v>43915</v>
      </c>
      <c r="K1478">
        <v>136.07</v>
      </c>
    </row>
    <row r="1479" spans="1:11">
      <c r="A1479" s="99">
        <v>38672</v>
      </c>
      <c r="B1479" s="73">
        <v>10674.76</v>
      </c>
      <c r="D1479" s="99">
        <v>38672</v>
      </c>
      <c r="E1479" s="73">
        <v>1231.2</v>
      </c>
      <c r="G1479" s="99">
        <v>41854</v>
      </c>
      <c r="H1479">
        <v>588.9</v>
      </c>
      <c r="J1479" s="99">
        <v>43916</v>
      </c>
      <c r="K1479">
        <v>138.38</v>
      </c>
    </row>
    <row r="1480" spans="1:11">
      <c r="A1480" s="99">
        <v>38673</v>
      </c>
      <c r="B1480" s="73">
        <v>10720.22</v>
      </c>
      <c r="D1480" s="99">
        <v>38673</v>
      </c>
      <c r="E1480" s="73">
        <v>1242.8</v>
      </c>
      <c r="G1480" s="99">
        <v>41855</v>
      </c>
      <c r="H1480">
        <v>592.79999999999995</v>
      </c>
      <c r="J1480" s="99">
        <v>43917</v>
      </c>
      <c r="K1480">
        <v>131.74</v>
      </c>
    </row>
    <row r="1481" spans="1:11">
      <c r="A1481" s="99">
        <v>38674</v>
      </c>
      <c r="B1481" s="73">
        <v>10766.33</v>
      </c>
      <c r="D1481" s="99">
        <v>38674</v>
      </c>
      <c r="E1481" s="73">
        <v>1248.3</v>
      </c>
      <c r="G1481" s="99">
        <v>41856</v>
      </c>
      <c r="H1481">
        <v>588.79999999999995</v>
      </c>
      <c r="J1481" s="99">
        <v>43918</v>
      </c>
      <c r="K1481">
        <v>131.03</v>
      </c>
    </row>
    <row r="1482" spans="1:11">
      <c r="A1482" s="99">
        <v>38677</v>
      </c>
      <c r="B1482" s="73">
        <v>10820.28</v>
      </c>
      <c r="D1482" s="99">
        <v>38677</v>
      </c>
      <c r="E1482" s="73">
        <v>1254.8</v>
      </c>
      <c r="G1482" s="99">
        <v>41857</v>
      </c>
      <c r="H1482">
        <v>589.79999999999995</v>
      </c>
      <c r="J1482" s="99">
        <v>43919</v>
      </c>
      <c r="K1482">
        <v>125.24</v>
      </c>
    </row>
    <row r="1483" spans="1:11">
      <c r="A1483" s="99">
        <v>38678</v>
      </c>
      <c r="B1483" s="73">
        <v>10871.43</v>
      </c>
      <c r="D1483" s="99">
        <v>38678</v>
      </c>
      <c r="E1483" s="73">
        <v>1261.2</v>
      </c>
      <c r="G1483" s="99">
        <v>41858</v>
      </c>
      <c r="H1483">
        <v>592.79999999999995</v>
      </c>
      <c r="J1483" s="99">
        <v>43920</v>
      </c>
      <c r="K1483">
        <v>132.15</v>
      </c>
    </row>
    <row r="1484" spans="1:11">
      <c r="A1484" s="99">
        <v>38679</v>
      </c>
      <c r="B1484" s="73">
        <v>10916.09</v>
      </c>
      <c r="D1484" s="99">
        <v>38679</v>
      </c>
      <c r="E1484" s="73">
        <v>1265.5999999999999</v>
      </c>
      <c r="G1484" s="99">
        <v>41859</v>
      </c>
      <c r="H1484">
        <v>595.79999999999995</v>
      </c>
      <c r="J1484" s="99">
        <v>43921</v>
      </c>
      <c r="K1484">
        <v>132.86000000000001</v>
      </c>
    </row>
    <row r="1485" spans="1:11">
      <c r="A1485" s="99">
        <v>38681</v>
      </c>
      <c r="B1485" s="73">
        <v>10931.62</v>
      </c>
      <c r="D1485" s="99">
        <v>38681</v>
      </c>
      <c r="E1485" s="73">
        <v>1268.2</v>
      </c>
      <c r="G1485" s="99">
        <v>41860</v>
      </c>
      <c r="H1485">
        <v>589.5</v>
      </c>
      <c r="J1485" s="99">
        <v>43922</v>
      </c>
      <c r="K1485">
        <v>135.66</v>
      </c>
    </row>
    <row r="1486" spans="1:11">
      <c r="A1486" s="99">
        <v>38684</v>
      </c>
      <c r="B1486" s="73">
        <v>10890.72</v>
      </c>
      <c r="D1486" s="99">
        <v>38684</v>
      </c>
      <c r="E1486" s="73">
        <v>1257.5</v>
      </c>
      <c r="G1486" s="99">
        <v>41861</v>
      </c>
      <c r="H1486">
        <v>592.1</v>
      </c>
      <c r="J1486" s="99">
        <v>43923</v>
      </c>
      <c r="K1486">
        <v>141.30000000000001</v>
      </c>
    </row>
    <row r="1487" spans="1:11">
      <c r="A1487" s="99">
        <v>38685</v>
      </c>
      <c r="B1487" s="73">
        <v>10888.16</v>
      </c>
      <c r="D1487" s="99">
        <v>38685</v>
      </c>
      <c r="E1487" s="73">
        <v>1257.5</v>
      </c>
      <c r="G1487" s="99">
        <v>41862</v>
      </c>
      <c r="H1487">
        <v>575.9</v>
      </c>
      <c r="J1487" s="99">
        <v>43924</v>
      </c>
      <c r="K1487">
        <v>141.13999999999999</v>
      </c>
    </row>
    <row r="1488" spans="1:11">
      <c r="A1488" s="99">
        <v>38686</v>
      </c>
      <c r="B1488" s="73">
        <v>10805.87</v>
      </c>
      <c r="D1488" s="99">
        <v>38686</v>
      </c>
      <c r="E1488" s="73">
        <v>1249.5</v>
      </c>
      <c r="G1488" s="99">
        <v>41863</v>
      </c>
      <c r="H1488">
        <v>567.70000000000005</v>
      </c>
      <c r="J1488" s="99">
        <v>43925</v>
      </c>
      <c r="K1488">
        <v>144.01</v>
      </c>
    </row>
    <row r="1489" spans="1:11">
      <c r="A1489" s="99">
        <v>38687</v>
      </c>
      <c r="B1489" s="73">
        <v>10912.57</v>
      </c>
      <c r="D1489" s="99">
        <v>38687</v>
      </c>
      <c r="E1489" s="73">
        <v>1264.7</v>
      </c>
      <c r="G1489" s="99">
        <v>41864</v>
      </c>
      <c r="H1489">
        <v>542.1</v>
      </c>
      <c r="J1489" s="99">
        <v>43926</v>
      </c>
      <c r="K1489">
        <v>142.58000000000001</v>
      </c>
    </row>
    <row r="1490" spans="1:11">
      <c r="A1490" s="99">
        <v>38688</v>
      </c>
      <c r="B1490" s="73">
        <v>10877.51</v>
      </c>
      <c r="D1490" s="99">
        <v>38688</v>
      </c>
      <c r="E1490" s="73">
        <v>1265.0999999999999</v>
      </c>
      <c r="G1490" s="99">
        <v>41865</v>
      </c>
      <c r="H1490">
        <v>504.8</v>
      </c>
      <c r="J1490" s="99">
        <v>43927</v>
      </c>
      <c r="K1490">
        <v>171.06</v>
      </c>
    </row>
    <row r="1491" spans="1:11">
      <c r="A1491" s="99">
        <v>38691</v>
      </c>
      <c r="B1491" s="73">
        <v>10835.01</v>
      </c>
      <c r="D1491" s="99">
        <v>38691</v>
      </c>
      <c r="E1491" s="73">
        <v>1262.0999999999999</v>
      </c>
      <c r="G1491" s="99">
        <v>41866</v>
      </c>
      <c r="H1491">
        <v>496.5</v>
      </c>
      <c r="J1491" s="99">
        <v>43928</v>
      </c>
      <c r="K1491">
        <v>164.71</v>
      </c>
    </row>
    <row r="1492" spans="1:11">
      <c r="A1492" s="99">
        <v>38692</v>
      </c>
      <c r="B1492" s="73">
        <v>10856.86</v>
      </c>
      <c r="D1492" s="99">
        <v>38692</v>
      </c>
      <c r="E1492" s="73">
        <v>1263.7</v>
      </c>
      <c r="G1492" s="99">
        <v>41867</v>
      </c>
      <c r="H1492">
        <v>522</v>
      </c>
      <c r="J1492" s="99">
        <v>43929</v>
      </c>
      <c r="K1492">
        <v>173</v>
      </c>
    </row>
    <row r="1493" spans="1:11">
      <c r="A1493" s="99">
        <v>38693</v>
      </c>
      <c r="B1493" s="73">
        <v>10810.91</v>
      </c>
      <c r="D1493" s="99">
        <v>38693</v>
      </c>
      <c r="E1493" s="73">
        <v>1257.4000000000001</v>
      </c>
      <c r="G1493" s="99">
        <v>41868</v>
      </c>
      <c r="H1493">
        <v>485.5</v>
      </c>
      <c r="J1493" s="99">
        <v>43930</v>
      </c>
      <c r="K1493">
        <v>169.68</v>
      </c>
    </row>
    <row r="1494" spans="1:11">
      <c r="A1494" s="99">
        <v>38694</v>
      </c>
      <c r="B1494" s="73">
        <v>10755.12</v>
      </c>
      <c r="D1494" s="99">
        <v>38694</v>
      </c>
      <c r="E1494" s="73">
        <v>1255.8</v>
      </c>
      <c r="G1494" s="99">
        <v>41869</v>
      </c>
      <c r="H1494">
        <v>462.2</v>
      </c>
      <c r="J1494" s="99">
        <v>43931</v>
      </c>
      <c r="K1494">
        <v>157.86000000000001</v>
      </c>
    </row>
    <row r="1495" spans="1:11">
      <c r="A1495" s="99">
        <v>38695</v>
      </c>
      <c r="B1495" s="73">
        <v>10778.58</v>
      </c>
      <c r="D1495" s="99">
        <v>38695</v>
      </c>
      <c r="E1495" s="73">
        <v>1259.4000000000001</v>
      </c>
      <c r="G1495" s="99">
        <v>41870</v>
      </c>
      <c r="H1495">
        <v>485.1</v>
      </c>
      <c r="J1495" s="99">
        <v>43932</v>
      </c>
      <c r="K1495">
        <v>158.18</v>
      </c>
    </row>
    <row r="1496" spans="1:11">
      <c r="A1496" s="99">
        <v>38698</v>
      </c>
      <c r="B1496" s="73">
        <v>10767.77</v>
      </c>
      <c r="D1496" s="99">
        <v>38698</v>
      </c>
      <c r="E1496" s="73">
        <v>1260.4000000000001</v>
      </c>
      <c r="G1496" s="99">
        <v>41871</v>
      </c>
      <c r="H1496">
        <v>516.79999999999995</v>
      </c>
      <c r="J1496" s="99">
        <v>43933</v>
      </c>
      <c r="K1496">
        <v>158.72999999999999</v>
      </c>
    </row>
    <row r="1497" spans="1:11">
      <c r="A1497" s="99">
        <v>38699</v>
      </c>
      <c r="B1497" s="73">
        <v>10823.72</v>
      </c>
      <c r="D1497" s="99">
        <v>38699</v>
      </c>
      <c r="E1497" s="73">
        <v>1267.4000000000001</v>
      </c>
      <c r="G1497" s="99">
        <v>41872</v>
      </c>
      <c r="H1497">
        <v>517.9</v>
      </c>
      <c r="J1497" s="99">
        <v>43934</v>
      </c>
      <c r="K1497">
        <v>156.38</v>
      </c>
    </row>
    <row r="1498" spans="1:11">
      <c r="A1498" s="99">
        <v>38700</v>
      </c>
      <c r="B1498" s="73">
        <v>10883.51</v>
      </c>
      <c r="D1498" s="99">
        <v>38700</v>
      </c>
      <c r="E1498" s="73">
        <v>1272.7</v>
      </c>
      <c r="G1498" s="99">
        <v>41873</v>
      </c>
      <c r="H1498">
        <v>516.1</v>
      </c>
      <c r="J1498" s="99">
        <v>43935</v>
      </c>
      <c r="K1498">
        <v>158.44999999999999</v>
      </c>
    </row>
    <row r="1499" spans="1:11">
      <c r="A1499" s="99">
        <v>38701</v>
      </c>
      <c r="B1499" s="73">
        <v>10881.67</v>
      </c>
      <c r="D1499" s="99">
        <v>38701</v>
      </c>
      <c r="E1499" s="73">
        <v>1270.9000000000001</v>
      </c>
      <c r="G1499" s="99">
        <v>41874</v>
      </c>
      <c r="H1499">
        <v>497.7</v>
      </c>
      <c r="J1499" s="99">
        <v>43936</v>
      </c>
      <c r="K1499">
        <v>152.9</v>
      </c>
    </row>
    <row r="1500" spans="1:11">
      <c r="A1500" s="99">
        <v>38702</v>
      </c>
      <c r="B1500" s="73">
        <v>10875.59</v>
      </c>
      <c r="D1500" s="99">
        <v>38702</v>
      </c>
      <c r="E1500" s="73">
        <v>1267.3</v>
      </c>
      <c r="G1500" s="99">
        <v>41875</v>
      </c>
      <c r="H1500">
        <v>509.7</v>
      </c>
      <c r="J1500" s="99">
        <v>43937</v>
      </c>
      <c r="K1500">
        <v>172.31</v>
      </c>
    </row>
    <row r="1501" spans="1:11">
      <c r="A1501" s="99">
        <v>38705</v>
      </c>
      <c r="B1501" s="73">
        <v>10836.53</v>
      </c>
      <c r="D1501" s="99">
        <v>38705</v>
      </c>
      <c r="E1501" s="73">
        <v>1259.9000000000001</v>
      </c>
      <c r="G1501" s="99">
        <v>41876</v>
      </c>
      <c r="H1501">
        <v>502.9</v>
      </c>
      <c r="J1501" s="99">
        <v>43938</v>
      </c>
      <c r="K1501">
        <v>170.63</v>
      </c>
    </row>
    <row r="1502" spans="1:11">
      <c r="A1502" s="99">
        <v>38706</v>
      </c>
      <c r="B1502" s="73">
        <v>10805.55</v>
      </c>
      <c r="D1502" s="99">
        <v>38706</v>
      </c>
      <c r="E1502" s="73">
        <v>1259.5999999999999</v>
      </c>
      <c r="G1502" s="99">
        <v>41877</v>
      </c>
      <c r="H1502">
        <v>512.6</v>
      </c>
      <c r="J1502" s="99">
        <v>43939</v>
      </c>
      <c r="K1502">
        <v>187.45</v>
      </c>
    </row>
    <row r="1503" spans="1:11">
      <c r="A1503" s="99">
        <v>38707</v>
      </c>
      <c r="B1503" s="73">
        <v>10833.73</v>
      </c>
      <c r="D1503" s="99">
        <v>38707</v>
      </c>
      <c r="E1503" s="73">
        <v>1262.8</v>
      </c>
      <c r="G1503" s="99">
        <v>41878</v>
      </c>
      <c r="H1503">
        <v>515.20000000000005</v>
      </c>
      <c r="J1503" s="99">
        <v>43940</v>
      </c>
      <c r="K1503">
        <v>180.13</v>
      </c>
    </row>
    <row r="1504" spans="1:11">
      <c r="A1504" s="99">
        <v>38708</v>
      </c>
      <c r="B1504" s="73">
        <v>10889.44</v>
      </c>
      <c r="D1504" s="99">
        <v>38708</v>
      </c>
      <c r="E1504" s="73">
        <v>1268.0999999999999</v>
      </c>
      <c r="G1504" s="99">
        <v>41879</v>
      </c>
      <c r="H1504">
        <v>510.8</v>
      </c>
      <c r="J1504" s="99">
        <v>43941</v>
      </c>
      <c r="K1504">
        <v>170.4</v>
      </c>
    </row>
    <row r="1505" spans="1:11">
      <c r="A1505" s="99">
        <v>38709</v>
      </c>
      <c r="B1505" s="73">
        <v>10883.27</v>
      </c>
      <c r="D1505" s="99">
        <v>38709</v>
      </c>
      <c r="E1505" s="73">
        <v>1268.7</v>
      </c>
      <c r="G1505" s="99">
        <v>41880</v>
      </c>
      <c r="H1505">
        <v>512.6</v>
      </c>
      <c r="J1505" s="99">
        <v>43942</v>
      </c>
      <c r="K1505">
        <v>170.79</v>
      </c>
    </row>
    <row r="1506" spans="1:11">
      <c r="A1506" s="99">
        <v>38713</v>
      </c>
      <c r="B1506" s="73">
        <v>10777.77</v>
      </c>
      <c r="D1506" s="99">
        <v>38713</v>
      </c>
      <c r="E1506" s="73">
        <v>1256.5</v>
      </c>
      <c r="G1506" s="99">
        <v>41881</v>
      </c>
      <c r="H1506">
        <v>506</v>
      </c>
      <c r="J1506" s="99">
        <v>43943</v>
      </c>
      <c r="K1506">
        <v>182.72</v>
      </c>
    </row>
    <row r="1507" spans="1:11">
      <c r="A1507" s="99">
        <v>38714</v>
      </c>
      <c r="B1507" s="73">
        <v>10796.26</v>
      </c>
      <c r="D1507" s="99">
        <v>38714</v>
      </c>
      <c r="E1507" s="73">
        <v>1258.2</v>
      </c>
      <c r="G1507" s="99">
        <v>41882</v>
      </c>
      <c r="H1507">
        <v>481.8</v>
      </c>
      <c r="J1507" s="99">
        <v>43944</v>
      </c>
      <c r="K1507">
        <v>185.46</v>
      </c>
    </row>
    <row r="1508" spans="1:11">
      <c r="A1508" s="99">
        <v>38715</v>
      </c>
      <c r="B1508" s="73">
        <v>10784.82</v>
      </c>
      <c r="D1508" s="99">
        <v>38715</v>
      </c>
      <c r="E1508" s="73">
        <v>1254.4000000000001</v>
      </c>
      <c r="G1508" s="99">
        <v>41883</v>
      </c>
      <c r="H1508">
        <v>477.2</v>
      </c>
      <c r="J1508" s="99">
        <v>43945</v>
      </c>
      <c r="K1508">
        <v>187.58</v>
      </c>
    </row>
    <row r="1509" spans="1:11">
      <c r="A1509" s="99">
        <v>38716</v>
      </c>
      <c r="B1509" s="73">
        <v>10717.5</v>
      </c>
      <c r="D1509" s="99">
        <v>38716</v>
      </c>
      <c r="E1509" s="73">
        <v>1248.3</v>
      </c>
      <c r="G1509" s="99">
        <v>41884</v>
      </c>
      <c r="H1509">
        <v>478.9</v>
      </c>
      <c r="J1509" s="99">
        <v>43946</v>
      </c>
      <c r="K1509">
        <v>194.01</v>
      </c>
    </row>
    <row r="1510" spans="1:11">
      <c r="A1510" s="99">
        <v>38720</v>
      </c>
      <c r="B1510" s="73">
        <v>10847.41</v>
      </c>
      <c r="D1510" s="99">
        <v>38720</v>
      </c>
      <c r="E1510" s="73">
        <v>1268.8</v>
      </c>
      <c r="G1510" s="99">
        <v>41885</v>
      </c>
      <c r="H1510">
        <v>480</v>
      </c>
      <c r="J1510" s="99">
        <v>43947</v>
      </c>
      <c r="K1510">
        <v>197.35</v>
      </c>
    </row>
    <row r="1511" spans="1:11">
      <c r="A1511" s="99">
        <v>38721</v>
      </c>
      <c r="B1511" s="73">
        <v>10880.15</v>
      </c>
      <c r="D1511" s="99">
        <v>38721</v>
      </c>
      <c r="E1511" s="73">
        <v>1273.46</v>
      </c>
      <c r="G1511" s="99">
        <v>41886</v>
      </c>
      <c r="H1511">
        <v>491</v>
      </c>
      <c r="J1511" s="99">
        <v>43948</v>
      </c>
      <c r="K1511">
        <v>196.14</v>
      </c>
    </row>
    <row r="1512" spans="1:11">
      <c r="A1512" s="99">
        <v>38722</v>
      </c>
      <c r="B1512" s="73">
        <v>10882.15</v>
      </c>
      <c r="D1512" s="99">
        <v>38722</v>
      </c>
      <c r="E1512" s="73">
        <v>1273.48</v>
      </c>
      <c r="G1512" s="99">
        <v>41887</v>
      </c>
      <c r="H1512">
        <v>483.6</v>
      </c>
      <c r="J1512" s="99">
        <v>43949</v>
      </c>
      <c r="K1512">
        <v>196.55</v>
      </c>
    </row>
    <row r="1513" spans="1:11">
      <c r="A1513" s="99">
        <v>38723</v>
      </c>
      <c r="B1513" s="73">
        <v>10959.31</v>
      </c>
      <c r="D1513" s="99">
        <v>38723</v>
      </c>
      <c r="E1513" s="73">
        <v>1285.45</v>
      </c>
      <c r="G1513" s="99">
        <v>41888</v>
      </c>
      <c r="H1513">
        <v>484.5</v>
      </c>
      <c r="J1513" s="99">
        <v>43950</v>
      </c>
      <c r="K1513">
        <v>215.4</v>
      </c>
    </row>
    <row r="1514" spans="1:11">
      <c r="A1514" s="99">
        <v>38726</v>
      </c>
      <c r="B1514" s="73">
        <v>11011.9</v>
      </c>
      <c r="D1514" s="99">
        <v>38726</v>
      </c>
      <c r="E1514" s="73">
        <v>1290.1500000000001</v>
      </c>
      <c r="G1514" s="99">
        <v>41889</v>
      </c>
      <c r="H1514">
        <v>485.8</v>
      </c>
      <c r="J1514" s="99">
        <v>43951</v>
      </c>
      <c r="K1514">
        <v>206.22</v>
      </c>
    </row>
    <row r="1515" spans="1:11">
      <c r="A1515" s="99">
        <v>38727</v>
      </c>
      <c r="B1515" s="73">
        <v>11011.58</v>
      </c>
      <c r="D1515" s="99">
        <v>38727</v>
      </c>
      <c r="E1515" s="73">
        <v>1289.69</v>
      </c>
      <c r="G1515" s="99">
        <v>41890</v>
      </c>
      <c r="H1515">
        <v>475.7</v>
      </c>
      <c r="J1515" s="99">
        <v>43952</v>
      </c>
      <c r="K1515">
        <v>212</v>
      </c>
    </row>
    <row r="1516" spans="1:11">
      <c r="A1516" s="99">
        <v>38728</v>
      </c>
      <c r="B1516" s="73">
        <v>11043.44</v>
      </c>
      <c r="D1516" s="99">
        <v>38728</v>
      </c>
      <c r="E1516" s="73">
        <v>1294.18</v>
      </c>
      <c r="G1516" s="99">
        <v>41891</v>
      </c>
      <c r="H1516">
        <v>474.9</v>
      </c>
      <c r="J1516" s="99">
        <v>43953</v>
      </c>
      <c r="K1516">
        <v>213.96</v>
      </c>
    </row>
    <row r="1517" spans="1:11">
      <c r="A1517" s="99">
        <v>38729</v>
      </c>
      <c r="B1517" s="73">
        <v>10962.36</v>
      </c>
      <c r="D1517" s="99">
        <v>38729</v>
      </c>
      <c r="E1517" s="73">
        <v>1286.06</v>
      </c>
      <c r="G1517" s="99">
        <v>41892</v>
      </c>
      <c r="H1517">
        <v>479.7</v>
      </c>
      <c r="J1517" s="99">
        <v>43954</v>
      </c>
      <c r="K1517">
        <v>209.83</v>
      </c>
    </row>
    <row r="1518" spans="1:11">
      <c r="A1518" s="99">
        <v>38730</v>
      </c>
      <c r="B1518" s="73">
        <v>10959.87</v>
      </c>
      <c r="D1518" s="99">
        <v>38730</v>
      </c>
      <c r="E1518" s="73">
        <v>1287.6099999999999</v>
      </c>
      <c r="G1518" s="99">
        <v>41893</v>
      </c>
      <c r="H1518">
        <v>478.5</v>
      </c>
      <c r="J1518" s="99">
        <v>43955</v>
      </c>
      <c r="K1518">
        <v>206.61</v>
      </c>
    </row>
    <row r="1519" spans="1:11">
      <c r="A1519" s="99">
        <v>38734</v>
      </c>
      <c r="B1519" s="73">
        <v>10896.32</v>
      </c>
      <c r="D1519" s="99">
        <v>38734</v>
      </c>
      <c r="E1519" s="73">
        <v>1283.03</v>
      </c>
      <c r="G1519" s="99">
        <v>41894</v>
      </c>
      <c r="H1519">
        <v>477.7</v>
      </c>
      <c r="J1519" s="99">
        <v>43956</v>
      </c>
      <c r="K1519">
        <v>205.36</v>
      </c>
    </row>
    <row r="1520" spans="1:11">
      <c r="A1520" s="99">
        <v>38735</v>
      </c>
      <c r="B1520" s="73">
        <v>10854.86</v>
      </c>
      <c r="D1520" s="99">
        <v>38735</v>
      </c>
      <c r="E1520" s="73">
        <v>1277.93</v>
      </c>
      <c r="G1520" s="99">
        <v>41895</v>
      </c>
      <c r="H1520">
        <v>478.2</v>
      </c>
      <c r="J1520" s="99">
        <v>43957</v>
      </c>
      <c r="K1520">
        <v>199.04</v>
      </c>
    </row>
    <row r="1521" spans="1:11">
      <c r="A1521" s="99">
        <v>38736</v>
      </c>
      <c r="B1521" s="73">
        <v>10880.71</v>
      </c>
      <c r="D1521" s="99">
        <v>38736</v>
      </c>
      <c r="E1521" s="73">
        <v>1285.04</v>
      </c>
      <c r="G1521" s="99">
        <v>41896</v>
      </c>
      <c r="H1521">
        <v>477.7</v>
      </c>
      <c r="J1521" s="99">
        <v>43958</v>
      </c>
      <c r="K1521">
        <v>212</v>
      </c>
    </row>
    <row r="1522" spans="1:11">
      <c r="A1522" s="99">
        <v>38737</v>
      </c>
      <c r="B1522" s="73">
        <v>10667.39</v>
      </c>
      <c r="D1522" s="99">
        <v>38737</v>
      </c>
      <c r="E1522" s="73">
        <v>1261.49</v>
      </c>
      <c r="G1522" s="99">
        <v>41897</v>
      </c>
      <c r="H1522">
        <v>477.7</v>
      </c>
      <c r="J1522" s="99">
        <v>43959</v>
      </c>
      <c r="K1522">
        <v>211.45</v>
      </c>
    </row>
    <row r="1523" spans="1:11">
      <c r="A1523" s="99">
        <v>38740</v>
      </c>
      <c r="B1523" s="73">
        <v>10688.77</v>
      </c>
      <c r="D1523" s="99">
        <v>38740</v>
      </c>
      <c r="E1523" s="73">
        <v>1263.82</v>
      </c>
      <c r="G1523" s="99">
        <v>41898</v>
      </c>
      <c r="H1523">
        <v>466.8</v>
      </c>
      <c r="J1523" s="99">
        <v>43960</v>
      </c>
      <c r="K1523">
        <v>210.22</v>
      </c>
    </row>
    <row r="1524" spans="1:11">
      <c r="A1524" s="99">
        <v>38741</v>
      </c>
      <c r="B1524" s="73">
        <v>10712.22</v>
      </c>
      <c r="D1524" s="99">
        <v>38741</v>
      </c>
      <c r="E1524" s="73">
        <v>1266.8599999999999</v>
      </c>
      <c r="G1524" s="99">
        <v>41899</v>
      </c>
      <c r="H1524">
        <v>461.1</v>
      </c>
      <c r="J1524" s="99">
        <v>43961</v>
      </c>
      <c r="K1524">
        <v>187.78</v>
      </c>
    </row>
    <row r="1525" spans="1:11">
      <c r="A1525" s="99">
        <v>38742</v>
      </c>
      <c r="B1525" s="73">
        <v>10709.74</v>
      </c>
      <c r="D1525" s="99">
        <v>38742</v>
      </c>
      <c r="E1525" s="73">
        <v>1264.68</v>
      </c>
      <c r="G1525" s="99">
        <v>41900</v>
      </c>
      <c r="H1525">
        <v>424.3</v>
      </c>
      <c r="J1525" s="99">
        <v>43962</v>
      </c>
      <c r="K1525">
        <v>185.96</v>
      </c>
    </row>
    <row r="1526" spans="1:11">
      <c r="A1526" s="99">
        <v>38743</v>
      </c>
      <c r="B1526" s="73">
        <v>10809.47</v>
      </c>
      <c r="D1526" s="99">
        <v>38743</v>
      </c>
      <c r="E1526" s="73">
        <v>1273.83</v>
      </c>
      <c r="G1526" s="99">
        <v>41901</v>
      </c>
      <c r="H1526">
        <v>397.7</v>
      </c>
      <c r="J1526" s="99">
        <v>43963</v>
      </c>
      <c r="K1526">
        <v>189.84</v>
      </c>
    </row>
    <row r="1527" spans="1:11">
      <c r="A1527" s="99">
        <v>38744</v>
      </c>
      <c r="B1527" s="73">
        <v>10907.21</v>
      </c>
      <c r="D1527" s="99">
        <v>38744</v>
      </c>
      <c r="E1527" s="73">
        <v>1283.72</v>
      </c>
      <c r="G1527" s="99">
        <v>41902</v>
      </c>
      <c r="H1527">
        <v>411.5</v>
      </c>
      <c r="J1527" s="99">
        <v>43964</v>
      </c>
      <c r="K1527">
        <v>199.58</v>
      </c>
    </row>
    <row r="1528" spans="1:11">
      <c r="A1528" s="99">
        <v>38747</v>
      </c>
      <c r="B1528" s="73">
        <v>10899.92</v>
      </c>
      <c r="D1528" s="99">
        <v>38747</v>
      </c>
      <c r="E1528" s="73">
        <v>1285.19</v>
      </c>
      <c r="G1528" s="99">
        <v>41903</v>
      </c>
      <c r="H1528">
        <v>401.6</v>
      </c>
      <c r="J1528" s="99">
        <v>43965</v>
      </c>
      <c r="K1528">
        <v>203.3</v>
      </c>
    </row>
    <row r="1529" spans="1:11">
      <c r="A1529" s="99">
        <v>38748</v>
      </c>
      <c r="B1529" s="73">
        <v>10864.86</v>
      </c>
      <c r="D1529" s="99">
        <v>38748</v>
      </c>
      <c r="E1529" s="73">
        <v>1280.08</v>
      </c>
      <c r="G1529" s="99">
        <v>41904</v>
      </c>
      <c r="H1529">
        <v>404.1</v>
      </c>
      <c r="J1529" s="99">
        <v>43966</v>
      </c>
      <c r="K1529">
        <v>194.85</v>
      </c>
    </row>
    <row r="1530" spans="1:11">
      <c r="A1530" s="99">
        <v>38749</v>
      </c>
      <c r="B1530" s="73">
        <v>10953.95</v>
      </c>
      <c r="D1530" s="99">
        <v>38749</v>
      </c>
      <c r="E1530" s="73">
        <v>1282.46</v>
      </c>
      <c r="G1530" s="99">
        <v>41905</v>
      </c>
      <c r="H1530">
        <v>436.9</v>
      </c>
      <c r="J1530" s="99">
        <v>43967</v>
      </c>
      <c r="K1530">
        <v>200.51</v>
      </c>
    </row>
    <row r="1531" spans="1:11">
      <c r="A1531" s="99">
        <v>38750</v>
      </c>
      <c r="B1531" s="73">
        <v>10851.98</v>
      </c>
      <c r="D1531" s="99">
        <v>38750</v>
      </c>
      <c r="E1531" s="73">
        <v>1270.8399999999999</v>
      </c>
      <c r="G1531" s="99">
        <v>41906</v>
      </c>
      <c r="H1531">
        <v>423.8</v>
      </c>
      <c r="J1531" s="99">
        <v>43968</v>
      </c>
      <c r="K1531">
        <v>207</v>
      </c>
    </row>
    <row r="1532" spans="1:11">
      <c r="A1532" s="99">
        <v>38751</v>
      </c>
      <c r="B1532" s="73">
        <v>10793.62</v>
      </c>
      <c r="D1532" s="99">
        <v>38751</v>
      </c>
      <c r="E1532" s="73">
        <v>1264.03</v>
      </c>
      <c r="G1532" s="99">
        <v>41907</v>
      </c>
      <c r="H1532">
        <v>412.3</v>
      </c>
      <c r="J1532" s="99">
        <v>43969</v>
      </c>
      <c r="K1532">
        <v>214.87</v>
      </c>
    </row>
    <row r="1533" spans="1:11">
      <c r="A1533" s="99">
        <v>38754</v>
      </c>
      <c r="B1533" s="73">
        <v>10798.27</v>
      </c>
      <c r="D1533" s="99">
        <v>38754</v>
      </c>
      <c r="E1533" s="73">
        <v>1265.02</v>
      </c>
      <c r="G1533" s="99">
        <v>41908</v>
      </c>
      <c r="H1533">
        <v>404.5</v>
      </c>
      <c r="J1533" s="99">
        <v>43970</v>
      </c>
      <c r="K1533">
        <v>214.51</v>
      </c>
    </row>
    <row r="1534" spans="1:11">
      <c r="A1534" s="99">
        <v>38755</v>
      </c>
      <c r="B1534" s="73">
        <v>10749.76</v>
      </c>
      <c r="D1534" s="99">
        <v>38755</v>
      </c>
      <c r="E1534" s="73">
        <v>1254.78</v>
      </c>
      <c r="G1534" s="99">
        <v>41909</v>
      </c>
      <c r="H1534">
        <v>399</v>
      </c>
      <c r="J1534" s="99">
        <v>43971</v>
      </c>
      <c r="K1534">
        <v>209.99</v>
      </c>
    </row>
    <row r="1535" spans="1:11">
      <c r="A1535" s="99">
        <v>38756</v>
      </c>
      <c r="B1535" s="73">
        <v>10858.62</v>
      </c>
      <c r="D1535" s="99">
        <v>38756</v>
      </c>
      <c r="E1535" s="73">
        <v>1265.6500000000001</v>
      </c>
      <c r="G1535" s="99">
        <v>41910</v>
      </c>
      <c r="H1535">
        <v>379.1</v>
      </c>
      <c r="J1535" s="99">
        <v>43972</v>
      </c>
      <c r="K1535">
        <v>198.75</v>
      </c>
    </row>
    <row r="1536" spans="1:11">
      <c r="A1536" s="99">
        <v>38757</v>
      </c>
      <c r="B1536" s="73">
        <v>10883.35</v>
      </c>
      <c r="D1536" s="99">
        <v>38757</v>
      </c>
      <c r="E1536" s="73">
        <v>1263.78</v>
      </c>
      <c r="G1536" s="99">
        <v>41911</v>
      </c>
      <c r="H1536">
        <v>376.8</v>
      </c>
      <c r="J1536" s="99">
        <v>43973</v>
      </c>
      <c r="K1536">
        <v>207.35</v>
      </c>
    </row>
    <row r="1537" spans="1:11">
      <c r="A1537" s="99">
        <v>38758</v>
      </c>
      <c r="B1537" s="73">
        <v>10919.05</v>
      </c>
      <c r="D1537" s="99">
        <v>38758</v>
      </c>
      <c r="E1537" s="73">
        <v>1266.99</v>
      </c>
      <c r="G1537" s="99">
        <v>41912</v>
      </c>
      <c r="H1537">
        <v>388.2</v>
      </c>
      <c r="J1537" s="99">
        <v>43974</v>
      </c>
      <c r="K1537">
        <v>206.62</v>
      </c>
    </row>
    <row r="1538" spans="1:11">
      <c r="A1538" s="99">
        <v>38761</v>
      </c>
      <c r="B1538" s="73">
        <v>10892.32</v>
      </c>
      <c r="D1538" s="99">
        <v>38761</v>
      </c>
      <c r="E1538" s="73">
        <v>1262.8599999999999</v>
      </c>
      <c r="G1538" s="99">
        <v>41913</v>
      </c>
      <c r="H1538">
        <v>382.8</v>
      </c>
      <c r="J1538" s="99">
        <v>43975</v>
      </c>
      <c r="K1538">
        <v>199.97</v>
      </c>
    </row>
    <row r="1539" spans="1:11">
      <c r="A1539" s="99">
        <v>38762</v>
      </c>
      <c r="B1539" s="73">
        <v>11028.39</v>
      </c>
      <c r="D1539" s="99">
        <v>38762</v>
      </c>
      <c r="E1539" s="73">
        <v>1275.53</v>
      </c>
      <c r="G1539" s="99">
        <v>41914</v>
      </c>
      <c r="H1539">
        <v>375.1</v>
      </c>
      <c r="J1539" s="99">
        <v>43976</v>
      </c>
      <c r="K1539">
        <v>204.13</v>
      </c>
    </row>
    <row r="1540" spans="1:11">
      <c r="A1540" s="99">
        <v>38763</v>
      </c>
      <c r="B1540" s="73">
        <v>11058.97</v>
      </c>
      <c r="D1540" s="99">
        <v>38763</v>
      </c>
      <c r="E1540" s="73">
        <v>1280</v>
      </c>
      <c r="G1540" s="99">
        <v>41915</v>
      </c>
      <c r="H1540">
        <v>363.5</v>
      </c>
      <c r="J1540" s="99">
        <v>43977</v>
      </c>
      <c r="K1540">
        <v>201</v>
      </c>
    </row>
    <row r="1541" spans="1:11">
      <c r="A1541" s="99">
        <v>38764</v>
      </c>
      <c r="B1541" s="73">
        <v>11120.68</v>
      </c>
      <c r="D1541" s="99">
        <v>38764</v>
      </c>
      <c r="E1541" s="73">
        <v>1289.3800000000001</v>
      </c>
      <c r="G1541" s="99">
        <v>41916</v>
      </c>
      <c r="H1541">
        <v>335.3</v>
      </c>
      <c r="J1541" s="99">
        <v>43978</v>
      </c>
      <c r="K1541">
        <v>208.18</v>
      </c>
    </row>
    <row r="1542" spans="1:11">
      <c r="A1542" s="99">
        <v>38765</v>
      </c>
      <c r="B1542" s="73">
        <v>11115.32</v>
      </c>
      <c r="D1542" s="99">
        <v>38765</v>
      </c>
      <c r="E1542" s="73">
        <v>1287.24</v>
      </c>
      <c r="G1542" s="99">
        <v>41917</v>
      </c>
      <c r="H1542">
        <v>322.89999999999998</v>
      </c>
      <c r="J1542" s="99">
        <v>43979</v>
      </c>
      <c r="K1542">
        <v>220.18</v>
      </c>
    </row>
    <row r="1543" spans="1:11">
      <c r="A1543" s="99">
        <v>38769</v>
      </c>
      <c r="B1543" s="73">
        <v>11069.06</v>
      </c>
      <c r="D1543" s="99">
        <v>38769</v>
      </c>
      <c r="E1543" s="73">
        <v>1283.03</v>
      </c>
      <c r="G1543" s="99">
        <v>41918</v>
      </c>
      <c r="H1543">
        <v>331.5</v>
      </c>
      <c r="J1543" s="99">
        <v>43980</v>
      </c>
      <c r="K1543">
        <v>220.66</v>
      </c>
    </row>
    <row r="1544" spans="1:11">
      <c r="A1544" s="99">
        <v>38770</v>
      </c>
      <c r="B1544" s="73">
        <v>11137.17</v>
      </c>
      <c r="D1544" s="99">
        <v>38770</v>
      </c>
      <c r="E1544" s="73">
        <v>1292.67</v>
      </c>
      <c r="G1544" s="99">
        <v>41919</v>
      </c>
      <c r="H1544">
        <v>331.6</v>
      </c>
      <c r="J1544" s="99">
        <v>43981</v>
      </c>
      <c r="K1544">
        <v>243.63</v>
      </c>
    </row>
    <row r="1545" spans="1:11">
      <c r="A1545" s="99">
        <v>38771</v>
      </c>
      <c r="B1545" s="73">
        <v>11069.22</v>
      </c>
      <c r="D1545" s="99">
        <v>38771</v>
      </c>
      <c r="E1545" s="73">
        <v>1287.79</v>
      </c>
      <c r="G1545" s="99">
        <v>41920</v>
      </c>
      <c r="H1545">
        <v>350.9</v>
      </c>
      <c r="J1545" s="99">
        <v>43982</v>
      </c>
      <c r="K1545">
        <v>231.81</v>
      </c>
    </row>
    <row r="1546" spans="1:11">
      <c r="A1546" s="99">
        <v>38772</v>
      </c>
      <c r="B1546" s="73">
        <v>11061.85</v>
      </c>
      <c r="D1546" s="99">
        <v>38772</v>
      </c>
      <c r="E1546" s="73">
        <v>1289.43</v>
      </c>
      <c r="G1546" s="99">
        <v>41921</v>
      </c>
      <c r="H1546">
        <v>360.9</v>
      </c>
      <c r="J1546" s="99">
        <v>43983</v>
      </c>
      <c r="K1546">
        <v>247.97</v>
      </c>
    </row>
    <row r="1547" spans="1:11">
      <c r="A1547" s="99">
        <v>38775</v>
      </c>
      <c r="B1547" s="73">
        <v>11097.55</v>
      </c>
      <c r="D1547" s="99">
        <v>38775</v>
      </c>
      <c r="E1547" s="73">
        <v>1294.1199999999999</v>
      </c>
      <c r="G1547" s="99">
        <v>41922</v>
      </c>
      <c r="H1547">
        <v>361.7</v>
      </c>
      <c r="J1547" s="99">
        <v>43984</v>
      </c>
      <c r="K1547">
        <v>237.94</v>
      </c>
    </row>
    <row r="1548" spans="1:11">
      <c r="A1548" s="99">
        <v>38776</v>
      </c>
      <c r="B1548" s="73">
        <v>10993.41</v>
      </c>
      <c r="D1548" s="99">
        <v>38776</v>
      </c>
      <c r="E1548" s="73">
        <v>1280.6600000000001</v>
      </c>
      <c r="G1548" s="99">
        <v>41923</v>
      </c>
      <c r="H1548">
        <v>361.2</v>
      </c>
      <c r="J1548" s="99">
        <v>43985</v>
      </c>
      <c r="K1548">
        <v>244.52</v>
      </c>
    </row>
    <row r="1549" spans="1:11">
      <c r="A1549" s="99">
        <v>38777</v>
      </c>
      <c r="B1549" s="73">
        <v>11053.53</v>
      </c>
      <c r="D1549" s="99">
        <v>38777</v>
      </c>
      <c r="E1549" s="73">
        <v>1291.24</v>
      </c>
      <c r="G1549" s="99">
        <v>41924</v>
      </c>
      <c r="H1549">
        <v>373.2</v>
      </c>
      <c r="J1549" s="99">
        <v>43986</v>
      </c>
      <c r="K1549">
        <v>243.37</v>
      </c>
    </row>
    <row r="1550" spans="1:11">
      <c r="A1550" s="99">
        <v>38778</v>
      </c>
      <c r="B1550" s="73">
        <v>11025.51</v>
      </c>
      <c r="D1550" s="99">
        <v>38778</v>
      </c>
      <c r="E1550" s="73">
        <v>1289.1400000000001</v>
      </c>
      <c r="G1550" s="99">
        <v>41925</v>
      </c>
      <c r="H1550">
        <v>387.3</v>
      </c>
      <c r="J1550" s="99">
        <v>43987</v>
      </c>
      <c r="K1550">
        <v>240.23</v>
      </c>
    </row>
    <row r="1551" spans="1:11">
      <c r="A1551" s="99">
        <v>38779</v>
      </c>
      <c r="B1551" s="73">
        <v>11021.59</v>
      </c>
      <c r="D1551" s="99">
        <v>38779</v>
      </c>
      <c r="E1551" s="73">
        <v>1287.23</v>
      </c>
      <c r="G1551" s="99">
        <v>41926</v>
      </c>
      <c r="H1551">
        <v>397.1</v>
      </c>
      <c r="J1551" s="99">
        <v>43988</v>
      </c>
      <c r="K1551">
        <v>242</v>
      </c>
    </row>
    <row r="1552" spans="1:11">
      <c r="A1552" s="99">
        <v>38782</v>
      </c>
      <c r="B1552" s="73">
        <v>10958.59</v>
      </c>
      <c r="D1552" s="99">
        <v>38782</v>
      </c>
      <c r="E1552" s="73">
        <v>1278.26</v>
      </c>
      <c r="G1552" s="99">
        <v>41927</v>
      </c>
      <c r="H1552">
        <v>393.2</v>
      </c>
      <c r="J1552" s="99">
        <v>43989</v>
      </c>
      <c r="K1552">
        <v>244.56</v>
      </c>
    </row>
    <row r="1553" spans="1:11">
      <c r="A1553" s="99">
        <v>38783</v>
      </c>
      <c r="B1553" s="73">
        <v>10980.69</v>
      </c>
      <c r="D1553" s="99">
        <v>38783</v>
      </c>
      <c r="E1553" s="73">
        <v>1275.8800000000001</v>
      </c>
      <c r="G1553" s="99">
        <v>41928</v>
      </c>
      <c r="H1553">
        <v>379.8</v>
      </c>
      <c r="J1553" s="99">
        <v>43990</v>
      </c>
      <c r="K1553">
        <v>246.18</v>
      </c>
    </row>
    <row r="1554" spans="1:11">
      <c r="A1554" s="99">
        <v>38784</v>
      </c>
      <c r="B1554" s="73">
        <v>11005.74</v>
      </c>
      <c r="D1554" s="99">
        <v>38784</v>
      </c>
      <c r="E1554" s="73">
        <v>1278.47</v>
      </c>
      <c r="G1554" s="99">
        <v>41929</v>
      </c>
      <c r="H1554">
        <v>380.5</v>
      </c>
      <c r="J1554" s="99">
        <v>43991</v>
      </c>
      <c r="K1554">
        <v>243.82</v>
      </c>
    </row>
    <row r="1555" spans="1:11">
      <c r="A1555" s="99">
        <v>38785</v>
      </c>
      <c r="B1555" s="73">
        <v>10972.28</v>
      </c>
      <c r="D1555" s="99">
        <v>38785</v>
      </c>
      <c r="E1555" s="73">
        <v>1272.23</v>
      </c>
      <c r="G1555" s="99">
        <v>41930</v>
      </c>
      <c r="H1555">
        <v>390.9</v>
      </c>
      <c r="J1555" s="99">
        <v>43992</v>
      </c>
      <c r="K1555">
        <v>247.78</v>
      </c>
    </row>
    <row r="1556" spans="1:11">
      <c r="A1556" s="99">
        <v>38786</v>
      </c>
      <c r="B1556" s="73">
        <v>11076.34</v>
      </c>
      <c r="D1556" s="99">
        <v>38786</v>
      </c>
      <c r="E1556" s="73">
        <v>1281.42</v>
      </c>
      <c r="G1556" s="99">
        <v>41931</v>
      </c>
      <c r="H1556">
        <v>387.3</v>
      </c>
      <c r="J1556" s="99">
        <v>43993</v>
      </c>
      <c r="K1556">
        <v>230.71</v>
      </c>
    </row>
    <row r="1557" spans="1:11">
      <c r="A1557" s="99">
        <v>38789</v>
      </c>
      <c r="B1557" s="73">
        <v>11076.02</v>
      </c>
      <c r="D1557" s="99">
        <v>38789</v>
      </c>
      <c r="E1557" s="73">
        <v>1284.1300000000001</v>
      </c>
      <c r="G1557" s="99">
        <v>41932</v>
      </c>
      <c r="H1557">
        <v>380.4</v>
      </c>
      <c r="J1557" s="99">
        <v>43994</v>
      </c>
      <c r="K1557">
        <v>237.54</v>
      </c>
    </row>
    <row r="1558" spans="1:11">
      <c r="A1558" s="99">
        <v>38790</v>
      </c>
      <c r="B1558" s="73">
        <v>11151.34</v>
      </c>
      <c r="D1558" s="99">
        <v>38790</v>
      </c>
      <c r="E1558" s="73">
        <v>1297.48</v>
      </c>
      <c r="G1558" s="99">
        <v>41933</v>
      </c>
      <c r="H1558">
        <v>382.4</v>
      </c>
      <c r="J1558" s="99">
        <v>43995</v>
      </c>
      <c r="K1558">
        <v>238.22</v>
      </c>
    </row>
    <row r="1559" spans="1:11">
      <c r="A1559" s="99">
        <v>38791</v>
      </c>
      <c r="B1559" s="73">
        <v>11209.77</v>
      </c>
      <c r="D1559" s="99">
        <v>38791</v>
      </c>
      <c r="E1559" s="73">
        <v>1303.02</v>
      </c>
      <c r="G1559" s="99">
        <v>41934</v>
      </c>
      <c r="H1559">
        <v>378.9</v>
      </c>
      <c r="J1559" s="99">
        <v>43996</v>
      </c>
      <c r="K1559">
        <v>232.02</v>
      </c>
    </row>
    <row r="1560" spans="1:11">
      <c r="A1560" s="99">
        <v>38792</v>
      </c>
      <c r="B1560" s="73">
        <v>11253.24</v>
      </c>
      <c r="D1560" s="99">
        <v>38792</v>
      </c>
      <c r="E1560" s="73">
        <v>1305.33</v>
      </c>
      <c r="G1560" s="99">
        <v>41935</v>
      </c>
      <c r="H1560">
        <v>355.8</v>
      </c>
      <c r="J1560" s="99">
        <v>43997</v>
      </c>
      <c r="K1560">
        <v>230.93</v>
      </c>
    </row>
    <row r="1561" spans="1:11">
      <c r="A1561" s="99">
        <v>38793</v>
      </c>
      <c r="B1561" s="73">
        <v>11279.65</v>
      </c>
      <c r="D1561" s="99">
        <v>38793</v>
      </c>
      <c r="E1561" s="73">
        <v>1307.25</v>
      </c>
      <c r="G1561" s="99">
        <v>41936</v>
      </c>
      <c r="H1561">
        <v>355.1</v>
      </c>
      <c r="J1561" s="99">
        <v>43998</v>
      </c>
      <c r="K1561">
        <v>235.36</v>
      </c>
    </row>
    <row r="1562" spans="1:11">
      <c r="A1562" s="99">
        <v>38796</v>
      </c>
      <c r="B1562" s="73">
        <v>11274.53</v>
      </c>
      <c r="D1562" s="99">
        <v>38796</v>
      </c>
      <c r="E1562" s="73">
        <v>1305.08</v>
      </c>
      <c r="G1562" s="99">
        <v>41937</v>
      </c>
      <c r="H1562">
        <v>346.7</v>
      </c>
      <c r="J1562" s="99">
        <v>43999</v>
      </c>
      <c r="K1562">
        <v>233.88</v>
      </c>
    </row>
    <row r="1563" spans="1:11">
      <c r="A1563" s="99">
        <v>38797</v>
      </c>
      <c r="B1563" s="73">
        <v>11235.47</v>
      </c>
      <c r="D1563" s="99">
        <v>38797</v>
      </c>
      <c r="E1563" s="73">
        <v>1297.23</v>
      </c>
      <c r="G1563" s="99">
        <v>41938</v>
      </c>
      <c r="H1563">
        <v>348.7</v>
      </c>
      <c r="J1563" s="99">
        <v>44000</v>
      </c>
      <c r="K1563">
        <v>231.34</v>
      </c>
    </row>
    <row r="1564" spans="1:11">
      <c r="A1564" s="99">
        <v>38798</v>
      </c>
      <c r="B1564" s="73">
        <v>11317.43</v>
      </c>
      <c r="D1564" s="99">
        <v>38798</v>
      </c>
      <c r="E1564" s="73">
        <v>1305.04</v>
      </c>
      <c r="G1564" s="99">
        <v>41939</v>
      </c>
      <c r="H1564">
        <v>350.1</v>
      </c>
      <c r="J1564" s="99">
        <v>44001</v>
      </c>
      <c r="K1564">
        <v>229.11</v>
      </c>
    </row>
    <row r="1565" spans="1:11">
      <c r="A1565" s="99">
        <v>38799</v>
      </c>
      <c r="B1565" s="73">
        <v>11270.29</v>
      </c>
      <c r="D1565" s="99">
        <v>38799</v>
      </c>
      <c r="E1565" s="73">
        <v>1301.67</v>
      </c>
      <c r="G1565" s="99">
        <v>41940</v>
      </c>
      <c r="H1565">
        <v>351.1</v>
      </c>
      <c r="J1565" s="99">
        <v>44002</v>
      </c>
      <c r="K1565">
        <v>228.86</v>
      </c>
    </row>
    <row r="1566" spans="1:11">
      <c r="A1566" s="99">
        <v>38800</v>
      </c>
      <c r="B1566" s="73">
        <v>11279.97</v>
      </c>
      <c r="D1566" s="99">
        <v>38800</v>
      </c>
      <c r="E1566" s="73">
        <v>1302.95</v>
      </c>
      <c r="G1566" s="99">
        <v>41941</v>
      </c>
      <c r="H1566">
        <v>335.1</v>
      </c>
      <c r="J1566" s="99">
        <v>44003</v>
      </c>
      <c r="K1566">
        <v>228.13</v>
      </c>
    </row>
    <row r="1567" spans="1:11">
      <c r="A1567" s="99">
        <v>38803</v>
      </c>
      <c r="B1567" s="73">
        <v>11250.11</v>
      </c>
      <c r="D1567" s="99">
        <v>38803</v>
      </c>
      <c r="E1567" s="73">
        <v>1301.6099999999999</v>
      </c>
      <c r="G1567" s="99">
        <v>41942</v>
      </c>
      <c r="H1567">
        <v>344.9</v>
      </c>
      <c r="J1567" s="99">
        <v>44004</v>
      </c>
      <c r="K1567">
        <v>243.25</v>
      </c>
    </row>
    <row r="1568" spans="1:11">
      <c r="A1568" s="99">
        <v>38804</v>
      </c>
      <c r="B1568" s="73">
        <v>11154.54</v>
      </c>
      <c r="D1568" s="99">
        <v>38804</v>
      </c>
      <c r="E1568" s="73">
        <v>1293.23</v>
      </c>
      <c r="G1568" s="99">
        <v>41943</v>
      </c>
      <c r="H1568">
        <v>337.9</v>
      </c>
      <c r="J1568" s="99">
        <v>44005</v>
      </c>
      <c r="K1568">
        <v>243.2</v>
      </c>
    </row>
    <row r="1569" spans="1:11">
      <c r="A1569" s="99">
        <v>38805</v>
      </c>
      <c r="B1569" s="73">
        <v>11215.7</v>
      </c>
      <c r="D1569" s="99">
        <v>38805</v>
      </c>
      <c r="E1569" s="73">
        <v>1302.8900000000001</v>
      </c>
      <c r="G1569" s="99">
        <v>41944</v>
      </c>
      <c r="H1569">
        <v>325.39999999999998</v>
      </c>
      <c r="J1569" s="99">
        <v>44006</v>
      </c>
      <c r="K1569">
        <v>234.75</v>
      </c>
    </row>
    <row r="1570" spans="1:11">
      <c r="A1570" s="99">
        <v>38806</v>
      </c>
      <c r="B1570" s="73">
        <v>11150.7</v>
      </c>
      <c r="D1570" s="99">
        <v>38806</v>
      </c>
      <c r="E1570" s="73">
        <v>1300.25</v>
      </c>
      <c r="G1570" s="99">
        <v>41945</v>
      </c>
      <c r="H1570">
        <v>322.5</v>
      </c>
      <c r="J1570" s="99">
        <v>44007</v>
      </c>
      <c r="K1570">
        <v>232.56</v>
      </c>
    </row>
    <row r="1571" spans="1:11">
      <c r="A1571" s="99">
        <v>38807</v>
      </c>
      <c r="B1571" s="73">
        <v>11109.32</v>
      </c>
      <c r="D1571" s="99">
        <v>38807</v>
      </c>
      <c r="E1571" s="73">
        <v>1294.8699999999999</v>
      </c>
      <c r="G1571" s="99">
        <v>41946</v>
      </c>
      <c r="H1571">
        <v>324.2</v>
      </c>
      <c r="J1571" s="99">
        <v>44008</v>
      </c>
      <c r="K1571">
        <v>229.67</v>
      </c>
    </row>
    <row r="1572" spans="1:11">
      <c r="A1572" s="99">
        <v>38810</v>
      </c>
      <c r="B1572" s="73">
        <v>11144.94</v>
      </c>
      <c r="D1572" s="99">
        <v>38810</v>
      </c>
      <c r="E1572" s="73">
        <v>1297.81</v>
      </c>
      <c r="G1572" s="99">
        <v>41947</v>
      </c>
      <c r="H1572">
        <v>328</v>
      </c>
      <c r="J1572" s="99">
        <v>44009</v>
      </c>
      <c r="K1572">
        <v>221.06</v>
      </c>
    </row>
    <row r="1573" spans="1:11">
      <c r="A1573" s="99">
        <v>38811</v>
      </c>
      <c r="B1573" s="73">
        <v>11203.85</v>
      </c>
      <c r="D1573" s="99">
        <v>38811</v>
      </c>
      <c r="E1573" s="73">
        <v>1305.93</v>
      </c>
      <c r="G1573" s="99">
        <v>41948</v>
      </c>
      <c r="H1573">
        <v>338</v>
      </c>
      <c r="J1573" s="99">
        <v>44010</v>
      </c>
      <c r="K1573">
        <v>225.09</v>
      </c>
    </row>
    <row r="1574" spans="1:11">
      <c r="A1574" s="99">
        <v>38812</v>
      </c>
      <c r="B1574" s="73">
        <v>11239.55</v>
      </c>
      <c r="D1574" s="99">
        <v>38812</v>
      </c>
      <c r="E1574" s="73">
        <v>1311.56</v>
      </c>
      <c r="G1574" s="99">
        <v>41949</v>
      </c>
      <c r="H1574">
        <v>347.7</v>
      </c>
      <c r="J1574" s="99">
        <v>44011</v>
      </c>
      <c r="K1574">
        <v>227.87</v>
      </c>
    </row>
    <row r="1575" spans="1:11">
      <c r="A1575" s="99">
        <v>38813</v>
      </c>
      <c r="B1575" s="73">
        <v>11216.5</v>
      </c>
      <c r="D1575" s="99">
        <v>38813</v>
      </c>
      <c r="E1575" s="73">
        <v>1309.04</v>
      </c>
      <c r="G1575" s="99">
        <v>41950</v>
      </c>
      <c r="H1575">
        <v>341.9</v>
      </c>
      <c r="J1575" s="99">
        <v>44012</v>
      </c>
      <c r="K1575">
        <v>225.63</v>
      </c>
    </row>
    <row r="1576" spans="1:11">
      <c r="A1576" s="99">
        <v>38814</v>
      </c>
      <c r="B1576" s="73">
        <v>11120.04</v>
      </c>
      <c r="D1576" s="99">
        <v>38814</v>
      </c>
      <c r="E1576" s="73">
        <v>1295.5</v>
      </c>
      <c r="G1576" s="99">
        <v>41951</v>
      </c>
      <c r="H1576">
        <v>343.5</v>
      </c>
      <c r="J1576" s="99">
        <v>44013</v>
      </c>
      <c r="K1576">
        <v>230.95</v>
      </c>
    </row>
    <row r="1577" spans="1:11">
      <c r="A1577" s="99">
        <v>38817</v>
      </c>
      <c r="B1577" s="73">
        <v>11141.33</v>
      </c>
      <c r="D1577" s="99">
        <v>38817</v>
      </c>
      <c r="E1577" s="73">
        <v>1296.6199999999999</v>
      </c>
      <c r="G1577" s="99">
        <v>41952</v>
      </c>
      <c r="H1577">
        <v>362</v>
      </c>
      <c r="J1577" s="99">
        <v>44014</v>
      </c>
      <c r="K1577">
        <v>226.42</v>
      </c>
    </row>
    <row r="1578" spans="1:11">
      <c r="A1578" s="99">
        <v>38818</v>
      </c>
      <c r="B1578" s="73">
        <v>11089.63</v>
      </c>
      <c r="D1578" s="99">
        <v>38818</v>
      </c>
      <c r="E1578" s="73">
        <v>1286.57</v>
      </c>
      <c r="G1578" s="99">
        <v>41953</v>
      </c>
      <c r="H1578">
        <v>367.1</v>
      </c>
      <c r="J1578" s="99">
        <v>44015</v>
      </c>
      <c r="K1578">
        <v>225.12</v>
      </c>
    </row>
    <row r="1579" spans="1:11">
      <c r="A1579" s="99">
        <v>38819</v>
      </c>
      <c r="B1579" s="73">
        <v>11129.97</v>
      </c>
      <c r="D1579" s="99">
        <v>38819</v>
      </c>
      <c r="E1579" s="73">
        <v>1288.1199999999999</v>
      </c>
      <c r="G1579" s="99">
        <v>41954</v>
      </c>
      <c r="H1579">
        <v>365.4</v>
      </c>
      <c r="J1579" s="99">
        <v>44016</v>
      </c>
      <c r="K1579">
        <v>229.15</v>
      </c>
    </row>
    <row r="1580" spans="1:11">
      <c r="A1580" s="99">
        <v>38820</v>
      </c>
      <c r="B1580" s="73">
        <v>11137.65</v>
      </c>
      <c r="D1580" s="99">
        <v>38820</v>
      </c>
      <c r="E1580" s="73">
        <v>1289.1199999999999</v>
      </c>
      <c r="G1580" s="99">
        <v>41955</v>
      </c>
      <c r="H1580">
        <v>432</v>
      </c>
      <c r="J1580" s="99">
        <v>44017</v>
      </c>
      <c r="K1580">
        <v>227.98</v>
      </c>
    </row>
    <row r="1581" spans="1:11">
      <c r="A1581" s="99">
        <v>38824</v>
      </c>
      <c r="B1581" s="73">
        <v>11073.78</v>
      </c>
      <c r="D1581" s="99">
        <v>38824</v>
      </c>
      <c r="E1581" s="73">
        <v>1285.33</v>
      </c>
      <c r="G1581" s="99">
        <v>41956</v>
      </c>
      <c r="H1581">
        <v>428.7</v>
      </c>
      <c r="J1581" s="99">
        <v>44018</v>
      </c>
      <c r="K1581">
        <v>241.56</v>
      </c>
    </row>
    <row r="1582" spans="1:11">
      <c r="A1582" s="99">
        <v>38825</v>
      </c>
      <c r="B1582" s="73">
        <v>11268.77</v>
      </c>
      <c r="D1582" s="99">
        <v>38825</v>
      </c>
      <c r="E1582" s="73">
        <v>1307.28</v>
      </c>
      <c r="G1582" s="99">
        <v>41957</v>
      </c>
      <c r="H1582">
        <v>396.5</v>
      </c>
      <c r="J1582" s="99">
        <v>44019</v>
      </c>
      <c r="K1582">
        <v>239.25</v>
      </c>
    </row>
    <row r="1583" spans="1:11">
      <c r="A1583" s="99">
        <v>38826</v>
      </c>
      <c r="B1583" s="73">
        <v>11278.77</v>
      </c>
      <c r="D1583" s="99">
        <v>38826</v>
      </c>
      <c r="E1583" s="73">
        <v>1309.93</v>
      </c>
      <c r="G1583" s="99">
        <v>41958</v>
      </c>
      <c r="H1583">
        <v>374.9</v>
      </c>
      <c r="J1583" s="99">
        <v>44020</v>
      </c>
      <c r="K1583">
        <v>246.99</v>
      </c>
    </row>
    <row r="1584" spans="1:11">
      <c r="A1584" s="99">
        <v>38827</v>
      </c>
      <c r="B1584" s="73">
        <v>11342.89</v>
      </c>
      <c r="D1584" s="99">
        <v>38827</v>
      </c>
      <c r="E1584" s="73">
        <v>1311.46</v>
      </c>
      <c r="G1584" s="99">
        <v>41959</v>
      </c>
      <c r="H1584">
        <v>385.6</v>
      </c>
      <c r="J1584" s="99">
        <v>44021</v>
      </c>
      <c r="K1584">
        <v>242.02</v>
      </c>
    </row>
    <row r="1585" spans="1:11">
      <c r="A1585" s="99">
        <v>38828</v>
      </c>
      <c r="B1585" s="73">
        <v>11347.45</v>
      </c>
      <c r="D1585" s="99">
        <v>38828</v>
      </c>
      <c r="E1585" s="73">
        <v>1311.28</v>
      </c>
      <c r="G1585" s="99">
        <v>41960</v>
      </c>
      <c r="H1585">
        <v>384.7</v>
      </c>
      <c r="J1585" s="99">
        <v>44022</v>
      </c>
      <c r="K1585">
        <v>241.26</v>
      </c>
    </row>
    <row r="1586" spans="1:11">
      <c r="A1586" s="99">
        <v>38831</v>
      </c>
      <c r="B1586" s="73">
        <v>11336.32</v>
      </c>
      <c r="D1586" s="99">
        <v>38831</v>
      </c>
      <c r="E1586" s="73">
        <v>1308.1099999999999</v>
      </c>
      <c r="G1586" s="99">
        <v>41961</v>
      </c>
      <c r="H1586">
        <v>379.2</v>
      </c>
      <c r="J1586" s="99">
        <v>44023</v>
      </c>
      <c r="K1586">
        <v>239.2</v>
      </c>
    </row>
    <row r="1587" spans="1:11">
      <c r="A1587" s="99">
        <v>38832</v>
      </c>
      <c r="B1587" s="73">
        <v>11283.25</v>
      </c>
      <c r="D1587" s="99">
        <v>38832</v>
      </c>
      <c r="E1587" s="73">
        <v>1301.74</v>
      </c>
      <c r="G1587" s="99">
        <v>41962</v>
      </c>
      <c r="H1587">
        <v>381.4</v>
      </c>
      <c r="J1587" s="99">
        <v>44024</v>
      </c>
      <c r="K1587">
        <v>242.75</v>
      </c>
    </row>
    <row r="1588" spans="1:11">
      <c r="A1588" s="99">
        <v>38833</v>
      </c>
      <c r="B1588" s="73">
        <v>11354.49</v>
      </c>
      <c r="D1588" s="99">
        <v>38833</v>
      </c>
      <c r="E1588" s="73">
        <v>1305.4100000000001</v>
      </c>
      <c r="G1588" s="99">
        <v>41963</v>
      </c>
      <c r="H1588">
        <v>357.3</v>
      </c>
      <c r="J1588" s="99">
        <v>44025</v>
      </c>
      <c r="K1588">
        <v>239.73</v>
      </c>
    </row>
    <row r="1589" spans="1:11">
      <c r="A1589" s="99">
        <v>38834</v>
      </c>
      <c r="B1589" s="73">
        <v>11382.51</v>
      </c>
      <c r="D1589" s="99">
        <v>38834</v>
      </c>
      <c r="E1589" s="73">
        <v>1309.72</v>
      </c>
      <c r="G1589" s="99">
        <v>41964</v>
      </c>
      <c r="H1589">
        <v>351.8</v>
      </c>
      <c r="J1589" s="99">
        <v>44026</v>
      </c>
      <c r="K1589">
        <v>240.5</v>
      </c>
    </row>
    <row r="1590" spans="1:11">
      <c r="A1590" s="99">
        <v>38835</v>
      </c>
      <c r="B1590" s="73">
        <v>11367.14</v>
      </c>
      <c r="D1590" s="99">
        <v>38835</v>
      </c>
      <c r="E1590" s="73">
        <v>1310.6099999999999</v>
      </c>
      <c r="G1590" s="99">
        <v>41965</v>
      </c>
      <c r="H1590">
        <v>352</v>
      </c>
      <c r="J1590" s="99">
        <v>44027</v>
      </c>
      <c r="K1590">
        <v>238.62</v>
      </c>
    </row>
    <row r="1591" spans="1:11">
      <c r="A1591" s="99">
        <v>38838</v>
      </c>
      <c r="B1591" s="73">
        <v>11343.29</v>
      </c>
      <c r="D1591" s="99">
        <v>38838</v>
      </c>
      <c r="E1591" s="73">
        <v>1305.19</v>
      </c>
      <c r="G1591" s="99">
        <v>41966</v>
      </c>
      <c r="H1591">
        <v>365.9</v>
      </c>
      <c r="J1591" s="99">
        <v>44028</v>
      </c>
      <c r="K1591">
        <v>233.65</v>
      </c>
    </row>
    <row r="1592" spans="1:11">
      <c r="A1592" s="99">
        <v>38839</v>
      </c>
      <c r="B1592" s="73">
        <v>11416.45</v>
      </c>
      <c r="D1592" s="99">
        <v>38839</v>
      </c>
      <c r="E1592" s="73">
        <v>1313.21</v>
      </c>
      <c r="G1592" s="99">
        <v>41967</v>
      </c>
      <c r="H1592">
        <v>378.9</v>
      </c>
      <c r="J1592" s="99">
        <v>44029</v>
      </c>
      <c r="K1592">
        <v>232.75</v>
      </c>
    </row>
    <row r="1593" spans="1:11">
      <c r="A1593" s="99">
        <v>38840</v>
      </c>
      <c r="B1593" s="73">
        <v>11400.28</v>
      </c>
      <c r="D1593" s="99">
        <v>38840</v>
      </c>
      <c r="E1593" s="73">
        <v>1308.1199999999999</v>
      </c>
      <c r="G1593" s="99">
        <v>41968</v>
      </c>
      <c r="H1593">
        <v>376.4</v>
      </c>
      <c r="J1593" s="99">
        <v>44030</v>
      </c>
      <c r="K1593">
        <v>235.75</v>
      </c>
    </row>
    <row r="1594" spans="1:11">
      <c r="A1594" s="99">
        <v>38841</v>
      </c>
      <c r="B1594" s="73">
        <v>11438.86</v>
      </c>
      <c r="D1594" s="99">
        <v>38841</v>
      </c>
      <c r="E1594" s="73">
        <v>1312.25</v>
      </c>
      <c r="G1594" s="99">
        <v>41969</v>
      </c>
      <c r="H1594">
        <v>365.4</v>
      </c>
      <c r="J1594" s="99">
        <v>44031</v>
      </c>
      <c r="K1594">
        <v>239.01</v>
      </c>
    </row>
    <row r="1595" spans="1:11">
      <c r="A1595" s="99">
        <v>38842</v>
      </c>
      <c r="B1595" s="73">
        <v>11577.74</v>
      </c>
      <c r="D1595" s="99">
        <v>38842</v>
      </c>
      <c r="E1595" s="73">
        <v>1325.76</v>
      </c>
      <c r="G1595" s="99">
        <v>41970</v>
      </c>
      <c r="H1595">
        <v>368.8</v>
      </c>
      <c r="J1595" s="99">
        <v>44032</v>
      </c>
      <c r="K1595">
        <v>236.1</v>
      </c>
    </row>
    <row r="1596" spans="1:11">
      <c r="A1596" s="99">
        <v>38845</v>
      </c>
      <c r="B1596" s="73">
        <v>11584.54</v>
      </c>
      <c r="D1596" s="99">
        <v>38845</v>
      </c>
      <c r="E1596" s="73">
        <v>1324.66</v>
      </c>
      <c r="G1596" s="99">
        <v>41971</v>
      </c>
      <c r="H1596">
        <v>377.6</v>
      </c>
      <c r="J1596" s="99">
        <v>44033</v>
      </c>
      <c r="K1596">
        <v>245.53</v>
      </c>
    </row>
    <row r="1597" spans="1:11">
      <c r="A1597" s="99">
        <v>38846</v>
      </c>
      <c r="B1597" s="73">
        <v>11639.77</v>
      </c>
      <c r="D1597" s="99">
        <v>38846</v>
      </c>
      <c r="E1597" s="73">
        <v>1325.14</v>
      </c>
      <c r="G1597" s="99">
        <v>41972</v>
      </c>
      <c r="H1597">
        <v>376.3</v>
      </c>
      <c r="J1597" s="99">
        <v>44034</v>
      </c>
      <c r="K1597">
        <v>263.27999999999997</v>
      </c>
    </row>
    <row r="1598" spans="1:11">
      <c r="A1598" s="99">
        <v>38847</v>
      </c>
      <c r="B1598" s="73">
        <v>11642.65</v>
      </c>
      <c r="D1598" s="99">
        <v>38847</v>
      </c>
      <c r="E1598" s="73">
        <v>1322.85</v>
      </c>
      <c r="G1598" s="99">
        <v>41973</v>
      </c>
      <c r="H1598">
        <v>374.9</v>
      </c>
      <c r="J1598" s="99">
        <v>44035</v>
      </c>
      <c r="K1598">
        <v>275.33999999999997</v>
      </c>
    </row>
    <row r="1599" spans="1:11">
      <c r="A1599" s="99">
        <v>38848</v>
      </c>
      <c r="B1599" s="73">
        <v>11500.73</v>
      </c>
      <c r="D1599" s="99">
        <v>38848</v>
      </c>
      <c r="E1599" s="73">
        <v>1305.92</v>
      </c>
      <c r="G1599" s="99">
        <v>41974</v>
      </c>
      <c r="H1599">
        <v>378.6</v>
      </c>
      <c r="J1599" s="99">
        <v>44036</v>
      </c>
      <c r="K1599">
        <v>279.33</v>
      </c>
    </row>
    <row r="1600" spans="1:11">
      <c r="A1600" s="99">
        <v>38849</v>
      </c>
      <c r="B1600" s="73">
        <v>11380.99</v>
      </c>
      <c r="D1600" s="99">
        <v>38849</v>
      </c>
      <c r="E1600" s="73">
        <v>1291.24</v>
      </c>
      <c r="G1600" s="99">
        <v>41975</v>
      </c>
      <c r="H1600">
        <v>380.6</v>
      </c>
      <c r="J1600" s="99">
        <v>44037</v>
      </c>
      <c r="K1600">
        <v>305.32</v>
      </c>
    </row>
    <row r="1601" spans="1:11">
      <c r="A1601" s="99">
        <v>38852</v>
      </c>
      <c r="B1601" s="73">
        <v>11428.77</v>
      </c>
      <c r="D1601" s="99">
        <v>38852</v>
      </c>
      <c r="E1601" s="73">
        <v>1294.5</v>
      </c>
      <c r="G1601" s="99">
        <v>41976</v>
      </c>
      <c r="H1601">
        <v>377</v>
      </c>
      <c r="J1601" s="99">
        <v>44038</v>
      </c>
      <c r="K1601">
        <v>311.13</v>
      </c>
    </row>
    <row r="1602" spans="1:11">
      <c r="A1602" s="99">
        <v>38853</v>
      </c>
      <c r="B1602" s="73">
        <v>11419.89</v>
      </c>
      <c r="D1602" s="99">
        <v>38853</v>
      </c>
      <c r="E1602" s="73">
        <v>1292.08</v>
      </c>
      <c r="G1602" s="99">
        <v>41977</v>
      </c>
      <c r="H1602">
        <v>369.8</v>
      </c>
      <c r="J1602" s="99">
        <v>44039</v>
      </c>
      <c r="K1602">
        <v>321.8</v>
      </c>
    </row>
    <row r="1603" spans="1:11">
      <c r="A1603" s="99">
        <v>38854</v>
      </c>
      <c r="B1603" s="73">
        <v>11205.61</v>
      </c>
      <c r="D1603" s="99">
        <v>38854</v>
      </c>
      <c r="E1603" s="73">
        <v>1270.32</v>
      </c>
      <c r="G1603" s="99">
        <v>41978</v>
      </c>
      <c r="H1603">
        <v>377.6</v>
      </c>
      <c r="J1603" s="99">
        <v>44040</v>
      </c>
      <c r="K1603">
        <v>316.95999999999998</v>
      </c>
    </row>
    <row r="1604" spans="1:11">
      <c r="A1604" s="99">
        <v>38855</v>
      </c>
      <c r="B1604" s="73">
        <v>11128.29</v>
      </c>
      <c r="D1604" s="99">
        <v>38855</v>
      </c>
      <c r="E1604" s="73">
        <v>1261.81</v>
      </c>
      <c r="G1604" s="99">
        <v>41979</v>
      </c>
      <c r="H1604">
        <v>376.3</v>
      </c>
      <c r="J1604" s="99">
        <v>44041</v>
      </c>
      <c r="K1604">
        <v>317.82</v>
      </c>
    </row>
    <row r="1605" spans="1:11">
      <c r="A1605" s="99">
        <v>38856</v>
      </c>
      <c r="B1605" s="73">
        <v>11144.06</v>
      </c>
      <c r="D1605" s="99">
        <v>38856</v>
      </c>
      <c r="E1605" s="73">
        <v>1267.03</v>
      </c>
      <c r="G1605" s="99">
        <v>41980</v>
      </c>
      <c r="H1605">
        <v>376.5</v>
      </c>
      <c r="J1605" s="99">
        <v>44042</v>
      </c>
      <c r="K1605">
        <v>334.87</v>
      </c>
    </row>
    <row r="1606" spans="1:11">
      <c r="A1606" s="99">
        <v>38859</v>
      </c>
      <c r="B1606" s="73">
        <v>11125.33</v>
      </c>
      <c r="D1606" s="99">
        <v>38859</v>
      </c>
      <c r="E1606" s="73">
        <v>1262.07</v>
      </c>
      <c r="G1606" s="99">
        <v>41981</v>
      </c>
      <c r="H1606">
        <v>365</v>
      </c>
      <c r="J1606" s="99">
        <v>44043</v>
      </c>
      <c r="K1606">
        <v>346.51</v>
      </c>
    </row>
    <row r="1607" spans="1:11">
      <c r="A1607" s="99">
        <v>38860</v>
      </c>
      <c r="B1607" s="73">
        <v>11098.35</v>
      </c>
      <c r="D1607" s="99">
        <v>38860</v>
      </c>
      <c r="E1607" s="73">
        <v>1256.58</v>
      </c>
      <c r="G1607" s="99">
        <v>41982</v>
      </c>
      <c r="H1607">
        <v>352.2</v>
      </c>
      <c r="J1607" s="99">
        <v>44044</v>
      </c>
      <c r="K1607">
        <v>387.14</v>
      </c>
    </row>
    <row r="1608" spans="1:11">
      <c r="A1608" s="99">
        <v>38861</v>
      </c>
      <c r="B1608" s="73">
        <v>11117.32</v>
      </c>
      <c r="D1608" s="99">
        <v>38861</v>
      </c>
      <c r="E1608" s="73">
        <v>1258.57</v>
      </c>
      <c r="G1608" s="99">
        <v>41983</v>
      </c>
      <c r="H1608">
        <v>347.9</v>
      </c>
      <c r="J1608" s="99">
        <v>44045</v>
      </c>
      <c r="K1608">
        <v>372.08</v>
      </c>
    </row>
    <row r="1609" spans="1:11">
      <c r="A1609" s="99">
        <v>38862</v>
      </c>
      <c r="B1609" s="73">
        <v>11211.05</v>
      </c>
      <c r="D1609" s="99">
        <v>38862</v>
      </c>
      <c r="E1609" s="73">
        <v>1272.8800000000001</v>
      </c>
      <c r="G1609" s="99">
        <v>41984</v>
      </c>
      <c r="H1609">
        <v>347.7</v>
      </c>
      <c r="J1609" s="99">
        <v>44046</v>
      </c>
      <c r="K1609">
        <v>385.8</v>
      </c>
    </row>
    <row r="1610" spans="1:11">
      <c r="A1610" s="99">
        <v>38863</v>
      </c>
      <c r="B1610" s="73">
        <v>11278.61</v>
      </c>
      <c r="D1610" s="99">
        <v>38863</v>
      </c>
      <c r="E1610" s="73">
        <v>1280.1600000000001</v>
      </c>
      <c r="G1610" s="99">
        <v>41985</v>
      </c>
      <c r="H1610">
        <v>353.4</v>
      </c>
      <c r="J1610" s="99">
        <v>44047</v>
      </c>
      <c r="K1610">
        <v>389.62</v>
      </c>
    </row>
    <row r="1611" spans="1:11">
      <c r="A1611" s="99">
        <v>38867</v>
      </c>
      <c r="B1611" s="73">
        <v>11094.43</v>
      </c>
      <c r="D1611" s="99">
        <v>38867</v>
      </c>
      <c r="E1611" s="73">
        <v>1259.8699999999999</v>
      </c>
      <c r="G1611" s="99">
        <v>41986</v>
      </c>
      <c r="H1611">
        <v>348.2</v>
      </c>
      <c r="J1611" s="99">
        <v>44048</v>
      </c>
      <c r="K1611">
        <v>400.79</v>
      </c>
    </row>
    <row r="1612" spans="1:11">
      <c r="A1612" s="99">
        <v>38868</v>
      </c>
      <c r="B1612" s="73">
        <v>11168.31</v>
      </c>
      <c r="D1612" s="99">
        <v>38868</v>
      </c>
      <c r="E1612" s="73">
        <v>1270.0899999999999</v>
      </c>
      <c r="G1612" s="99">
        <v>41987</v>
      </c>
      <c r="H1612">
        <v>349.4</v>
      </c>
      <c r="J1612" s="99">
        <v>44049</v>
      </c>
      <c r="K1612">
        <v>394.83</v>
      </c>
    </row>
    <row r="1613" spans="1:11">
      <c r="A1613" s="99">
        <v>38869</v>
      </c>
      <c r="B1613" s="73">
        <v>11260.28</v>
      </c>
      <c r="D1613" s="99">
        <v>38869</v>
      </c>
      <c r="E1613" s="73">
        <v>1285.71</v>
      </c>
      <c r="G1613" s="99">
        <v>41988</v>
      </c>
      <c r="H1613">
        <v>345.4</v>
      </c>
      <c r="J1613" s="99">
        <v>44050</v>
      </c>
      <c r="K1613">
        <v>379.57</v>
      </c>
    </row>
    <row r="1614" spans="1:11">
      <c r="A1614" s="99">
        <v>38870</v>
      </c>
      <c r="B1614" s="73">
        <v>11247.87</v>
      </c>
      <c r="D1614" s="99">
        <v>38870</v>
      </c>
      <c r="E1614" s="73">
        <v>1288.22</v>
      </c>
      <c r="G1614" s="99">
        <v>41989</v>
      </c>
      <c r="H1614">
        <v>330.2</v>
      </c>
      <c r="J1614" s="99">
        <v>44051</v>
      </c>
      <c r="K1614">
        <v>396.76</v>
      </c>
    </row>
    <row r="1615" spans="1:11">
      <c r="A1615" s="99">
        <v>38873</v>
      </c>
      <c r="B1615" s="73">
        <v>11048.72</v>
      </c>
      <c r="D1615" s="99">
        <v>38873</v>
      </c>
      <c r="E1615" s="73">
        <v>1265.29</v>
      </c>
      <c r="G1615" s="99">
        <v>41990</v>
      </c>
      <c r="H1615">
        <v>320</v>
      </c>
      <c r="J1615" s="99">
        <v>44052</v>
      </c>
      <c r="K1615">
        <v>390.23</v>
      </c>
    </row>
    <row r="1616" spans="1:11">
      <c r="A1616" s="99">
        <v>38874</v>
      </c>
      <c r="B1616" s="73">
        <v>11002.14</v>
      </c>
      <c r="D1616" s="99">
        <v>38874</v>
      </c>
      <c r="E1616" s="73">
        <v>1263.8499999999999</v>
      </c>
      <c r="G1616" s="99">
        <v>41991</v>
      </c>
      <c r="H1616">
        <v>310.3</v>
      </c>
      <c r="J1616" s="99">
        <v>44053</v>
      </c>
      <c r="K1616">
        <v>395.53</v>
      </c>
    </row>
    <row r="1617" spans="1:11">
      <c r="A1617" s="99">
        <v>38875</v>
      </c>
      <c r="B1617" s="73">
        <v>10930.9</v>
      </c>
      <c r="D1617" s="99">
        <v>38875</v>
      </c>
      <c r="E1617" s="73">
        <v>1256.1500000000001</v>
      </c>
      <c r="G1617" s="99">
        <v>41992</v>
      </c>
      <c r="H1617">
        <v>317.8</v>
      </c>
      <c r="J1617" s="99">
        <v>44054</v>
      </c>
      <c r="K1617">
        <v>379.01</v>
      </c>
    </row>
    <row r="1618" spans="1:11">
      <c r="A1618" s="99">
        <v>38876</v>
      </c>
      <c r="B1618" s="73">
        <v>10938.82</v>
      </c>
      <c r="D1618" s="99">
        <v>38876</v>
      </c>
      <c r="E1618" s="73">
        <v>1257.93</v>
      </c>
      <c r="G1618" s="99">
        <v>41993</v>
      </c>
      <c r="H1618">
        <v>330.4</v>
      </c>
      <c r="J1618" s="99">
        <v>44055</v>
      </c>
      <c r="K1618">
        <v>387.12</v>
      </c>
    </row>
    <row r="1619" spans="1:11">
      <c r="A1619" s="99">
        <v>38877</v>
      </c>
      <c r="B1619" s="73">
        <v>10891.92</v>
      </c>
      <c r="D1619" s="99">
        <v>38877</v>
      </c>
      <c r="E1619" s="73">
        <v>1252.3</v>
      </c>
      <c r="G1619" s="99">
        <v>41994</v>
      </c>
      <c r="H1619">
        <v>322.60000000000002</v>
      </c>
      <c r="J1619" s="99">
        <v>44056</v>
      </c>
      <c r="K1619">
        <v>424.31</v>
      </c>
    </row>
    <row r="1620" spans="1:11">
      <c r="A1620" s="99">
        <v>38880</v>
      </c>
      <c r="B1620" s="73">
        <v>10792.58</v>
      </c>
      <c r="D1620" s="99">
        <v>38880</v>
      </c>
      <c r="E1620" s="73">
        <v>1237.44</v>
      </c>
      <c r="G1620" s="99">
        <v>41995</v>
      </c>
      <c r="H1620">
        <v>330.8</v>
      </c>
      <c r="J1620" s="99">
        <v>44057</v>
      </c>
      <c r="K1620">
        <v>438.03</v>
      </c>
    </row>
    <row r="1621" spans="1:11">
      <c r="A1621" s="99">
        <v>38881</v>
      </c>
      <c r="B1621" s="73">
        <v>10706.14</v>
      </c>
      <c r="D1621" s="99">
        <v>38881</v>
      </c>
      <c r="E1621" s="73">
        <v>1223.69</v>
      </c>
      <c r="G1621" s="99">
        <v>41996</v>
      </c>
      <c r="H1621">
        <v>335.3</v>
      </c>
      <c r="J1621" s="99">
        <v>44058</v>
      </c>
      <c r="K1621">
        <v>432.18</v>
      </c>
    </row>
    <row r="1622" spans="1:11">
      <c r="A1622" s="99">
        <v>38882</v>
      </c>
      <c r="B1622" s="73">
        <v>10816.92</v>
      </c>
      <c r="D1622" s="99">
        <v>38882</v>
      </c>
      <c r="E1622" s="73">
        <v>1230.04</v>
      </c>
      <c r="G1622" s="99">
        <v>41997</v>
      </c>
      <c r="H1622">
        <v>322.39999999999998</v>
      </c>
      <c r="J1622" s="99">
        <v>44059</v>
      </c>
      <c r="K1622">
        <v>433.63</v>
      </c>
    </row>
    <row r="1623" spans="1:11">
      <c r="A1623" s="99">
        <v>38883</v>
      </c>
      <c r="B1623" s="73">
        <v>11015.19</v>
      </c>
      <c r="D1623" s="99">
        <v>38883</v>
      </c>
      <c r="E1623" s="73">
        <v>1256.1600000000001</v>
      </c>
      <c r="G1623" s="99">
        <v>41998</v>
      </c>
      <c r="H1623">
        <v>319</v>
      </c>
      <c r="J1623" s="99">
        <v>44060</v>
      </c>
      <c r="K1623">
        <v>430.56</v>
      </c>
    </row>
    <row r="1624" spans="1:11">
      <c r="A1624" s="99">
        <v>38884</v>
      </c>
      <c r="B1624" s="73">
        <v>11014.55</v>
      </c>
      <c r="D1624" s="99">
        <v>38884</v>
      </c>
      <c r="E1624" s="73">
        <v>1251.54</v>
      </c>
      <c r="G1624" s="99">
        <v>41999</v>
      </c>
      <c r="H1624">
        <v>330</v>
      </c>
      <c r="J1624" s="99">
        <v>44061</v>
      </c>
      <c r="K1624">
        <v>422.16</v>
      </c>
    </row>
    <row r="1625" spans="1:11">
      <c r="A1625" s="99">
        <v>38887</v>
      </c>
      <c r="B1625" s="73">
        <v>10942.11</v>
      </c>
      <c r="D1625" s="99">
        <v>38887</v>
      </c>
      <c r="E1625" s="73">
        <v>1240.1300000000001</v>
      </c>
      <c r="G1625" s="99">
        <v>42000</v>
      </c>
      <c r="H1625">
        <v>315.3</v>
      </c>
      <c r="J1625" s="99">
        <v>44062</v>
      </c>
      <c r="K1625">
        <v>407.44</v>
      </c>
    </row>
    <row r="1626" spans="1:11">
      <c r="A1626" s="99">
        <v>38888</v>
      </c>
      <c r="B1626" s="73">
        <v>10974.84</v>
      </c>
      <c r="D1626" s="99">
        <v>38888</v>
      </c>
      <c r="E1626" s="73">
        <v>1240.1199999999999</v>
      </c>
      <c r="G1626" s="99">
        <v>42001</v>
      </c>
      <c r="H1626">
        <v>316.5</v>
      </c>
      <c r="J1626" s="99">
        <v>44063</v>
      </c>
      <c r="K1626">
        <v>416.05</v>
      </c>
    </row>
    <row r="1627" spans="1:11">
      <c r="A1627" s="99">
        <v>38889</v>
      </c>
      <c r="B1627" s="73">
        <v>11079.46</v>
      </c>
      <c r="D1627" s="99">
        <v>38889</v>
      </c>
      <c r="E1627" s="73">
        <v>1252.2</v>
      </c>
      <c r="G1627" s="99">
        <v>42002</v>
      </c>
      <c r="H1627">
        <v>314.10000000000002</v>
      </c>
      <c r="J1627" s="99">
        <v>44064</v>
      </c>
      <c r="K1627">
        <v>387.99</v>
      </c>
    </row>
    <row r="1628" spans="1:11">
      <c r="A1628" s="99">
        <v>38890</v>
      </c>
      <c r="B1628" s="73">
        <v>11019.11</v>
      </c>
      <c r="D1628" s="99">
        <v>38890</v>
      </c>
      <c r="E1628" s="73">
        <v>1245.5999999999999</v>
      </c>
      <c r="G1628" s="99">
        <v>42003</v>
      </c>
      <c r="H1628">
        <v>311.3</v>
      </c>
      <c r="J1628" s="99">
        <v>44065</v>
      </c>
      <c r="K1628">
        <v>395.56</v>
      </c>
    </row>
    <row r="1629" spans="1:11">
      <c r="A1629" s="99">
        <v>38891</v>
      </c>
      <c r="B1629" s="73">
        <v>10989.09</v>
      </c>
      <c r="D1629" s="99">
        <v>38891</v>
      </c>
      <c r="E1629" s="73">
        <v>1244.5</v>
      </c>
      <c r="G1629" s="99">
        <v>42004</v>
      </c>
      <c r="H1629">
        <v>318.2</v>
      </c>
      <c r="J1629" s="99">
        <v>44066</v>
      </c>
      <c r="K1629">
        <v>390.5</v>
      </c>
    </row>
    <row r="1630" spans="1:11">
      <c r="A1630" s="99">
        <v>38894</v>
      </c>
      <c r="B1630" s="73">
        <v>11045.28</v>
      </c>
      <c r="D1630" s="99">
        <v>38894</v>
      </c>
      <c r="E1630" s="73">
        <v>1250.56</v>
      </c>
      <c r="G1630" s="99">
        <v>42005</v>
      </c>
      <c r="H1630">
        <v>314.89999999999998</v>
      </c>
      <c r="J1630" s="99">
        <v>44067</v>
      </c>
      <c r="K1630">
        <v>407.7</v>
      </c>
    </row>
    <row r="1631" spans="1:11">
      <c r="A1631" s="99">
        <v>38895</v>
      </c>
      <c r="B1631" s="73">
        <v>10924.74</v>
      </c>
      <c r="D1631" s="99">
        <v>38895</v>
      </c>
      <c r="E1631" s="73">
        <v>1239.2</v>
      </c>
      <c r="G1631" s="99">
        <v>42006</v>
      </c>
      <c r="H1631">
        <v>315.2</v>
      </c>
      <c r="J1631" s="99">
        <v>44068</v>
      </c>
      <c r="K1631">
        <v>383.2</v>
      </c>
    </row>
    <row r="1632" spans="1:11">
      <c r="A1632" s="99">
        <v>38896</v>
      </c>
      <c r="B1632" s="73">
        <v>10973.56</v>
      </c>
      <c r="D1632" s="99">
        <v>38896</v>
      </c>
      <c r="E1632" s="73">
        <v>1246</v>
      </c>
      <c r="G1632" s="99">
        <v>42007</v>
      </c>
      <c r="H1632">
        <v>287.10000000000002</v>
      </c>
      <c r="J1632" s="99">
        <v>44069</v>
      </c>
      <c r="K1632">
        <v>385.96</v>
      </c>
    </row>
    <row r="1633" spans="1:11">
      <c r="A1633" s="99">
        <v>38897</v>
      </c>
      <c r="B1633" s="73">
        <v>11190.8</v>
      </c>
      <c r="D1633" s="99">
        <v>38897</v>
      </c>
      <c r="E1633" s="73">
        <v>1272.8699999999999</v>
      </c>
      <c r="G1633" s="99">
        <v>42008</v>
      </c>
      <c r="H1633">
        <v>264.7</v>
      </c>
      <c r="J1633" s="99">
        <v>44070</v>
      </c>
      <c r="K1633">
        <v>383.11</v>
      </c>
    </row>
    <row r="1634" spans="1:11">
      <c r="A1634" s="99">
        <v>38898</v>
      </c>
      <c r="B1634" s="73">
        <v>11150.22</v>
      </c>
      <c r="D1634" s="99">
        <v>38898</v>
      </c>
      <c r="E1634" s="73">
        <v>1270.2</v>
      </c>
      <c r="G1634" s="99">
        <v>42009</v>
      </c>
      <c r="H1634">
        <v>274.8</v>
      </c>
      <c r="J1634" s="99">
        <v>44071</v>
      </c>
      <c r="K1634">
        <v>395.11</v>
      </c>
    </row>
    <row r="1635" spans="1:11">
      <c r="A1635" s="99">
        <v>38901</v>
      </c>
      <c r="B1635" s="73">
        <v>11228.02</v>
      </c>
      <c r="D1635" s="99">
        <v>38901</v>
      </c>
      <c r="E1635" s="73">
        <v>1280.19</v>
      </c>
      <c r="G1635" s="99">
        <v>42010</v>
      </c>
      <c r="H1635">
        <v>282.3</v>
      </c>
      <c r="J1635" s="99">
        <v>44072</v>
      </c>
      <c r="K1635">
        <v>398.8</v>
      </c>
    </row>
    <row r="1636" spans="1:11">
      <c r="A1636" s="99">
        <v>38903</v>
      </c>
      <c r="B1636" s="73">
        <v>11151.82</v>
      </c>
      <c r="D1636" s="99">
        <v>38903</v>
      </c>
      <c r="E1636" s="73">
        <v>1270.9100000000001</v>
      </c>
      <c r="G1636" s="99">
        <v>42011</v>
      </c>
      <c r="H1636">
        <v>291.3</v>
      </c>
      <c r="J1636" s="99">
        <v>44073</v>
      </c>
      <c r="K1636">
        <v>428.86</v>
      </c>
    </row>
    <row r="1637" spans="1:11">
      <c r="A1637" s="99">
        <v>38904</v>
      </c>
      <c r="B1637" s="73">
        <v>11225.3</v>
      </c>
      <c r="D1637" s="99">
        <v>38904</v>
      </c>
      <c r="E1637" s="73">
        <v>1274.08</v>
      </c>
      <c r="G1637" s="99">
        <v>42012</v>
      </c>
      <c r="H1637">
        <v>282.7</v>
      </c>
      <c r="J1637" s="99">
        <v>44074</v>
      </c>
      <c r="K1637">
        <v>433.9</v>
      </c>
    </row>
    <row r="1638" spans="1:11">
      <c r="A1638" s="99">
        <v>38905</v>
      </c>
      <c r="B1638" s="73">
        <v>11090.67</v>
      </c>
      <c r="D1638" s="99">
        <v>38905</v>
      </c>
      <c r="E1638" s="73">
        <v>1265.48</v>
      </c>
      <c r="G1638" s="99">
        <v>42013</v>
      </c>
      <c r="H1638">
        <v>288</v>
      </c>
      <c r="J1638" s="99">
        <v>44075</v>
      </c>
      <c r="K1638">
        <v>475.8</v>
      </c>
    </row>
    <row r="1639" spans="1:11">
      <c r="A1639" s="99">
        <v>38908</v>
      </c>
      <c r="B1639" s="73">
        <v>11103.55</v>
      </c>
      <c r="D1639" s="99">
        <v>38908</v>
      </c>
      <c r="E1639" s="73">
        <v>1267.3399999999999</v>
      </c>
      <c r="G1639" s="99">
        <v>42014</v>
      </c>
      <c r="H1639">
        <v>273.39999999999998</v>
      </c>
      <c r="J1639" s="99">
        <v>44076</v>
      </c>
      <c r="K1639">
        <v>439.08</v>
      </c>
    </row>
    <row r="1640" spans="1:11">
      <c r="A1640" s="99">
        <v>38909</v>
      </c>
      <c r="B1640" s="73">
        <v>11134.77</v>
      </c>
      <c r="D1640" s="99">
        <v>38909</v>
      </c>
      <c r="E1640" s="73">
        <v>1272.43</v>
      </c>
      <c r="G1640" s="99">
        <v>42015</v>
      </c>
      <c r="H1640">
        <v>264.8</v>
      </c>
      <c r="J1640" s="99">
        <v>44077</v>
      </c>
      <c r="K1640">
        <v>381.97</v>
      </c>
    </row>
    <row r="1641" spans="1:11">
      <c r="A1641" s="99">
        <v>38910</v>
      </c>
      <c r="B1641" s="73">
        <v>11013.18</v>
      </c>
      <c r="D1641" s="99">
        <v>38910</v>
      </c>
      <c r="E1641" s="73">
        <v>1258.5999999999999</v>
      </c>
      <c r="G1641" s="99">
        <v>42016</v>
      </c>
      <c r="H1641">
        <v>269.3</v>
      </c>
      <c r="J1641" s="99">
        <v>44078</v>
      </c>
      <c r="K1641">
        <v>385.94</v>
      </c>
    </row>
    <row r="1642" spans="1:11">
      <c r="A1642" s="99">
        <v>38911</v>
      </c>
      <c r="B1642" s="73">
        <v>10846.29</v>
      </c>
      <c r="D1642" s="99">
        <v>38911</v>
      </c>
      <c r="E1642" s="73">
        <v>1242.28</v>
      </c>
      <c r="G1642" s="99">
        <v>42017</v>
      </c>
      <c r="H1642">
        <v>221.3</v>
      </c>
      <c r="J1642" s="99">
        <v>44079</v>
      </c>
      <c r="K1642">
        <v>334.91</v>
      </c>
    </row>
    <row r="1643" spans="1:11">
      <c r="A1643" s="99">
        <v>38912</v>
      </c>
      <c r="B1643" s="73">
        <v>10739.35</v>
      </c>
      <c r="D1643" s="99">
        <v>38912</v>
      </c>
      <c r="E1643" s="73">
        <v>1236.2</v>
      </c>
      <c r="G1643" s="99">
        <v>42018</v>
      </c>
      <c r="H1643">
        <v>164.9</v>
      </c>
      <c r="J1643" s="99">
        <v>44080</v>
      </c>
      <c r="K1643">
        <v>353.49</v>
      </c>
    </row>
    <row r="1644" spans="1:11">
      <c r="A1644" s="99">
        <v>38915</v>
      </c>
      <c r="B1644" s="73">
        <v>10747.36</v>
      </c>
      <c r="D1644" s="99">
        <v>38915</v>
      </c>
      <c r="E1644" s="73">
        <v>1234.49</v>
      </c>
      <c r="G1644" s="99">
        <v>42019</v>
      </c>
      <c r="H1644">
        <v>209.8</v>
      </c>
      <c r="J1644" s="99">
        <v>44081</v>
      </c>
      <c r="K1644">
        <v>352.06</v>
      </c>
    </row>
    <row r="1645" spans="1:11">
      <c r="A1645" s="99">
        <v>38916</v>
      </c>
      <c r="B1645" s="73">
        <v>10799.23</v>
      </c>
      <c r="D1645" s="99">
        <v>38916</v>
      </c>
      <c r="E1645" s="73">
        <v>1236.8599999999999</v>
      </c>
      <c r="G1645" s="99">
        <v>42020</v>
      </c>
      <c r="H1645">
        <v>206.9</v>
      </c>
      <c r="J1645" s="99">
        <v>44082</v>
      </c>
      <c r="K1645">
        <v>337.46</v>
      </c>
    </row>
    <row r="1646" spans="1:11">
      <c r="A1646" s="99">
        <v>38917</v>
      </c>
      <c r="B1646" s="73">
        <v>11011.42</v>
      </c>
      <c r="D1646" s="99">
        <v>38917</v>
      </c>
      <c r="E1646" s="73">
        <v>1259.81</v>
      </c>
      <c r="G1646" s="99">
        <v>42021</v>
      </c>
      <c r="H1646">
        <v>199.6</v>
      </c>
      <c r="J1646" s="99">
        <v>44083</v>
      </c>
      <c r="K1646">
        <v>351.1</v>
      </c>
    </row>
    <row r="1647" spans="1:11">
      <c r="A1647" s="99">
        <v>38918</v>
      </c>
      <c r="B1647" s="73">
        <v>10928.1</v>
      </c>
      <c r="D1647" s="99">
        <v>38918</v>
      </c>
      <c r="E1647" s="73">
        <v>1249.1300000000001</v>
      </c>
      <c r="G1647" s="99">
        <v>42022</v>
      </c>
      <c r="H1647">
        <v>210.6</v>
      </c>
      <c r="J1647" s="99">
        <v>44084</v>
      </c>
      <c r="K1647">
        <v>367.92</v>
      </c>
    </row>
    <row r="1648" spans="1:11">
      <c r="A1648" s="99">
        <v>38919</v>
      </c>
      <c r="B1648" s="73">
        <v>10868.38</v>
      </c>
      <c r="D1648" s="99">
        <v>38919</v>
      </c>
      <c r="E1648" s="73">
        <v>1240.29</v>
      </c>
      <c r="G1648" s="99">
        <v>42023</v>
      </c>
      <c r="H1648">
        <v>215.9</v>
      </c>
      <c r="J1648" s="99">
        <v>44085</v>
      </c>
      <c r="K1648">
        <v>373.72</v>
      </c>
    </row>
    <row r="1649" spans="1:11">
      <c r="A1649" s="99">
        <v>38922</v>
      </c>
      <c r="B1649" s="73">
        <v>11051.05</v>
      </c>
      <c r="D1649" s="99">
        <v>38922</v>
      </c>
      <c r="E1649" s="73">
        <v>1260.9100000000001</v>
      </c>
      <c r="G1649" s="99">
        <v>42024</v>
      </c>
      <c r="H1649">
        <v>210.6</v>
      </c>
      <c r="J1649" s="99">
        <v>44086</v>
      </c>
      <c r="K1649">
        <v>387.98</v>
      </c>
    </row>
    <row r="1650" spans="1:11">
      <c r="A1650" s="99">
        <v>38923</v>
      </c>
      <c r="B1650" s="73">
        <v>11103.71</v>
      </c>
      <c r="D1650" s="99">
        <v>38923</v>
      </c>
      <c r="E1650" s="73">
        <v>1268.8800000000001</v>
      </c>
      <c r="G1650" s="99">
        <v>42025</v>
      </c>
      <c r="H1650">
        <v>228.2</v>
      </c>
      <c r="J1650" s="99">
        <v>44087</v>
      </c>
      <c r="K1650">
        <v>365.71</v>
      </c>
    </row>
    <row r="1651" spans="1:11">
      <c r="A1651" s="99">
        <v>38924</v>
      </c>
      <c r="B1651" s="73">
        <v>11102.51</v>
      </c>
      <c r="D1651" s="99">
        <v>38924</v>
      </c>
      <c r="E1651" s="73">
        <v>1268.4000000000001</v>
      </c>
      <c r="G1651" s="99">
        <v>42026</v>
      </c>
      <c r="H1651">
        <v>232.7</v>
      </c>
      <c r="J1651" s="99">
        <v>44088</v>
      </c>
      <c r="K1651">
        <v>376.7</v>
      </c>
    </row>
    <row r="1652" spans="1:11">
      <c r="A1652" s="99">
        <v>38925</v>
      </c>
      <c r="B1652" s="73">
        <v>11100.43</v>
      </c>
      <c r="D1652" s="99">
        <v>38925</v>
      </c>
      <c r="E1652" s="73">
        <v>1263.2</v>
      </c>
      <c r="G1652" s="99">
        <v>42027</v>
      </c>
      <c r="H1652">
        <v>232.2</v>
      </c>
      <c r="J1652" s="99">
        <v>44089</v>
      </c>
      <c r="K1652">
        <v>364.01</v>
      </c>
    </row>
    <row r="1653" spans="1:11">
      <c r="A1653" s="99">
        <v>38926</v>
      </c>
      <c r="B1653" s="73">
        <v>11219.7</v>
      </c>
      <c r="D1653" s="99">
        <v>38926</v>
      </c>
      <c r="E1653" s="73">
        <v>1278.55</v>
      </c>
      <c r="G1653" s="99">
        <v>42028</v>
      </c>
      <c r="H1653">
        <v>248.2</v>
      </c>
      <c r="J1653" s="99">
        <v>44090</v>
      </c>
      <c r="K1653">
        <v>364.88</v>
      </c>
    </row>
    <row r="1654" spans="1:11">
      <c r="A1654" s="99">
        <v>38929</v>
      </c>
      <c r="B1654" s="73">
        <v>11185.68</v>
      </c>
      <c r="D1654" s="99">
        <v>38929</v>
      </c>
      <c r="E1654" s="73">
        <v>1276.6600000000001</v>
      </c>
      <c r="G1654" s="99">
        <v>42029</v>
      </c>
      <c r="H1654">
        <v>252.1</v>
      </c>
      <c r="J1654" s="99">
        <v>44091</v>
      </c>
      <c r="K1654">
        <v>388.97</v>
      </c>
    </row>
    <row r="1655" spans="1:11">
      <c r="A1655" s="99">
        <v>38930</v>
      </c>
      <c r="B1655" s="73">
        <v>11125.73</v>
      </c>
      <c r="D1655" s="99">
        <v>38930</v>
      </c>
      <c r="E1655" s="73">
        <v>1270.92</v>
      </c>
      <c r="G1655" s="99">
        <v>42030</v>
      </c>
      <c r="H1655">
        <v>269.2</v>
      </c>
      <c r="J1655" s="99">
        <v>44092</v>
      </c>
      <c r="K1655">
        <v>384.2</v>
      </c>
    </row>
    <row r="1656" spans="1:11">
      <c r="A1656" s="99">
        <v>38931</v>
      </c>
      <c r="B1656" s="73">
        <v>11199.93</v>
      </c>
      <c r="D1656" s="99">
        <v>38931</v>
      </c>
      <c r="E1656" s="73">
        <v>1277.4100000000001</v>
      </c>
      <c r="G1656" s="99">
        <v>42031</v>
      </c>
      <c r="H1656">
        <v>263.3</v>
      </c>
      <c r="J1656" s="99">
        <v>44093</v>
      </c>
      <c r="K1656">
        <v>385.25</v>
      </c>
    </row>
    <row r="1657" spans="1:11">
      <c r="A1657" s="99">
        <v>38932</v>
      </c>
      <c r="B1657" s="73">
        <v>11242.59</v>
      </c>
      <c r="D1657" s="99">
        <v>38932</v>
      </c>
      <c r="E1657" s="73">
        <v>1280.27</v>
      </c>
      <c r="G1657" s="99">
        <v>42032</v>
      </c>
      <c r="H1657">
        <v>236.2</v>
      </c>
      <c r="J1657" s="99">
        <v>44094</v>
      </c>
      <c r="K1657">
        <v>371.12</v>
      </c>
    </row>
    <row r="1658" spans="1:11">
      <c r="A1658" s="99">
        <v>38933</v>
      </c>
      <c r="B1658" s="73">
        <v>11240.35</v>
      </c>
      <c r="D1658" s="99">
        <v>38933</v>
      </c>
      <c r="E1658" s="73">
        <v>1279.3599999999999</v>
      </c>
      <c r="G1658" s="99">
        <v>42033</v>
      </c>
      <c r="H1658">
        <v>234</v>
      </c>
      <c r="J1658" s="99">
        <v>44095</v>
      </c>
      <c r="K1658">
        <v>341.3</v>
      </c>
    </row>
    <row r="1659" spans="1:11">
      <c r="A1659" s="99">
        <v>38936</v>
      </c>
      <c r="B1659" s="73">
        <v>11219.38</v>
      </c>
      <c r="D1659" s="99">
        <v>38936</v>
      </c>
      <c r="E1659" s="73">
        <v>1275.77</v>
      </c>
      <c r="G1659" s="99">
        <v>42034</v>
      </c>
      <c r="H1659">
        <v>231.8</v>
      </c>
      <c r="J1659" s="99">
        <v>44096</v>
      </c>
      <c r="K1659">
        <v>344.03</v>
      </c>
    </row>
    <row r="1660" spans="1:11">
      <c r="A1660" s="99">
        <v>38937</v>
      </c>
      <c r="B1660" s="73">
        <v>11173.59</v>
      </c>
      <c r="D1660" s="99">
        <v>38937</v>
      </c>
      <c r="E1660" s="73">
        <v>1271.48</v>
      </c>
      <c r="G1660" s="99">
        <v>42035</v>
      </c>
      <c r="H1660">
        <v>218.5</v>
      </c>
      <c r="J1660" s="99">
        <v>44097</v>
      </c>
      <c r="K1660">
        <v>319.95</v>
      </c>
    </row>
    <row r="1661" spans="1:11">
      <c r="A1661" s="99">
        <v>38938</v>
      </c>
      <c r="B1661" s="73">
        <v>11076.18</v>
      </c>
      <c r="D1661" s="99">
        <v>38938</v>
      </c>
      <c r="E1661" s="73">
        <v>1265.95</v>
      </c>
      <c r="G1661" s="99">
        <v>42036</v>
      </c>
      <c r="H1661">
        <v>225.3</v>
      </c>
      <c r="J1661" s="99">
        <v>44098</v>
      </c>
      <c r="K1661">
        <v>349.17</v>
      </c>
    </row>
    <row r="1662" spans="1:11">
      <c r="A1662" s="99">
        <v>38939</v>
      </c>
      <c r="B1662" s="73">
        <v>11124.37</v>
      </c>
      <c r="D1662" s="99">
        <v>38939</v>
      </c>
      <c r="E1662" s="73">
        <v>1271.81</v>
      </c>
      <c r="G1662" s="99">
        <v>42037</v>
      </c>
      <c r="H1662">
        <v>238.9</v>
      </c>
      <c r="J1662" s="99">
        <v>44099</v>
      </c>
      <c r="K1662">
        <v>351.63</v>
      </c>
    </row>
    <row r="1663" spans="1:11">
      <c r="A1663" s="99">
        <v>38940</v>
      </c>
      <c r="B1663" s="73">
        <v>11088.03</v>
      </c>
      <c r="D1663" s="99">
        <v>38940</v>
      </c>
      <c r="E1663" s="73">
        <v>1266.74</v>
      </c>
      <c r="G1663" s="99">
        <v>42038</v>
      </c>
      <c r="H1663">
        <v>227.4</v>
      </c>
      <c r="J1663" s="99">
        <v>44100</v>
      </c>
      <c r="K1663">
        <v>354.25</v>
      </c>
    </row>
    <row r="1664" spans="1:11">
      <c r="A1664" s="99">
        <v>38943</v>
      </c>
      <c r="B1664" s="73">
        <v>11097.87</v>
      </c>
      <c r="D1664" s="99">
        <v>38943</v>
      </c>
      <c r="E1664" s="73">
        <v>1268.21</v>
      </c>
      <c r="G1664" s="99">
        <v>42039</v>
      </c>
      <c r="H1664">
        <v>226.6</v>
      </c>
      <c r="J1664" s="99">
        <v>44101</v>
      </c>
      <c r="K1664">
        <v>357.23</v>
      </c>
    </row>
    <row r="1665" spans="1:11">
      <c r="A1665" s="99">
        <v>38944</v>
      </c>
      <c r="B1665" s="73">
        <v>11230.26</v>
      </c>
      <c r="D1665" s="99">
        <v>38944</v>
      </c>
      <c r="E1665" s="73">
        <v>1285.58</v>
      </c>
      <c r="G1665" s="99">
        <v>42040</v>
      </c>
      <c r="H1665">
        <v>216.5</v>
      </c>
      <c r="J1665" s="99">
        <v>44102</v>
      </c>
      <c r="K1665">
        <v>354.08</v>
      </c>
    </row>
    <row r="1666" spans="1:11">
      <c r="A1666" s="99">
        <v>38945</v>
      </c>
      <c r="B1666" s="73">
        <v>11327.12</v>
      </c>
      <c r="D1666" s="99">
        <v>38945</v>
      </c>
      <c r="E1666" s="73">
        <v>1295.43</v>
      </c>
      <c r="G1666" s="99">
        <v>42041</v>
      </c>
      <c r="H1666">
        <v>223</v>
      </c>
      <c r="J1666" s="99">
        <v>44103</v>
      </c>
      <c r="K1666">
        <v>359.86</v>
      </c>
    </row>
    <row r="1667" spans="1:11">
      <c r="A1667" s="99">
        <v>38946</v>
      </c>
      <c r="B1667" s="73">
        <v>11334.96</v>
      </c>
      <c r="D1667" s="99">
        <v>38946</v>
      </c>
      <c r="E1667" s="73">
        <v>1297.48</v>
      </c>
      <c r="G1667" s="99">
        <v>42042</v>
      </c>
      <c r="H1667">
        <v>227.7</v>
      </c>
      <c r="J1667" s="99">
        <v>44104</v>
      </c>
      <c r="K1667">
        <v>359.39</v>
      </c>
    </row>
    <row r="1668" spans="1:11">
      <c r="A1668" s="99">
        <v>38947</v>
      </c>
      <c r="B1668" s="73">
        <v>11381.47</v>
      </c>
      <c r="D1668" s="99">
        <v>38947</v>
      </c>
      <c r="E1668" s="73">
        <v>1302.3</v>
      </c>
      <c r="G1668" s="99">
        <v>42043</v>
      </c>
      <c r="H1668">
        <v>223.7</v>
      </c>
      <c r="J1668" s="99">
        <v>44105</v>
      </c>
      <c r="K1668">
        <v>353.07</v>
      </c>
    </row>
    <row r="1669" spans="1:11">
      <c r="A1669" s="99">
        <v>38950</v>
      </c>
      <c r="B1669" s="73">
        <v>11345.05</v>
      </c>
      <c r="D1669" s="99">
        <v>38950</v>
      </c>
      <c r="E1669" s="73">
        <v>1297.52</v>
      </c>
      <c r="G1669" s="99">
        <v>42044</v>
      </c>
      <c r="H1669">
        <v>220.3</v>
      </c>
      <c r="J1669" s="99">
        <v>44106</v>
      </c>
      <c r="K1669">
        <v>345.68</v>
      </c>
    </row>
    <row r="1670" spans="1:11">
      <c r="A1670" s="99">
        <v>38951</v>
      </c>
      <c r="B1670" s="73">
        <v>11339.84</v>
      </c>
      <c r="D1670" s="99">
        <v>38951</v>
      </c>
      <c r="E1670" s="73">
        <v>1298.82</v>
      </c>
      <c r="G1670" s="99">
        <v>42045</v>
      </c>
      <c r="H1670">
        <v>219.7</v>
      </c>
      <c r="J1670" s="99">
        <v>44107</v>
      </c>
      <c r="K1670">
        <v>345.6</v>
      </c>
    </row>
    <row r="1671" spans="1:11">
      <c r="A1671" s="99">
        <v>38952</v>
      </c>
      <c r="B1671" s="73">
        <v>11297.9</v>
      </c>
      <c r="D1671" s="99">
        <v>38952</v>
      </c>
      <c r="E1671" s="73">
        <v>1292.99</v>
      </c>
      <c r="G1671" s="99">
        <v>42046</v>
      </c>
      <c r="H1671">
        <v>218.8</v>
      </c>
      <c r="J1671" s="99">
        <v>44108</v>
      </c>
      <c r="K1671">
        <v>352.73</v>
      </c>
    </row>
    <row r="1672" spans="1:11">
      <c r="A1672" s="99">
        <v>38953</v>
      </c>
      <c r="B1672" s="73">
        <v>11304.46</v>
      </c>
      <c r="D1672" s="99">
        <v>38953</v>
      </c>
      <c r="E1672" s="73">
        <v>1296.06</v>
      </c>
      <c r="G1672" s="99">
        <v>42047</v>
      </c>
      <c r="H1672">
        <v>221.8</v>
      </c>
      <c r="J1672" s="99">
        <v>44109</v>
      </c>
      <c r="K1672">
        <v>353.28</v>
      </c>
    </row>
    <row r="1673" spans="1:11">
      <c r="A1673" s="99">
        <v>38954</v>
      </c>
      <c r="B1673" s="73">
        <v>11284.05</v>
      </c>
      <c r="D1673" s="99">
        <v>38954</v>
      </c>
      <c r="E1673" s="73">
        <v>1295.0899999999999</v>
      </c>
      <c r="G1673" s="99">
        <v>42048</v>
      </c>
      <c r="H1673">
        <v>236.2</v>
      </c>
      <c r="J1673" s="99">
        <v>44110</v>
      </c>
      <c r="K1673">
        <v>340.61</v>
      </c>
    </row>
    <row r="1674" spans="1:11">
      <c r="A1674" s="99">
        <v>38957</v>
      </c>
      <c r="B1674" s="73">
        <v>11352.01</v>
      </c>
      <c r="D1674" s="99">
        <v>38957</v>
      </c>
      <c r="E1674" s="73">
        <v>1301.78</v>
      </c>
      <c r="G1674" s="99">
        <v>42049</v>
      </c>
      <c r="H1674">
        <v>258.60000000000002</v>
      </c>
      <c r="J1674" s="99">
        <v>44111</v>
      </c>
      <c r="K1674">
        <v>341.48</v>
      </c>
    </row>
    <row r="1675" spans="1:11">
      <c r="A1675" s="99">
        <v>38958</v>
      </c>
      <c r="B1675" s="73">
        <v>11369.94</v>
      </c>
      <c r="D1675" s="99">
        <v>38958</v>
      </c>
      <c r="E1675" s="73">
        <v>1304.28</v>
      </c>
      <c r="G1675" s="99">
        <v>42050</v>
      </c>
      <c r="H1675">
        <v>233.3</v>
      </c>
      <c r="J1675" s="99">
        <v>44112</v>
      </c>
      <c r="K1675">
        <v>350.83</v>
      </c>
    </row>
    <row r="1676" spans="1:11">
      <c r="A1676" s="99">
        <v>38959</v>
      </c>
      <c r="B1676" s="73">
        <v>11382.91</v>
      </c>
      <c r="D1676" s="99">
        <v>38959</v>
      </c>
      <c r="E1676" s="73">
        <v>1305.3699999999999</v>
      </c>
      <c r="G1676" s="99">
        <v>42051</v>
      </c>
      <c r="H1676">
        <v>235.8</v>
      </c>
      <c r="J1676" s="99">
        <v>44113</v>
      </c>
      <c r="K1676">
        <v>365.28</v>
      </c>
    </row>
    <row r="1677" spans="1:11">
      <c r="A1677" s="99">
        <v>38960</v>
      </c>
      <c r="B1677" s="73">
        <v>11381.15</v>
      </c>
      <c r="D1677" s="99">
        <v>38960</v>
      </c>
      <c r="E1677" s="73">
        <v>1303.82</v>
      </c>
      <c r="G1677" s="99">
        <v>42052</v>
      </c>
      <c r="H1677">
        <v>243.2</v>
      </c>
      <c r="J1677" s="99">
        <v>44114</v>
      </c>
      <c r="K1677">
        <v>370.16</v>
      </c>
    </row>
    <row r="1678" spans="1:11">
      <c r="A1678" s="99">
        <v>38961</v>
      </c>
      <c r="B1678" s="73">
        <v>11464.15</v>
      </c>
      <c r="D1678" s="99">
        <v>38961</v>
      </c>
      <c r="E1678" s="73">
        <v>1311.01</v>
      </c>
      <c r="G1678" s="99">
        <v>42053</v>
      </c>
      <c r="H1678">
        <v>235.2</v>
      </c>
      <c r="J1678" s="99">
        <v>44115</v>
      </c>
      <c r="K1678">
        <v>374.19</v>
      </c>
    </row>
    <row r="1679" spans="1:11">
      <c r="A1679" s="99">
        <v>38965</v>
      </c>
      <c r="B1679" s="73">
        <v>11469.28</v>
      </c>
      <c r="D1679" s="99">
        <v>38965</v>
      </c>
      <c r="E1679" s="73">
        <v>1313.25</v>
      </c>
      <c r="G1679" s="99">
        <v>42054</v>
      </c>
      <c r="H1679">
        <v>241.9</v>
      </c>
      <c r="J1679" s="99">
        <v>44116</v>
      </c>
      <c r="K1679">
        <v>386.68</v>
      </c>
    </row>
    <row r="1680" spans="1:11">
      <c r="A1680" s="99">
        <v>38966</v>
      </c>
      <c r="B1680" s="73">
        <v>11406.2</v>
      </c>
      <c r="D1680" s="99">
        <v>38966</v>
      </c>
      <c r="E1680" s="73">
        <v>1300.26</v>
      </c>
      <c r="G1680" s="99">
        <v>42055</v>
      </c>
      <c r="H1680">
        <v>244.5</v>
      </c>
      <c r="J1680" s="99">
        <v>44117</v>
      </c>
      <c r="K1680">
        <v>381.23</v>
      </c>
    </row>
    <row r="1681" spans="1:11">
      <c r="A1681" s="99">
        <v>38967</v>
      </c>
      <c r="B1681" s="73">
        <v>11331.44</v>
      </c>
      <c r="D1681" s="99">
        <v>38967</v>
      </c>
      <c r="E1681" s="73">
        <v>1294.02</v>
      </c>
      <c r="G1681" s="99">
        <v>42056</v>
      </c>
      <c r="H1681">
        <v>244.4</v>
      </c>
      <c r="J1681" s="99">
        <v>44118</v>
      </c>
      <c r="K1681">
        <v>379.15</v>
      </c>
    </row>
    <row r="1682" spans="1:11">
      <c r="A1682" s="99">
        <v>38968</v>
      </c>
      <c r="B1682" s="73">
        <v>11392.11</v>
      </c>
      <c r="D1682" s="99">
        <v>38968</v>
      </c>
      <c r="E1682" s="73">
        <v>1298.92</v>
      </c>
      <c r="G1682" s="99">
        <v>42057</v>
      </c>
      <c r="H1682">
        <v>235.7</v>
      </c>
      <c r="J1682" s="99">
        <v>44119</v>
      </c>
      <c r="K1682">
        <v>377.45</v>
      </c>
    </row>
    <row r="1683" spans="1:11">
      <c r="A1683" s="99">
        <v>38971</v>
      </c>
      <c r="B1683" s="73">
        <v>11396.84</v>
      </c>
      <c r="D1683" s="99">
        <v>38971</v>
      </c>
      <c r="E1683" s="73">
        <v>1299.54</v>
      </c>
      <c r="G1683" s="99">
        <v>42058</v>
      </c>
      <c r="H1683">
        <v>238.8</v>
      </c>
      <c r="J1683" s="99">
        <v>44120</v>
      </c>
      <c r="K1683">
        <v>365.17</v>
      </c>
    </row>
    <row r="1684" spans="1:11">
      <c r="A1684" s="99">
        <v>38972</v>
      </c>
      <c r="B1684" s="73">
        <v>11498.09</v>
      </c>
      <c r="D1684" s="99">
        <v>38972</v>
      </c>
      <c r="E1684" s="73">
        <v>1313</v>
      </c>
      <c r="G1684" s="99">
        <v>42059</v>
      </c>
      <c r="H1684">
        <v>238.9</v>
      </c>
      <c r="J1684" s="99">
        <v>44121</v>
      </c>
      <c r="K1684">
        <v>368.63</v>
      </c>
    </row>
    <row r="1685" spans="1:11">
      <c r="A1685" s="99">
        <v>38973</v>
      </c>
      <c r="B1685" s="73">
        <v>11543.32</v>
      </c>
      <c r="D1685" s="99">
        <v>38973</v>
      </c>
      <c r="E1685" s="73">
        <v>1318.07</v>
      </c>
      <c r="G1685" s="99">
        <v>42060</v>
      </c>
      <c r="H1685">
        <v>237.3</v>
      </c>
      <c r="J1685" s="99">
        <v>44122</v>
      </c>
      <c r="K1685">
        <v>377.81</v>
      </c>
    </row>
    <row r="1686" spans="1:11">
      <c r="A1686" s="99">
        <v>38974</v>
      </c>
      <c r="B1686" s="73">
        <v>11527.39</v>
      </c>
      <c r="D1686" s="99">
        <v>38974</v>
      </c>
      <c r="E1686" s="73">
        <v>1316.28</v>
      </c>
      <c r="G1686" s="99">
        <v>42061</v>
      </c>
      <c r="H1686">
        <v>236.5</v>
      </c>
      <c r="J1686" s="99">
        <v>44123</v>
      </c>
      <c r="K1686">
        <v>379.19</v>
      </c>
    </row>
    <row r="1687" spans="1:11">
      <c r="A1687" s="99">
        <v>38975</v>
      </c>
      <c r="B1687" s="73">
        <v>11560.77</v>
      </c>
      <c r="D1687" s="99">
        <v>38975</v>
      </c>
      <c r="E1687" s="73">
        <v>1319.66</v>
      </c>
      <c r="G1687" s="99">
        <v>42062</v>
      </c>
      <c r="H1687">
        <v>253.5</v>
      </c>
      <c r="J1687" s="99">
        <v>44124</v>
      </c>
      <c r="K1687">
        <v>368.35</v>
      </c>
    </row>
    <row r="1688" spans="1:11">
      <c r="A1688" s="99">
        <v>38978</v>
      </c>
      <c r="B1688" s="73">
        <v>11555</v>
      </c>
      <c r="D1688" s="99">
        <v>38978</v>
      </c>
      <c r="E1688" s="73">
        <v>1321.18</v>
      </c>
      <c r="G1688" s="99">
        <v>42063</v>
      </c>
      <c r="H1688">
        <v>254.1</v>
      </c>
      <c r="J1688" s="99">
        <v>44125</v>
      </c>
      <c r="K1688">
        <v>391.2</v>
      </c>
    </row>
    <row r="1689" spans="1:11">
      <c r="A1689" s="99">
        <v>38979</v>
      </c>
      <c r="B1689" s="73">
        <v>11540.91</v>
      </c>
      <c r="D1689" s="99">
        <v>38979</v>
      </c>
      <c r="E1689" s="73">
        <v>1317.64</v>
      </c>
      <c r="G1689" s="99">
        <v>42064</v>
      </c>
      <c r="H1689">
        <v>257.89999999999998</v>
      </c>
      <c r="J1689" s="99">
        <v>44126</v>
      </c>
      <c r="K1689">
        <v>414.05</v>
      </c>
    </row>
    <row r="1690" spans="1:11">
      <c r="A1690" s="99">
        <v>38980</v>
      </c>
      <c r="B1690" s="73">
        <v>11613.19</v>
      </c>
      <c r="D1690" s="99">
        <v>38980</v>
      </c>
      <c r="E1690" s="73">
        <v>1325.18</v>
      </c>
      <c r="G1690" s="99">
        <v>42065</v>
      </c>
      <c r="H1690">
        <v>273.8</v>
      </c>
      <c r="J1690" s="99">
        <v>44127</v>
      </c>
      <c r="K1690">
        <v>408.52</v>
      </c>
    </row>
    <row r="1691" spans="1:11">
      <c r="A1691" s="99">
        <v>38981</v>
      </c>
      <c r="B1691" s="73">
        <v>11533.23</v>
      </c>
      <c r="D1691" s="99">
        <v>38981</v>
      </c>
      <c r="E1691" s="73">
        <v>1318.03</v>
      </c>
      <c r="G1691" s="99">
        <v>42066</v>
      </c>
      <c r="H1691">
        <v>280.60000000000002</v>
      </c>
      <c r="J1691" s="99">
        <v>44128</v>
      </c>
      <c r="K1691">
        <v>411.92</v>
      </c>
    </row>
    <row r="1692" spans="1:11">
      <c r="A1692" s="99">
        <v>38982</v>
      </c>
      <c r="B1692" s="73">
        <v>11508.1</v>
      </c>
      <c r="D1692" s="99">
        <v>38982</v>
      </c>
      <c r="E1692" s="73">
        <v>1314.78</v>
      </c>
      <c r="G1692" s="99">
        <v>42067</v>
      </c>
      <c r="H1692">
        <v>271.89999999999998</v>
      </c>
      <c r="J1692" s="99">
        <v>44129</v>
      </c>
      <c r="K1692">
        <v>406.09</v>
      </c>
    </row>
    <row r="1693" spans="1:11">
      <c r="A1693" s="99">
        <v>38985</v>
      </c>
      <c r="B1693" s="73">
        <v>11575.81</v>
      </c>
      <c r="D1693" s="99">
        <v>38985</v>
      </c>
      <c r="E1693" s="73">
        <v>1326.37</v>
      </c>
      <c r="G1693" s="99">
        <v>42068</v>
      </c>
      <c r="H1693">
        <v>275.2</v>
      </c>
      <c r="J1693" s="99">
        <v>44130</v>
      </c>
      <c r="K1693">
        <v>394.11</v>
      </c>
    </row>
    <row r="1694" spans="1:11">
      <c r="A1694" s="99">
        <v>38986</v>
      </c>
      <c r="B1694" s="73">
        <v>11669.39</v>
      </c>
      <c r="D1694" s="99">
        <v>38986</v>
      </c>
      <c r="E1694" s="73">
        <v>1336.35</v>
      </c>
      <c r="G1694" s="99">
        <v>42069</v>
      </c>
      <c r="H1694">
        <v>272.60000000000002</v>
      </c>
      <c r="J1694" s="99">
        <v>44131</v>
      </c>
      <c r="K1694">
        <v>403.15</v>
      </c>
    </row>
    <row r="1695" spans="1:11">
      <c r="A1695" s="99">
        <v>38987</v>
      </c>
      <c r="B1695" s="73">
        <v>11689.24</v>
      </c>
      <c r="D1695" s="99">
        <v>38987</v>
      </c>
      <c r="E1695" s="73">
        <v>1336.59</v>
      </c>
      <c r="G1695" s="99">
        <v>42070</v>
      </c>
      <c r="H1695">
        <v>274.89999999999998</v>
      </c>
      <c r="J1695" s="99">
        <v>44132</v>
      </c>
      <c r="K1695">
        <v>388.14</v>
      </c>
    </row>
    <row r="1696" spans="1:11">
      <c r="A1696" s="99">
        <v>38988</v>
      </c>
      <c r="B1696" s="73">
        <v>11718.45</v>
      </c>
      <c r="D1696" s="99">
        <v>38988</v>
      </c>
      <c r="E1696" s="73">
        <v>1338.88</v>
      </c>
      <c r="G1696" s="99">
        <v>42071</v>
      </c>
      <c r="H1696">
        <v>274.5</v>
      </c>
      <c r="J1696" s="99">
        <v>44133</v>
      </c>
      <c r="K1696">
        <v>386.76</v>
      </c>
    </row>
    <row r="1697" spans="1:11">
      <c r="A1697" s="99">
        <v>38989</v>
      </c>
      <c r="B1697" s="73">
        <v>11679.07</v>
      </c>
      <c r="D1697" s="99">
        <v>38989</v>
      </c>
      <c r="E1697" s="73">
        <v>1335.85</v>
      </c>
      <c r="G1697" s="99">
        <v>42072</v>
      </c>
      <c r="H1697">
        <v>290</v>
      </c>
      <c r="J1697" s="99">
        <v>44134</v>
      </c>
      <c r="K1697">
        <v>382.41</v>
      </c>
    </row>
    <row r="1698" spans="1:11">
      <c r="A1698" s="99">
        <v>38992</v>
      </c>
      <c r="B1698" s="73">
        <v>11670.35</v>
      </c>
      <c r="D1698" s="99">
        <v>38992</v>
      </c>
      <c r="E1698" s="73">
        <v>1331.32</v>
      </c>
      <c r="G1698" s="99">
        <v>42073</v>
      </c>
      <c r="H1698">
        <v>291.39999999999998</v>
      </c>
      <c r="J1698" s="99">
        <v>44135</v>
      </c>
      <c r="K1698">
        <v>386.42</v>
      </c>
    </row>
    <row r="1699" spans="1:11">
      <c r="A1699" s="99">
        <v>38993</v>
      </c>
      <c r="B1699" s="73">
        <v>11727.34</v>
      </c>
      <c r="D1699" s="99">
        <v>38993</v>
      </c>
      <c r="E1699" s="73">
        <v>1334.11</v>
      </c>
      <c r="G1699" s="99">
        <v>42074</v>
      </c>
      <c r="H1699">
        <v>295.60000000000002</v>
      </c>
      <c r="J1699" s="99">
        <v>44136</v>
      </c>
      <c r="K1699">
        <v>396.29</v>
      </c>
    </row>
    <row r="1700" spans="1:11">
      <c r="A1700" s="99">
        <v>38994</v>
      </c>
      <c r="B1700" s="73">
        <v>11850.61</v>
      </c>
      <c r="D1700" s="99">
        <v>38994</v>
      </c>
      <c r="E1700" s="73">
        <v>1350.2</v>
      </c>
      <c r="G1700" s="99">
        <v>42075</v>
      </c>
      <c r="H1700">
        <v>293.89999999999998</v>
      </c>
      <c r="J1700" s="99">
        <v>44137</v>
      </c>
      <c r="K1700">
        <v>383.53</v>
      </c>
    </row>
    <row r="1701" spans="1:11">
      <c r="A1701" s="99">
        <v>38995</v>
      </c>
      <c r="B1701" s="73">
        <v>11866.69</v>
      </c>
      <c r="D1701" s="99">
        <v>38995</v>
      </c>
      <c r="E1701" s="73">
        <v>1353.22</v>
      </c>
      <c r="G1701" s="99">
        <v>42076</v>
      </c>
      <c r="H1701">
        <v>287.2</v>
      </c>
      <c r="J1701" s="99">
        <v>44138</v>
      </c>
      <c r="K1701">
        <v>387.92</v>
      </c>
    </row>
    <row r="1702" spans="1:11">
      <c r="A1702" s="99">
        <v>38996</v>
      </c>
      <c r="B1702" s="73">
        <v>11850.21</v>
      </c>
      <c r="D1702" s="99">
        <v>38996</v>
      </c>
      <c r="E1702" s="73">
        <v>1349.59</v>
      </c>
      <c r="G1702" s="99">
        <v>42077</v>
      </c>
      <c r="H1702">
        <v>281.60000000000002</v>
      </c>
      <c r="J1702" s="99">
        <v>44139</v>
      </c>
      <c r="K1702">
        <v>402.19</v>
      </c>
    </row>
    <row r="1703" spans="1:11">
      <c r="A1703" s="99">
        <v>38999</v>
      </c>
      <c r="B1703" s="73">
        <v>11857.81</v>
      </c>
      <c r="D1703" s="99">
        <v>38999</v>
      </c>
      <c r="E1703" s="73">
        <v>1350.66</v>
      </c>
      <c r="G1703" s="99">
        <v>42078</v>
      </c>
      <c r="H1703">
        <v>284.89999999999998</v>
      </c>
      <c r="J1703" s="99">
        <v>44140</v>
      </c>
      <c r="K1703">
        <v>416.63</v>
      </c>
    </row>
    <row r="1704" spans="1:11">
      <c r="A1704" s="99">
        <v>39000</v>
      </c>
      <c r="B1704" s="73">
        <v>11867.17</v>
      </c>
      <c r="D1704" s="99">
        <v>39000</v>
      </c>
      <c r="E1704" s="73">
        <v>1353.42</v>
      </c>
      <c r="G1704" s="99">
        <v>42079</v>
      </c>
      <c r="H1704">
        <v>290.39999999999998</v>
      </c>
      <c r="J1704" s="99">
        <v>44141</v>
      </c>
      <c r="K1704">
        <v>455.72</v>
      </c>
    </row>
    <row r="1705" spans="1:11">
      <c r="A1705" s="99">
        <v>39001</v>
      </c>
      <c r="B1705" s="73">
        <v>11852.13</v>
      </c>
      <c r="D1705" s="99">
        <v>39001</v>
      </c>
      <c r="E1705" s="73">
        <v>1349.95</v>
      </c>
      <c r="G1705" s="99">
        <v>42080</v>
      </c>
      <c r="H1705">
        <v>285.39999999999998</v>
      </c>
      <c r="J1705" s="99">
        <v>44142</v>
      </c>
      <c r="K1705">
        <v>435.4</v>
      </c>
    </row>
    <row r="1706" spans="1:11">
      <c r="A1706" s="99">
        <v>39002</v>
      </c>
      <c r="B1706" s="73">
        <v>11947.7</v>
      </c>
      <c r="D1706" s="99">
        <v>39002</v>
      </c>
      <c r="E1706" s="73">
        <v>1362.83</v>
      </c>
      <c r="G1706" s="99">
        <v>42081</v>
      </c>
      <c r="H1706">
        <v>255.9</v>
      </c>
      <c r="J1706" s="99">
        <v>44143</v>
      </c>
      <c r="K1706">
        <v>454.68</v>
      </c>
    </row>
    <row r="1707" spans="1:11">
      <c r="A1707" s="99">
        <v>39003</v>
      </c>
      <c r="B1707" s="73">
        <v>11960.51</v>
      </c>
      <c r="D1707" s="99">
        <v>39003</v>
      </c>
      <c r="E1707" s="73">
        <v>1365.62</v>
      </c>
      <c r="G1707" s="99">
        <v>42082</v>
      </c>
      <c r="H1707">
        <v>260.89999999999998</v>
      </c>
      <c r="J1707" s="99">
        <v>44144</v>
      </c>
      <c r="K1707">
        <v>444.33</v>
      </c>
    </row>
    <row r="1708" spans="1:11">
      <c r="A1708" s="99">
        <v>39006</v>
      </c>
      <c r="B1708" s="73">
        <v>11980.6</v>
      </c>
      <c r="D1708" s="99">
        <v>39006</v>
      </c>
      <c r="E1708" s="73">
        <v>1369.06</v>
      </c>
      <c r="G1708" s="99">
        <v>42083</v>
      </c>
      <c r="H1708">
        <v>261.8</v>
      </c>
      <c r="J1708" s="99">
        <v>44145</v>
      </c>
      <c r="K1708">
        <v>450.22</v>
      </c>
    </row>
    <row r="1709" spans="1:11">
      <c r="A1709" s="99">
        <v>39007</v>
      </c>
      <c r="B1709" s="73">
        <v>11950.02</v>
      </c>
      <c r="D1709" s="99">
        <v>39007</v>
      </c>
      <c r="E1709" s="73">
        <v>1364.05</v>
      </c>
      <c r="G1709" s="99">
        <v>42084</v>
      </c>
      <c r="H1709">
        <v>259.7</v>
      </c>
      <c r="J1709" s="99">
        <v>44146</v>
      </c>
      <c r="K1709">
        <v>463.33</v>
      </c>
    </row>
    <row r="1710" spans="1:11">
      <c r="A1710" s="99">
        <v>39008</v>
      </c>
      <c r="B1710" s="73">
        <v>11992.68</v>
      </c>
      <c r="D1710" s="99">
        <v>39008</v>
      </c>
      <c r="E1710" s="73">
        <v>1365.8</v>
      </c>
      <c r="G1710" s="99">
        <v>42085</v>
      </c>
      <c r="H1710">
        <v>268.60000000000002</v>
      </c>
      <c r="J1710" s="99">
        <v>44147</v>
      </c>
      <c r="K1710">
        <v>462.56</v>
      </c>
    </row>
    <row r="1711" spans="1:11">
      <c r="A1711" s="99">
        <v>39009</v>
      </c>
      <c r="B1711" s="73">
        <v>12011.73</v>
      </c>
      <c r="D1711" s="99">
        <v>39009</v>
      </c>
      <c r="E1711" s="73">
        <v>1366.96</v>
      </c>
      <c r="G1711" s="99">
        <v>42086</v>
      </c>
      <c r="H1711">
        <v>265.5</v>
      </c>
      <c r="J1711" s="99">
        <v>44148</v>
      </c>
      <c r="K1711">
        <v>476.29</v>
      </c>
    </row>
    <row r="1712" spans="1:11">
      <c r="A1712" s="99">
        <v>39010</v>
      </c>
      <c r="B1712" s="73">
        <v>12002.37</v>
      </c>
      <c r="D1712" s="99">
        <v>39010</v>
      </c>
      <c r="E1712" s="73">
        <v>1368.6</v>
      </c>
      <c r="G1712" s="99">
        <v>42087</v>
      </c>
      <c r="H1712">
        <v>246.7</v>
      </c>
      <c r="J1712" s="99">
        <v>44149</v>
      </c>
      <c r="K1712">
        <v>460.7</v>
      </c>
    </row>
    <row r="1713" spans="1:11">
      <c r="A1713" s="99">
        <v>39013</v>
      </c>
      <c r="B1713" s="73">
        <v>12116.91</v>
      </c>
      <c r="D1713" s="99">
        <v>39013</v>
      </c>
      <c r="E1713" s="73">
        <v>1377.02</v>
      </c>
      <c r="G1713" s="99">
        <v>42088</v>
      </c>
      <c r="H1713">
        <v>246.4</v>
      </c>
      <c r="J1713" s="99">
        <v>44150</v>
      </c>
      <c r="K1713">
        <v>448.23</v>
      </c>
    </row>
    <row r="1714" spans="1:11">
      <c r="A1714" s="99">
        <v>39014</v>
      </c>
      <c r="B1714" s="73">
        <v>12127.88</v>
      </c>
      <c r="D1714" s="99">
        <v>39014</v>
      </c>
      <c r="E1714" s="73">
        <v>1377.38</v>
      </c>
      <c r="G1714" s="99">
        <v>42089</v>
      </c>
      <c r="H1714">
        <v>248</v>
      </c>
      <c r="J1714" s="99">
        <v>44151</v>
      </c>
      <c r="K1714">
        <v>460.43</v>
      </c>
    </row>
    <row r="1715" spans="1:11">
      <c r="A1715" s="99">
        <v>39015</v>
      </c>
      <c r="B1715" s="73">
        <v>12134.68</v>
      </c>
      <c r="D1715" s="99">
        <v>39015</v>
      </c>
      <c r="E1715" s="73">
        <v>1382.22</v>
      </c>
      <c r="G1715" s="99">
        <v>42090</v>
      </c>
      <c r="H1715">
        <v>247.2</v>
      </c>
      <c r="J1715" s="99">
        <v>44152</v>
      </c>
      <c r="K1715">
        <v>481.95</v>
      </c>
    </row>
    <row r="1716" spans="1:11">
      <c r="A1716" s="99">
        <v>39016</v>
      </c>
      <c r="B1716" s="73">
        <v>12163.66</v>
      </c>
      <c r="D1716" s="99">
        <v>39016</v>
      </c>
      <c r="E1716" s="73">
        <v>1389.08</v>
      </c>
      <c r="G1716" s="99">
        <v>42091</v>
      </c>
      <c r="H1716">
        <v>252</v>
      </c>
      <c r="J1716" s="99">
        <v>44153</v>
      </c>
      <c r="K1716">
        <v>478.52</v>
      </c>
    </row>
    <row r="1717" spans="1:11">
      <c r="A1717" s="99">
        <v>39017</v>
      </c>
      <c r="B1717" s="73">
        <v>12090.26</v>
      </c>
      <c r="D1717" s="99">
        <v>39017</v>
      </c>
      <c r="E1717" s="73">
        <v>1377.34</v>
      </c>
      <c r="G1717" s="99">
        <v>42092</v>
      </c>
      <c r="H1717">
        <v>242.1</v>
      </c>
      <c r="J1717" s="99">
        <v>44154</v>
      </c>
      <c r="K1717">
        <v>471.21</v>
      </c>
    </row>
    <row r="1718" spans="1:11">
      <c r="A1718" s="99">
        <v>39020</v>
      </c>
      <c r="B1718" s="73">
        <v>12086.5</v>
      </c>
      <c r="D1718" s="99">
        <v>39020</v>
      </c>
      <c r="E1718" s="73">
        <v>1377.93</v>
      </c>
      <c r="G1718" s="99">
        <v>42093</v>
      </c>
      <c r="H1718">
        <v>246.8</v>
      </c>
      <c r="J1718" s="99">
        <v>44155</v>
      </c>
      <c r="K1718">
        <v>509.98</v>
      </c>
    </row>
    <row r="1719" spans="1:11">
      <c r="A1719" s="99">
        <v>39021</v>
      </c>
      <c r="B1719" s="73">
        <v>12080.73</v>
      </c>
      <c r="D1719" s="99">
        <v>39021</v>
      </c>
      <c r="E1719" s="73">
        <v>1377.94</v>
      </c>
      <c r="G1719" s="99">
        <v>42094</v>
      </c>
      <c r="H1719">
        <v>244.1</v>
      </c>
      <c r="J1719" s="99">
        <v>44156</v>
      </c>
      <c r="K1719">
        <v>551.91</v>
      </c>
    </row>
    <row r="1720" spans="1:11">
      <c r="A1720" s="99">
        <v>39022</v>
      </c>
      <c r="B1720" s="73">
        <v>12031.02</v>
      </c>
      <c r="D1720" s="99">
        <v>39022</v>
      </c>
      <c r="E1720" s="73">
        <v>1367.81</v>
      </c>
      <c r="G1720" s="99">
        <v>42095</v>
      </c>
      <c r="H1720">
        <v>246.2</v>
      </c>
      <c r="J1720" s="99">
        <v>44157</v>
      </c>
      <c r="K1720">
        <v>559.4</v>
      </c>
    </row>
    <row r="1721" spans="1:11">
      <c r="A1721" s="99">
        <v>39023</v>
      </c>
      <c r="B1721" s="73">
        <v>12018.54</v>
      </c>
      <c r="D1721" s="99">
        <v>39023</v>
      </c>
      <c r="E1721" s="73">
        <v>1367.34</v>
      </c>
      <c r="G1721" s="99">
        <v>42096</v>
      </c>
      <c r="H1721">
        <v>252.6</v>
      </c>
      <c r="J1721" s="99">
        <v>44158</v>
      </c>
      <c r="K1721">
        <v>609.22</v>
      </c>
    </row>
    <row r="1722" spans="1:11">
      <c r="A1722" s="99">
        <v>39024</v>
      </c>
      <c r="B1722" s="73">
        <v>11986.04</v>
      </c>
      <c r="D1722" s="99">
        <v>39024</v>
      </c>
      <c r="E1722" s="73">
        <v>1364.3</v>
      </c>
      <c r="G1722" s="99">
        <v>42097</v>
      </c>
      <c r="H1722">
        <v>254.5</v>
      </c>
      <c r="J1722" s="99">
        <v>44159</v>
      </c>
      <c r="K1722">
        <v>605.03</v>
      </c>
    </row>
    <row r="1723" spans="1:11">
      <c r="A1723" s="99">
        <v>39027</v>
      </c>
      <c r="B1723" s="73">
        <v>12105.55</v>
      </c>
      <c r="D1723" s="99">
        <v>39027</v>
      </c>
      <c r="E1723" s="73">
        <v>1379.78</v>
      </c>
      <c r="G1723" s="99">
        <v>42098</v>
      </c>
      <c r="H1723">
        <v>252.9</v>
      </c>
      <c r="J1723" s="99">
        <v>44160</v>
      </c>
      <c r="K1723">
        <v>569.66999999999996</v>
      </c>
    </row>
    <row r="1724" spans="1:11">
      <c r="A1724" s="99">
        <v>39028</v>
      </c>
      <c r="B1724" s="73">
        <v>12156.77</v>
      </c>
      <c r="D1724" s="99">
        <v>39028</v>
      </c>
      <c r="E1724" s="73">
        <v>1382.84</v>
      </c>
      <c r="G1724" s="99">
        <v>42099</v>
      </c>
      <c r="H1724">
        <v>259.60000000000002</v>
      </c>
      <c r="J1724" s="99">
        <v>44161</v>
      </c>
      <c r="K1724">
        <v>519.32000000000005</v>
      </c>
    </row>
    <row r="1725" spans="1:11">
      <c r="A1725" s="99">
        <v>39029</v>
      </c>
      <c r="B1725" s="73">
        <v>12176.54</v>
      </c>
      <c r="D1725" s="99">
        <v>39029</v>
      </c>
      <c r="E1725" s="73">
        <v>1385.72</v>
      </c>
      <c r="G1725" s="99">
        <v>42100</v>
      </c>
      <c r="H1725">
        <v>255</v>
      </c>
      <c r="J1725" s="99">
        <v>44162</v>
      </c>
      <c r="K1725">
        <v>518.11</v>
      </c>
    </row>
    <row r="1726" spans="1:11">
      <c r="A1726" s="99">
        <v>39030</v>
      </c>
      <c r="B1726" s="73">
        <v>12103.3</v>
      </c>
      <c r="D1726" s="99">
        <v>39030</v>
      </c>
      <c r="E1726" s="73">
        <v>1378.33</v>
      </c>
      <c r="G1726" s="99">
        <v>42101</v>
      </c>
      <c r="H1726">
        <v>253</v>
      </c>
      <c r="J1726" s="99">
        <v>44163</v>
      </c>
      <c r="K1726">
        <v>537.74</v>
      </c>
    </row>
    <row r="1727" spans="1:11">
      <c r="A1727" s="99">
        <v>39031</v>
      </c>
      <c r="B1727" s="73">
        <v>12108.43</v>
      </c>
      <c r="D1727" s="99">
        <v>39031</v>
      </c>
      <c r="E1727" s="73">
        <v>1380.9</v>
      </c>
      <c r="G1727" s="99">
        <v>42102</v>
      </c>
      <c r="H1727">
        <v>244.6</v>
      </c>
      <c r="J1727" s="99">
        <v>44164</v>
      </c>
      <c r="K1727">
        <v>575.45000000000005</v>
      </c>
    </row>
    <row r="1728" spans="1:11">
      <c r="A1728" s="99">
        <v>39034</v>
      </c>
      <c r="B1728" s="73">
        <v>12131.88</v>
      </c>
      <c r="D1728" s="99">
        <v>39034</v>
      </c>
      <c r="E1728" s="73">
        <v>1384.42</v>
      </c>
      <c r="G1728" s="99">
        <v>42103</v>
      </c>
      <c r="H1728">
        <v>243.3</v>
      </c>
      <c r="J1728" s="99">
        <v>44165</v>
      </c>
      <c r="K1728">
        <v>615.91999999999996</v>
      </c>
    </row>
    <row r="1729" spans="1:11">
      <c r="A1729" s="99">
        <v>39035</v>
      </c>
      <c r="B1729" s="73">
        <v>12218.01</v>
      </c>
      <c r="D1729" s="99">
        <v>39035</v>
      </c>
      <c r="E1729" s="73">
        <v>1393.22</v>
      </c>
      <c r="G1729" s="99">
        <v>42104</v>
      </c>
      <c r="H1729">
        <v>234.7</v>
      </c>
      <c r="J1729" s="99">
        <v>44166</v>
      </c>
      <c r="K1729">
        <v>585.66</v>
      </c>
    </row>
    <row r="1730" spans="1:11">
      <c r="A1730" s="99">
        <v>39036</v>
      </c>
      <c r="B1730" s="73">
        <v>12251.71</v>
      </c>
      <c r="D1730" s="99">
        <v>39036</v>
      </c>
      <c r="E1730" s="73">
        <v>1396.57</v>
      </c>
      <c r="G1730" s="99">
        <v>42105</v>
      </c>
      <c r="H1730">
        <v>236.5</v>
      </c>
      <c r="J1730" s="99">
        <v>44167</v>
      </c>
      <c r="K1730">
        <v>598.04999999999995</v>
      </c>
    </row>
    <row r="1731" spans="1:11">
      <c r="A1731" s="99">
        <v>39037</v>
      </c>
      <c r="B1731" s="73">
        <v>12305.82</v>
      </c>
      <c r="D1731" s="99">
        <v>39037</v>
      </c>
      <c r="E1731" s="73">
        <v>1399.76</v>
      </c>
      <c r="G1731" s="99">
        <v>42106</v>
      </c>
      <c r="H1731">
        <v>235.9</v>
      </c>
      <c r="J1731" s="99">
        <v>44168</v>
      </c>
      <c r="K1731">
        <v>616.32000000000005</v>
      </c>
    </row>
    <row r="1732" spans="1:11">
      <c r="A1732" s="99">
        <v>39038</v>
      </c>
      <c r="B1732" s="73">
        <v>12342.56</v>
      </c>
      <c r="D1732" s="99">
        <v>39038</v>
      </c>
      <c r="E1732" s="73">
        <v>1401.2</v>
      </c>
      <c r="G1732" s="99">
        <v>42107</v>
      </c>
      <c r="H1732">
        <v>223.6</v>
      </c>
      <c r="J1732" s="99">
        <v>44169</v>
      </c>
      <c r="K1732">
        <v>567.91</v>
      </c>
    </row>
    <row r="1733" spans="1:11">
      <c r="A1733" s="99">
        <v>39041</v>
      </c>
      <c r="B1733" s="73">
        <v>12316.54</v>
      </c>
      <c r="D1733" s="99">
        <v>39041</v>
      </c>
      <c r="E1733" s="73">
        <v>1400.5</v>
      </c>
      <c r="G1733" s="99">
        <v>42108</v>
      </c>
      <c r="H1733">
        <v>218</v>
      </c>
      <c r="J1733" s="99">
        <v>44170</v>
      </c>
      <c r="K1733">
        <v>596.67999999999995</v>
      </c>
    </row>
    <row r="1734" spans="1:11">
      <c r="A1734" s="99">
        <v>39042</v>
      </c>
      <c r="B1734" s="73">
        <v>12321.59</v>
      </c>
      <c r="D1734" s="99">
        <v>39042</v>
      </c>
      <c r="E1734" s="73">
        <v>1402.81</v>
      </c>
      <c r="G1734" s="99">
        <v>42109</v>
      </c>
      <c r="H1734">
        <v>223</v>
      </c>
      <c r="J1734" s="99">
        <v>44171</v>
      </c>
      <c r="K1734">
        <v>601.67999999999995</v>
      </c>
    </row>
    <row r="1735" spans="1:11">
      <c r="A1735" s="99">
        <v>39043</v>
      </c>
      <c r="B1735" s="73">
        <v>12326.95</v>
      </c>
      <c r="D1735" s="99">
        <v>39043</v>
      </c>
      <c r="E1735" s="73">
        <v>1406.09</v>
      </c>
      <c r="G1735" s="99">
        <v>42110</v>
      </c>
      <c r="H1735">
        <v>228</v>
      </c>
      <c r="J1735" s="99">
        <v>44172</v>
      </c>
      <c r="K1735">
        <v>591.09</v>
      </c>
    </row>
    <row r="1736" spans="1:11">
      <c r="A1736" s="99">
        <v>39045</v>
      </c>
      <c r="B1736" s="73">
        <v>12280.17</v>
      </c>
      <c r="D1736" s="99">
        <v>39045</v>
      </c>
      <c r="E1736" s="73">
        <v>1400.95</v>
      </c>
      <c r="G1736" s="99">
        <v>42111</v>
      </c>
      <c r="H1736">
        <v>222.6</v>
      </c>
      <c r="J1736" s="99">
        <v>44173</v>
      </c>
      <c r="K1736">
        <v>555.04999999999995</v>
      </c>
    </row>
    <row r="1737" spans="1:11">
      <c r="A1737" s="99">
        <v>39048</v>
      </c>
      <c r="B1737" s="73">
        <v>12121.71</v>
      </c>
      <c r="D1737" s="99">
        <v>39048</v>
      </c>
      <c r="E1737" s="73">
        <v>1381.96</v>
      </c>
      <c r="G1737" s="99">
        <v>42112</v>
      </c>
      <c r="H1737">
        <v>223.4</v>
      </c>
      <c r="J1737" s="99">
        <v>44174</v>
      </c>
      <c r="K1737">
        <v>573.21</v>
      </c>
    </row>
    <row r="1738" spans="1:11">
      <c r="A1738" s="99">
        <v>39049</v>
      </c>
      <c r="B1738" s="73">
        <v>12136.45</v>
      </c>
      <c r="D1738" s="99">
        <v>39049</v>
      </c>
      <c r="E1738" s="73">
        <v>1386.72</v>
      </c>
      <c r="G1738" s="99">
        <v>42113</v>
      </c>
      <c r="H1738">
        <v>223</v>
      </c>
      <c r="J1738" s="99">
        <v>44175</v>
      </c>
      <c r="K1738">
        <v>558.13</v>
      </c>
    </row>
    <row r="1739" spans="1:11">
      <c r="A1739" s="99">
        <v>39050</v>
      </c>
      <c r="B1739" s="73">
        <v>12226.73</v>
      </c>
      <c r="D1739" s="99">
        <v>39050</v>
      </c>
      <c r="E1739" s="73">
        <v>1399.48</v>
      </c>
      <c r="G1739" s="99">
        <v>42114</v>
      </c>
      <c r="H1739">
        <v>224.2</v>
      </c>
      <c r="J1739" s="99">
        <v>44176</v>
      </c>
      <c r="K1739">
        <v>544.16999999999996</v>
      </c>
    </row>
    <row r="1740" spans="1:11">
      <c r="A1740" s="99">
        <v>39051</v>
      </c>
      <c r="B1740" s="73">
        <v>12221.93</v>
      </c>
      <c r="D1740" s="99">
        <v>39051</v>
      </c>
      <c r="E1740" s="73">
        <v>1400.63</v>
      </c>
      <c r="G1740" s="99">
        <v>42115</v>
      </c>
      <c r="H1740">
        <v>233.7</v>
      </c>
      <c r="J1740" s="99">
        <v>44177</v>
      </c>
      <c r="K1740">
        <v>567.78</v>
      </c>
    </row>
    <row r="1741" spans="1:11">
      <c r="A1741" s="99">
        <v>39052</v>
      </c>
      <c r="B1741" s="73">
        <v>12194.13</v>
      </c>
      <c r="D1741" s="99">
        <v>39052</v>
      </c>
      <c r="E1741" s="73">
        <v>1396.71</v>
      </c>
      <c r="G1741" s="99">
        <v>42116</v>
      </c>
      <c r="H1741">
        <v>233.8</v>
      </c>
      <c r="J1741" s="99">
        <v>44178</v>
      </c>
      <c r="K1741">
        <v>591.09</v>
      </c>
    </row>
    <row r="1742" spans="1:11">
      <c r="A1742" s="99">
        <v>39055</v>
      </c>
      <c r="B1742" s="73">
        <v>12283.85</v>
      </c>
      <c r="D1742" s="99">
        <v>39055</v>
      </c>
      <c r="E1742" s="73">
        <v>1409.12</v>
      </c>
      <c r="G1742" s="99">
        <v>42117</v>
      </c>
      <c r="H1742">
        <v>235.4</v>
      </c>
      <c r="J1742" s="99">
        <v>44179</v>
      </c>
      <c r="K1742">
        <v>586.19000000000005</v>
      </c>
    </row>
    <row r="1743" spans="1:11">
      <c r="A1743" s="99">
        <v>39056</v>
      </c>
      <c r="B1743" s="73">
        <v>12331.6</v>
      </c>
      <c r="D1743" s="99">
        <v>39056</v>
      </c>
      <c r="E1743" s="73">
        <v>1414.76</v>
      </c>
      <c r="G1743" s="99">
        <v>42118</v>
      </c>
      <c r="H1743">
        <v>231.1</v>
      </c>
      <c r="J1743" s="99">
        <v>44180</v>
      </c>
      <c r="K1743">
        <v>588.91</v>
      </c>
    </row>
    <row r="1744" spans="1:11">
      <c r="A1744" s="99">
        <v>39057</v>
      </c>
      <c r="B1744" s="73">
        <v>12309.25</v>
      </c>
      <c r="D1744" s="99">
        <v>39057</v>
      </c>
      <c r="E1744" s="73">
        <v>1412.9</v>
      </c>
      <c r="G1744" s="99">
        <v>42119</v>
      </c>
      <c r="H1744">
        <v>226.1</v>
      </c>
      <c r="J1744" s="99">
        <v>44181</v>
      </c>
      <c r="K1744">
        <v>637.38</v>
      </c>
    </row>
    <row r="1745" spans="1:11">
      <c r="A1745" s="99">
        <v>39058</v>
      </c>
      <c r="B1745" s="73">
        <v>12278.41</v>
      </c>
      <c r="D1745" s="99">
        <v>39058</v>
      </c>
      <c r="E1745" s="73">
        <v>1407.29</v>
      </c>
      <c r="G1745" s="99">
        <v>42120</v>
      </c>
      <c r="H1745">
        <v>218.7</v>
      </c>
      <c r="J1745" s="99">
        <v>44182</v>
      </c>
      <c r="K1745">
        <v>643.16999999999996</v>
      </c>
    </row>
    <row r="1746" spans="1:11">
      <c r="A1746" s="99">
        <v>39059</v>
      </c>
      <c r="B1746" s="73">
        <v>12307.49</v>
      </c>
      <c r="D1746" s="99">
        <v>39059</v>
      </c>
      <c r="E1746" s="73">
        <v>1409.84</v>
      </c>
      <c r="G1746" s="99">
        <v>42121</v>
      </c>
      <c r="H1746">
        <v>229</v>
      </c>
      <c r="J1746" s="99">
        <v>44183</v>
      </c>
      <c r="K1746">
        <v>653.85</v>
      </c>
    </row>
    <row r="1747" spans="1:11">
      <c r="A1747" s="99">
        <v>39062</v>
      </c>
      <c r="B1747" s="73">
        <v>12328.48</v>
      </c>
      <c r="D1747" s="99">
        <v>39062</v>
      </c>
      <c r="E1747" s="73">
        <v>1413.04</v>
      </c>
      <c r="G1747" s="99">
        <v>42122</v>
      </c>
      <c r="H1747">
        <v>225.8</v>
      </c>
      <c r="J1747" s="99">
        <v>44184</v>
      </c>
      <c r="K1747">
        <v>658.17</v>
      </c>
    </row>
    <row r="1748" spans="1:11">
      <c r="A1748" s="99">
        <v>39063</v>
      </c>
      <c r="B1748" s="73">
        <v>12315.58</v>
      </c>
      <c r="D1748" s="99">
        <v>39063</v>
      </c>
      <c r="E1748" s="73">
        <v>1411.56</v>
      </c>
      <c r="G1748" s="99">
        <v>42123</v>
      </c>
      <c r="H1748">
        <v>225.4</v>
      </c>
      <c r="J1748" s="99">
        <v>44185</v>
      </c>
      <c r="K1748">
        <v>638.26</v>
      </c>
    </row>
    <row r="1749" spans="1:11">
      <c r="A1749" s="99">
        <v>39064</v>
      </c>
      <c r="B1749" s="73">
        <v>12317.5</v>
      </c>
      <c r="D1749" s="99">
        <v>39064</v>
      </c>
      <c r="E1749" s="73">
        <v>1413.21</v>
      </c>
      <c r="G1749" s="99">
        <v>42124</v>
      </c>
      <c r="H1749">
        <v>235.8</v>
      </c>
      <c r="J1749" s="99">
        <v>44186</v>
      </c>
      <c r="K1749">
        <v>607.85</v>
      </c>
    </row>
    <row r="1750" spans="1:11">
      <c r="A1750" s="99">
        <v>39065</v>
      </c>
      <c r="B1750" s="73">
        <v>12416.76</v>
      </c>
      <c r="D1750" s="99">
        <v>39065</v>
      </c>
      <c r="E1750" s="73">
        <v>1425.49</v>
      </c>
      <c r="G1750" s="99">
        <v>42125</v>
      </c>
      <c r="H1750">
        <v>233.2</v>
      </c>
      <c r="J1750" s="99">
        <v>44187</v>
      </c>
      <c r="K1750">
        <v>637.47</v>
      </c>
    </row>
    <row r="1751" spans="1:11">
      <c r="A1751" s="99">
        <v>39066</v>
      </c>
      <c r="B1751" s="73">
        <v>12445.52</v>
      </c>
      <c r="D1751" s="99">
        <v>39066</v>
      </c>
      <c r="E1751" s="73">
        <v>1427.09</v>
      </c>
      <c r="G1751" s="99">
        <v>42126</v>
      </c>
      <c r="H1751">
        <v>235.3</v>
      </c>
      <c r="J1751" s="99">
        <v>44188</v>
      </c>
      <c r="K1751">
        <v>585.69000000000005</v>
      </c>
    </row>
    <row r="1752" spans="1:11">
      <c r="A1752" s="99">
        <v>39069</v>
      </c>
      <c r="B1752" s="73">
        <v>12441.27</v>
      </c>
      <c r="D1752" s="99">
        <v>39069</v>
      </c>
      <c r="E1752" s="73">
        <v>1422.48</v>
      </c>
      <c r="G1752" s="99">
        <v>42127</v>
      </c>
      <c r="H1752">
        <v>240</v>
      </c>
      <c r="J1752" s="99">
        <v>44189</v>
      </c>
      <c r="K1752">
        <v>612.34</v>
      </c>
    </row>
    <row r="1753" spans="1:11">
      <c r="A1753" s="99">
        <v>39070</v>
      </c>
      <c r="B1753" s="73">
        <v>12471.32</v>
      </c>
      <c r="D1753" s="99">
        <v>39070</v>
      </c>
      <c r="E1753" s="73">
        <v>1425.55</v>
      </c>
      <c r="G1753" s="99">
        <v>42128</v>
      </c>
      <c r="H1753">
        <v>239</v>
      </c>
      <c r="J1753" s="99">
        <v>44190</v>
      </c>
      <c r="K1753">
        <v>626.92999999999995</v>
      </c>
    </row>
    <row r="1754" spans="1:11">
      <c r="A1754" s="99">
        <v>39071</v>
      </c>
      <c r="B1754" s="73">
        <v>12463.87</v>
      </c>
      <c r="D1754" s="99">
        <v>39071</v>
      </c>
      <c r="E1754" s="73">
        <v>1423.53</v>
      </c>
      <c r="G1754" s="99">
        <v>42129</v>
      </c>
      <c r="H1754">
        <v>235.8</v>
      </c>
      <c r="J1754" s="99">
        <v>44191</v>
      </c>
      <c r="K1754">
        <v>636.58000000000004</v>
      </c>
    </row>
    <row r="1755" spans="1:11">
      <c r="A1755" s="99">
        <v>39072</v>
      </c>
      <c r="B1755" s="73">
        <v>12421.25</v>
      </c>
      <c r="D1755" s="99">
        <v>39072</v>
      </c>
      <c r="E1755" s="73">
        <v>1418.3</v>
      </c>
      <c r="G1755" s="99">
        <v>42130</v>
      </c>
      <c r="H1755">
        <v>230</v>
      </c>
      <c r="J1755" s="99">
        <v>44192</v>
      </c>
      <c r="K1755">
        <v>683.71</v>
      </c>
    </row>
    <row r="1756" spans="1:11">
      <c r="A1756" s="99">
        <v>39073</v>
      </c>
      <c r="B1756" s="73">
        <v>12343.22</v>
      </c>
      <c r="D1756" s="99">
        <v>39073</v>
      </c>
      <c r="E1756" s="73">
        <v>1410.76</v>
      </c>
      <c r="G1756" s="99">
        <v>42131</v>
      </c>
      <c r="H1756">
        <v>237.7</v>
      </c>
      <c r="J1756" s="99">
        <v>44193</v>
      </c>
      <c r="K1756">
        <v>730.05</v>
      </c>
    </row>
    <row r="1757" spans="1:11">
      <c r="A1757" s="99">
        <v>39077</v>
      </c>
      <c r="B1757" s="73">
        <v>12407.63</v>
      </c>
      <c r="D1757" s="99">
        <v>39077</v>
      </c>
      <c r="E1757" s="73">
        <v>1416.9</v>
      </c>
      <c r="G1757" s="99">
        <v>42132</v>
      </c>
      <c r="H1757">
        <v>243.7</v>
      </c>
      <c r="J1757" s="99">
        <v>44194</v>
      </c>
      <c r="K1757">
        <v>731.76</v>
      </c>
    </row>
    <row r="1758" spans="1:11">
      <c r="A1758" s="99">
        <v>39078</v>
      </c>
      <c r="B1758" s="73">
        <v>12510.57</v>
      </c>
      <c r="D1758" s="99">
        <v>39078</v>
      </c>
      <c r="E1758" s="73">
        <v>1426.84</v>
      </c>
      <c r="G1758" s="99">
        <v>42133</v>
      </c>
      <c r="H1758">
        <v>241.4</v>
      </c>
      <c r="J1758" s="99">
        <v>44195</v>
      </c>
      <c r="K1758">
        <v>751.8</v>
      </c>
    </row>
    <row r="1759" spans="1:11">
      <c r="A1759" s="99">
        <v>39079</v>
      </c>
      <c r="B1759" s="73">
        <v>12501.52</v>
      </c>
      <c r="D1759" s="99">
        <v>39079</v>
      </c>
      <c r="E1759" s="73">
        <v>1424.73</v>
      </c>
      <c r="G1759" s="99">
        <v>42134</v>
      </c>
      <c r="H1759">
        <v>240</v>
      </c>
      <c r="J1759" s="99">
        <v>44196</v>
      </c>
      <c r="K1759">
        <v>735.94</v>
      </c>
    </row>
    <row r="1760" spans="1:11">
      <c r="A1760" s="99">
        <v>39080</v>
      </c>
      <c r="B1760" s="73">
        <v>12463.15</v>
      </c>
      <c r="D1760" s="99">
        <v>39080</v>
      </c>
      <c r="E1760" s="73">
        <v>1418.3</v>
      </c>
      <c r="G1760" s="99">
        <v>42135</v>
      </c>
      <c r="H1760">
        <v>241.8</v>
      </c>
      <c r="J1760" s="99">
        <v>44197</v>
      </c>
      <c r="K1760">
        <v>729.12</v>
      </c>
    </row>
    <row r="1761" spans="1:11">
      <c r="A1761" s="99">
        <v>39085</v>
      </c>
      <c r="B1761" s="73">
        <v>12474.52</v>
      </c>
      <c r="D1761" s="99">
        <v>39085</v>
      </c>
      <c r="E1761" s="73">
        <v>1416.6</v>
      </c>
      <c r="G1761" s="99">
        <v>42136</v>
      </c>
      <c r="H1761">
        <v>241.6</v>
      </c>
      <c r="J1761" s="99">
        <v>44198</v>
      </c>
      <c r="K1761">
        <v>774.5</v>
      </c>
    </row>
    <row r="1762" spans="1:11">
      <c r="A1762" s="99">
        <v>39086</v>
      </c>
      <c r="B1762" s="73">
        <v>12480.69</v>
      </c>
      <c r="D1762" s="99">
        <v>39086</v>
      </c>
      <c r="E1762" s="73">
        <v>1418.34</v>
      </c>
      <c r="G1762" s="99">
        <v>42137</v>
      </c>
      <c r="H1762">
        <v>236.4</v>
      </c>
      <c r="J1762" s="99">
        <v>44199</v>
      </c>
      <c r="K1762">
        <v>974.97</v>
      </c>
    </row>
    <row r="1763" spans="1:11">
      <c r="A1763" s="99">
        <v>39087</v>
      </c>
      <c r="B1763" s="73">
        <v>12398.01</v>
      </c>
      <c r="D1763" s="99">
        <v>39087</v>
      </c>
      <c r="E1763" s="73">
        <v>1409.71</v>
      </c>
      <c r="G1763" s="99">
        <v>42138</v>
      </c>
      <c r="H1763">
        <v>236.9</v>
      </c>
      <c r="J1763" s="99">
        <v>44200</v>
      </c>
      <c r="K1763">
        <v>1042.4000000000001</v>
      </c>
    </row>
    <row r="1764" spans="1:11">
      <c r="A1764" s="99">
        <v>39090</v>
      </c>
      <c r="B1764" s="73">
        <v>12423.49</v>
      </c>
      <c r="D1764" s="99">
        <v>39090</v>
      </c>
      <c r="E1764" s="73">
        <v>1412.84</v>
      </c>
      <c r="G1764" s="99">
        <v>42139</v>
      </c>
      <c r="H1764">
        <v>237.2</v>
      </c>
      <c r="J1764" s="99">
        <v>44201</v>
      </c>
      <c r="K1764">
        <v>1099.52</v>
      </c>
    </row>
    <row r="1765" spans="1:11">
      <c r="A1765" s="99">
        <v>39091</v>
      </c>
      <c r="B1765" s="73">
        <v>12416.6</v>
      </c>
      <c r="D1765" s="99">
        <v>39091</v>
      </c>
      <c r="E1765" s="73">
        <v>1412.11</v>
      </c>
      <c r="G1765" s="99">
        <v>42140</v>
      </c>
      <c r="H1765">
        <v>236.2</v>
      </c>
      <c r="J1765" s="99">
        <v>44202</v>
      </c>
      <c r="K1765">
        <v>1207.77</v>
      </c>
    </row>
    <row r="1766" spans="1:11">
      <c r="A1766" s="99">
        <v>39092</v>
      </c>
      <c r="B1766" s="73">
        <v>12442.16</v>
      </c>
      <c r="D1766" s="99">
        <v>39092</v>
      </c>
      <c r="E1766" s="73">
        <v>1414.85</v>
      </c>
      <c r="G1766" s="99">
        <v>42141</v>
      </c>
      <c r="H1766">
        <v>236.3</v>
      </c>
      <c r="J1766" s="99">
        <v>44203</v>
      </c>
      <c r="K1766">
        <v>1224.3499999999999</v>
      </c>
    </row>
    <row r="1767" spans="1:11">
      <c r="A1767" s="99">
        <v>39093</v>
      </c>
      <c r="B1767" s="73">
        <v>12514.98</v>
      </c>
      <c r="D1767" s="99">
        <v>39093</v>
      </c>
      <c r="E1767" s="73">
        <v>1423.82</v>
      </c>
      <c r="G1767" s="99">
        <v>42142</v>
      </c>
      <c r="H1767">
        <v>232.6</v>
      </c>
      <c r="J1767" s="99">
        <v>44204</v>
      </c>
      <c r="K1767">
        <v>1215.73</v>
      </c>
    </row>
    <row r="1768" spans="1:11">
      <c r="A1768" s="99">
        <v>39094</v>
      </c>
      <c r="B1768" s="73">
        <v>12556.08</v>
      </c>
      <c r="D1768" s="99">
        <v>39094</v>
      </c>
      <c r="E1768" s="73">
        <v>1430.73</v>
      </c>
      <c r="G1768" s="99">
        <v>42143</v>
      </c>
      <c r="H1768">
        <v>232</v>
      </c>
      <c r="J1768" s="99">
        <v>44205</v>
      </c>
      <c r="K1768">
        <v>1275.58</v>
      </c>
    </row>
    <row r="1769" spans="1:11">
      <c r="A1769" s="99">
        <v>39098</v>
      </c>
      <c r="B1769" s="73">
        <v>12582.59</v>
      </c>
      <c r="D1769" s="99">
        <v>39098</v>
      </c>
      <c r="E1769" s="73">
        <v>1431.9</v>
      </c>
      <c r="G1769" s="99">
        <v>42144</v>
      </c>
      <c r="H1769">
        <v>234</v>
      </c>
      <c r="J1769" s="99">
        <v>44206</v>
      </c>
      <c r="K1769">
        <v>1256.04</v>
      </c>
    </row>
    <row r="1770" spans="1:11">
      <c r="A1770" s="99">
        <v>39099</v>
      </c>
      <c r="B1770" s="73">
        <v>12577.15</v>
      </c>
      <c r="D1770" s="99">
        <v>39099</v>
      </c>
      <c r="E1770" s="73">
        <v>1430.62</v>
      </c>
      <c r="G1770" s="99">
        <v>42145</v>
      </c>
      <c r="H1770">
        <v>235.4</v>
      </c>
      <c r="J1770" s="99">
        <v>44207</v>
      </c>
      <c r="K1770">
        <v>1091.47</v>
      </c>
    </row>
    <row r="1771" spans="1:11">
      <c r="A1771" s="99">
        <v>39100</v>
      </c>
      <c r="B1771" s="73">
        <v>12567.93</v>
      </c>
      <c r="D1771" s="99">
        <v>39100</v>
      </c>
      <c r="E1771" s="73">
        <v>1426.37</v>
      </c>
      <c r="G1771" s="99">
        <v>42146</v>
      </c>
      <c r="H1771">
        <v>240.4</v>
      </c>
      <c r="J1771" s="99">
        <v>44208</v>
      </c>
      <c r="K1771">
        <v>1050.19</v>
      </c>
    </row>
    <row r="1772" spans="1:11">
      <c r="A1772" s="99">
        <v>39101</v>
      </c>
      <c r="B1772" s="73">
        <v>12565.53</v>
      </c>
      <c r="D1772" s="99">
        <v>39101</v>
      </c>
      <c r="E1772" s="73">
        <v>1430.5</v>
      </c>
      <c r="G1772" s="99">
        <v>42147</v>
      </c>
      <c r="H1772">
        <v>238.9</v>
      </c>
      <c r="J1772" s="99">
        <v>44209</v>
      </c>
      <c r="K1772">
        <v>1128.46</v>
      </c>
    </row>
    <row r="1773" spans="1:11">
      <c r="A1773" s="99">
        <v>39104</v>
      </c>
      <c r="B1773" s="73">
        <v>12477.16</v>
      </c>
      <c r="D1773" s="99">
        <v>39104</v>
      </c>
      <c r="E1773" s="73">
        <v>1422.95</v>
      </c>
      <c r="G1773" s="99">
        <v>42148</v>
      </c>
      <c r="H1773">
        <v>241</v>
      </c>
      <c r="J1773" s="99">
        <v>44210</v>
      </c>
      <c r="K1773">
        <v>1226.17</v>
      </c>
    </row>
    <row r="1774" spans="1:11">
      <c r="A1774" s="99">
        <v>39105</v>
      </c>
      <c r="B1774" s="73">
        <v>12533.8</v>
      </c>
      <c r="D1774" s="99">
        <v>39105</v>
      </c>
      <c r="E1774" s="73">
        <v>1427.99</v>
      </c>
      <c r="G1774" s="99">
        <v>42149</v>
      </c>
      <c r="H1774">
        <v>237.4</v>
      </c>
      <c r="J1774" s="99">
        <v>44211</v>
      </c>
      <c r="K1774">
        <v>1171.68</v>
      </c>
    </row>
    <row r="1775" spans="1:11">
      <c r="A1775" s="99">
        <v>39106</v>
      </c>
      <c r="B1775" s="73">
        <v>12621.77</v>
      </c>
      <c r="D1775" s="99">
        <v>39106</v>
      </c>
      <c r="E1775" s="73">
        <v>1440.13</v>
      </c>
      <c r="G1775" s="99">
        <v>42150</v>
      </c>
      <c r="H1775">
        <v>237.8</v>
      </c>
      <c r="J1775" s="99">
        <v>44212</v>
      </c>
      <c r="K1775">
        <v>1228.27</v>
      </c>
    </row>
    <row r="1776" spans="1:11">
      <c r="A1776" s="99">
        <v>39107</v>
      </c>
      <c r="B1776" s="73">
        <v>12502.56</v>
      </c>
      <c r="D1776" s="99">
        <v>39107</v>
      </c>
      <c r="E1776" s="73">
        <v>1423.9</v>
      </c>
      <c r="G1776" s="99">
        <v>42151</v>
      </c>
      <c r="H1776">
        <v>237.3</v>
      </c>
      <c r="J1776" s="99">
        <v>44213</v>
      </c>
      <c r="K1776">
        <v>1232.6400000000001</v>
      </c>
    </row>
    <row r="1777" spans="1:11">
      <c r="A1777" s="99">
        <v>39108</v>
      </c>
      <c r="B1777" s="73">
        <v>12487.02</v>
      </c>
      <c r="D1777" s="99">
        <v>39108</v>
      </c>
      <c r="E1777" s="73">
        <v>1422.18</v>
      </c>
      <c r="G1777" s="99">
        <v>42152</v>
      </c>
      <c r="H1777">
        <v>237.3</v>
      </c>
      <c r="J1777" s="99">
        <v>44214</v>
      </c>
      <c r="K1777">
        <v>1258.06</v>
      </c>
    </row>
    <row r="1778" spans="1:11">
      <c r="A1778" s="99">
        <v>39111</v>
      </c>
      <c r="B1778" s="73">
        <v>12490.78</v>
      </c>
      <c r="D1778" s="99">
        <v>39111</v>
      </c>
      <c r="E1778" s="73">
        <v>1420.62</v>
      </c>
      <c r="G1778" s="99">
        <v>42153</v>
      </c>
      <c r="H1778">
        <v>237</v>
      </c>
      <c r="J1778" s="99">
        <v>44215</v>
      </c>
      <c r="K1778">
        <v>1372</v>
      </c>
    </row>
    <row r="1779" spans="1:11">
      <c r="A1779" s="99">
        <v>39112</v>
      </c>
      <c r="B1779" s="73">
        <v>12523.31</v>
      </c>
      <c r="D1779" s="99">
        <v>39112</v>
      </c>
      <c r="E1779" s="73">
        <v>1428.82</v>
      </c>
      <c r="G1779" s="99">
        <v>42154</v>
      </c>
      <c r="H1779">
        <v>233.2</v>
      </c>
      <c r="J1779" s="99">
        <v>44216</v>
      </c>
      <c r="K1779">
        <v>1377.53</v>
      </c>
    </row>
    <row r="1780" spans="1:11">
      <c r="A1780" s="99">
        <v>39113</v>
      </c>
      <c r="B1780" s="73">
        <v>12621.69</v>
      </c>
      <c r="D1780" s="99">
        <v>39113</v>
      </c>
      <c r="E1780" s="73">
        <v>1438.24</v>
      </c>
      <c r="G1780" s="99">
        <v>42155</v>
      </c>
      <c r="H1780">
        <v>229.8</v>
      </c>
      <c r="J1780" s="99">
        <v>44217</v>
      </c>
      <c r="K1780">
        <v>1117.33</v>
      </c>
    </row>
    <row r="1781" spans="1:11">
      <c r="A1781" s="99">
        <v>39114</v>
      </c>
      <c r="B1781" s="73">
        <v>12673.68</v>
      </c>
      <c r="D1781" s="99">
        <v>39114</v>
      </c>
      <c r="E1781" s="73">
        <v>1445.94</v>
      </c>
      <c r="G1781" s="99">
        <v>42156</v>
      </c>
      <c r="H1781">
        <v>223.1</v>
      </c>
      <c r="J1781" s="99">
        <v>44218</v>
      </c>
      <c r="K1781">
        <v>1234.58</v>
      </c>
    </row>
    <row r="1782" spans="1:11">
      <c r="A1782" s="99">
        <v>39115</v>
      </c>
      <c r="B1782" s="73">
        <v>12653.49</v>
      </c>
      <c r="D1782" s="99">
        <v>39115</v>
      </c>
      <c r="E1782" s="73">
        <v>1448.39</v>
      </c>
      <c r="G1782" s="99">
        <v>42157</v>
      </c>
      <c r="H1782">
        <v>225.7</v>
      </c>
      <c r="J1782" s="99">
        <v>44219</v>
      </c>
      <c r="K1782">
        <v>1233.4000000000001</v>
      </c>
    </row>
    <row r="1783" spans="1:11">
      <c r="A1783" s="99">
        <v>39118</v>
      </c>
      <c r="B1783" s="73">
        <v>12661.74</v>
      </c>
      <c r="D1783" s="99">
        <v>39118</v>
      </c>
      <c r="E1783" s="73">
        <v>1446.99</v>
      </c>
      <c r="G1783" s="99">
        <v>42158</v>
      </c>
      <c r="H1783">
        <v>225.6</v>
      </c>
      <c r="J1783" s="99">
        <v>44220</v>
      </c>
      <c r="K1783">
        <v>1390.28</v>
      </c>
    </row>
    <row r="1784" spans="1:11">
      <c r="A1784" s="99">
        <v>39119</v>
      </c>
      <c r="B1784" s="73">
        <v>12666.31</v>
      </c>
      <c r="D1784" s="99">
        <v>39119</v>
      </c>
      <c r="E1784" s="73">
        <v>1448</v>
      </c>
      <c r="G1784" s="99">
        <v>42159</v>
      </c>
      <c r="H1784">
        <v>224.2</v>
      </c>
      <c r="J1784" s="99">
        <v>44221</v>
      </c>
      <c r="K1784">
        <v>1317.9</v>
      </c>
    </row>
    <row r="1785" spans="1:11">
      <c r="A1785" s="99">
        <v>39120</v>
      </c>
      <c r="B1785" s="73">
        <v>12666.87</v>
      </c>
      <c r="D1785" s="99">
        <v>39120</v>
      </c>
      <c r="E1785" s="73">
        <v>1450.02</v>
      </c>
      <c r="G1785" s="99">
        <v>42160</v>
      </c>
      <c r="H1785">
        <v>225.3</v>
      </c>
      <c r="J1785" s="99">
        <v>44222</v>
      </c>
      <c r="K1785">
        <v>1366.27</v>
      </c>
    </row>
    <row r="1786" spans="1:11">
      <c r="A1786" s="99">
        <v>39121</v>
      </c>
      <c r="B1786" s="73">
        <v>12637.63</v>
      </c>
      <c r="D1786" s="99">
        <v>39121</v>
      </c>
      <c r="E1786" s="73">
        <v>1448.31</v>
      </c>
      <c r="G1786" s="99">
        <v>42161</v>
      </c>
      <c r="H1786">
        <v>224.7</v>
      </c>
      <c r="J1786" s="99">
        <v>44223</v>
      </c>
      <c r="K1786">
        <v>1247.6199999999999</v>
      </c>
    </row>
    <row r="1787" spans="1:11">
      <c r="A1787" s="99">
        <v>39122</v>
      </c>
      <c r="B1787" s="73">
        <v>12580.83</v>
      </c>
      <c r="D1787" s="99">
        <v>39122</v>
      </c>
      <c r="E1787" s="73">
        <v>1438.06</v>
      </c>
      <c r="G1787" s="99">
        <v>42162</v>
      </c>
      <c r="H1787">
        <v>223.5</v>
      </c>
      <c r="J1787" s="99">
        <v>44224</v>
      </c>
      <c r="K1787">
        <v>1328.47</v>
      </c>
    </row>
    <row r="1788" spans="1:11">
      <c r="A1788" s="99">
        <v>39125</v>
      </c>
      <c r="B1788" s="73">
        <v>12552.55</v>
      </c>
      <c r="D1788" s="99">
        <v>39125</v>
      </c>
      <c r="E1788" s="73">
        <v>1433.37</v>
      </c>
      <c r="G1788" s="99">
        <v>42163</v>
      </c>
      <c r="H1788">
        <v>228.6</v>
      </c>
      <c r="J1788" s="99">
        <v>44225</v>
      </c>
      <c r="K1788">
        <v>1379.3</v>
      </c>
    </row>
    <row r="1789" spans="1:11">
      <c r="A1789" s="99">
        <v>39126</v>
      </c>
      <c r="B1789" s="73">
        <v>12654.85</v>
      </c>
      <c r="D1789" s="99">
        <v>39126</v>
      </c>
      <c r="E1789" s="73">
        <v>1444.26</v>
      </c>
      <c r="G1789" s="99">
        <v>42164</v>
      </c>
      <c r="H1789">
        <v>229.6</v>
      </c>
      <c r="J1789" s="99">
        <v>44226</v>
      </c>
      <c r="K1789">
        <v>1376.96</v>
      </c>
    </row>
    <row r="1790" spans="1:11">
      <c r="A1790" s="99">
        <v>39127</v>
      </c>
      <c r="B1790" s="73">
        <v>12741.86</v>
      </c>
      <c r="D1790" s="99">
        <v>39127</v>
      </c>
      <c r="E1790" s="73">
        <v>1455.3</v>
      </c>
      <c r="G1790" s="99">
        <v>42165</v>
      </c>
      <c r="H1790">
        <v>228.8</v>
      </c>
      <c r="J1790" s="99">
        <v>44227</v>
      </c>
      <c r="K1790">
        <v>1312.73</v>
      </c>
    </row>
    <row r="1791" spans="1:11">
      <c r="A1791" s="99">
        <v>39128</v>
      </c>
      <c r="B1791" s="73">
        <v>12765.01</v>
      </c>
      <c r="D1791" s="99">
        <v>39128</v>
      </c>
      <c r="E1791" s="73">
        <v>1456.81</v>
      </c>
      <c r="G1791" s="99">
        <v>42166</v>
      </c>
      <c r="H1791">
        <v>229.9</v>
      </c>
      <c r="J1791" s="99">
        <v>44228</v>
      </c>
      <c r="K1791">
        <v>1373.4</v>
      </c>
    </row>
    <row r="1792" spans="1:11">
      <c r="A1792" s="99">
        <v>39129</v>
      </c>
      <c r="B1792" s="73">
        <v>12767.57</v>
      </c>
      <c r="D1792" s="99">
        <v>39129</v>
      </c>
      <c r="E1792" s="73">
        <v>1455.54</v>
      </c>
      <c r="G1792" s="99">
        <v>42167</v>
      </c>
      <c r="H1792">
        <v>230.5</v>
      </c>
      <c r="J1792" s="99">
        <v>44229</v>
      </c>
      <c r="K1792">
        <v>1511.36</v>
      </c>
    </row>
    <row r="1793" spans="1:11">
      <c r="A1793" s="99">
        <v>39133</v>
      </c>
      <c r="B1793" s="73">
        <v>12786.64</v>
      </c>
      <c r="D1793" s="99">
        <v>39133</v>
      </c>
      <c r="E1793" s="73">
        <v>1459.68</v>
      </c>
      <c r="G1793" s="99">
        <v>42168</v>
      </c>
      <c r="H1793">
        <v>232.5</v>
      </c>
      <c r="J1793" s="99">
        <v>44230</v>
      </c>
      <c r="K1793">
        <v>1664.34</v>
      </c>
    </row>
    <row r="1794" spans="1:11">
      <c r="A1794" s="99">
        <v>39134</v>
      </c>
      <c r="B1794" s="73">
        <v>12738.41</v>
      </c>
      <c r="D1794" s="99">
        <v>39134</v>
      </c>
      <c r="E1794" s="73">
        <v>1457.63</v>
      </c>
      <c r="G1794" s="99">
        <v>42169</v>
      </c>
      <c r="H1794">
        <v>233.8</v>
      </c>
      <c r="J1794" s="99">
        <v>44231</v>
      </c>
      <c r="K1794">
        <v>1594</v>
      </c>
    </row>
    <row r="1795" spans="1:11">
      <c r="A1795" s="99">
        <v>39135</v>
      </c>
      <c r="B1795" s="73">
        <v>12686.02</v>
      </c>
      <c r="D1795" s="99">
        <v>39135</v>
      </c>
      <c r="E1795" s="73">
        <v>1456.38</v>
      </c>
      <c r="G1795" s="99">
        <v>42170</v>
      </c>
      <c r="H1795">
        <v>237</v>
      </c>
      <c r="J1795" s="99">
        <v>44232</v>
      </c>
      <c r="K1795">
        <v>1719.2</v>
      </c>
    </row>
    <row r="1796" spans="1:11">
      <c r="A1796" s="99">
        <v>39136</v>
      </c>
      <c r="B1796" s="73">
        <v>12647.48</v>
      </c>
      <c r="D1796" s="99">
        <v>39136</v>
      </c>
      <c r="E1796" s="73">
        <v>1451.19</v>
      </c>
      <c r="G1796" s="99">
        <v>42171</v>
      </c>
      <c r="H1796">
        <v>249.8</v>
      </c>
      <c r="J1796" s="99">
        <v>44233</v>
      </c>
      <c r="K1796">
        <v>1676.63</v>
      </c>
    </row>
    <row r="1797" spans="1:11">
      <c r="A1797" s="99">
        <v>39139</v>
      </c>
      <c r="B1797" s="73">
        <v>12632.26</v>
      </c>
      <c r="D1797" s="99">
        <v>39139</v>
      </c>
      <c r="E1797" s="73">
        <v>1449.37</v>
      </c>
      <c r="G1797" s="99">
        <v>42172</v>
      </c>
      <c r="H1797">
        <v>247.4</v>
      </c>
      <c r="J1797" s="99">
        <v>44234</v>
      </c>
      <c r="K1797">
        <v>1612.99</v>
      </c>
    </row>
    <row r="1798" spans="1:11">
      <c r="A1798" s="99">
        <v>39140</v>
      </c>
      <c r="B1798" s="73">
        <v>12216.24</v>
      </c>
      <c r="D1798" s="99">
        <v>39140</v>
      </c>
      <c r="E1798" s="73">
        <v>1399.04</v>
      </c>
      <c r="G1798" s="99">
        <v>42173</v>
      </c>
      <c r="H1798">
        <v>248.4</v>
      </c>
      <c r="J1798" s="99">
        <v>44235</v>
      </c>
      <c r="K1798">
        <v>1750.18</v>
      </c>
    </row>
    <row r="1799" spans="1:11">
      <c r="A1799" s="99">
        <v>39141</v>
      </c>
      <c r="B1799" s="73">
        <v>12268.63</v>
      </c>
      <c r="D1799" s="99">
        <v>39141</v>
      </c>
      <c r="E1799" s="73">
        <v>1406.82</v>
      </c>
      <c r="G1799" s="99">
        <v>42174</v>
      </c>
      <c r="H1799">
        <v>244.1</v>
      </c>
      <c r="J1799" s="99">
        <v>44236</v>
      </c>
      <c r="K1799">
        <v>1770.63</v>
      </c>
    </row>
    <row r="1800" spans="1:11">
      <c r="A1800" s="99">
        <v>39142</v>
      </c>
      <c r="B1800" s="73">
        <v>12234.34</v>
      </c>
      <c r="D1800" s="99">
        <v>39142</v>
      </c>
      <c r="E1800" s="73">
        <v>1403.17</v>
      </c>
      <c r="G1800" s="99">
        <v>42175</v>
      </c>
      <c r="H1800">
        <v>245</v>
      </c>
      <c r="J1800" s="99">
        <v>44237</v>
      </c>
      <c r="K1800">
        <v>1742.09</v>
      </c>
    </row>
    <row r="1801" spans="1:11">
      <c r="A1801" s="99">
        <v>39143</v>
      </c>
      <c r="B1801" s="73">
        <v>12114.1</v>
      </c>
      <c r="D1801" s="99">
        <v>39143</v>
      </c>
      <c r="E1801" s="73">
        <v>1387.17</v>
      </c>
      <c r="G1801" s="99">
        <v>42176</v>
      </c>
      <c r="H1801">
        <v>244.1</v>
      </c>
      <c r="J1801" s="99">
        <v>44238</v>
      </c>
      <c r="K1801">
        <v>1786.35</v>
      </c>
    </row>
    <row r="1802" spans="1:11">
      <c r="A1802" s="99">
        <v>39146</v>
      </c>
      <c r="B1802" s="73">
        <v>12050.41</v>
      </c>
      <c r="D1802" s="99">
        <v>39146</v>
      </c>
      <c r="E1802" s="73">
        <v>1374.12</v>
      </c>
      <c r="G1802" s="99">
        <v>42177</v>
      </c>
      <c r="H1802">
        <v>247.5</v>
      </c>
      <c r="J1802" s="99">
        <v>44239</v>
      </c>
      <c r="K1802">
        <v>1841.02</v>
      </c>
    </row>
    <row r="1803" spans="1:11">
      <c r="A1803" s="99">
        <v>39147</v>
      </c>
      <c r="B1803" s="73">
        <v>12207.59</v>
      </c>
      <c r="D1803" s="99">
        <v>39147</v>
      </c>
      <c r="E1803" s="73">
        <v>1395.41</v>
      </c>
      <c r="G1803" s="99">
        <v>42178</v>
      </c>
      <c r="H1803">
        <v>243.8</v>
      </c>
      <c r="J1803" s="99">
        <v>44240</v>
      </c>
      <c r="K1803">
        <v>1815.49</v>
      </c>
    </row>
    <row r="1804" spans="1:11">
      <c r="A1804" s="99">
        <v>39148</v>
      </c>
      <c r="B1804" s="73">
        <v>12192.45</v>
      </c>
      <c r="D1804" s="99">
        <v>39148</v>
      </c>
      <c r="E1804" s="73">
        <v>1391.97</v>
      </c>
      <c r="G1804" s="99">
        <v>42179</v>
      </c>
      <c r="H1804">
        <v>240.6</v>
      </c>
      <c r="J1804" s="99">
        <v>44241</v>
      </c>
      <c r="K1804">
        <v>1801.78</v>
      </c>
    </row>
    <row r="1805" spans="1:11">
      <c r="A1805" s="99">
        <v>39149</v>
      </c>
      <c r="B1805" s="73">
        <v>12260.7</v>
      </c>
      <c r="D1805" s="99">
        <v>39149</v>
      </c>
      <c r="E1805" s="73">
        <v>1401.89</v>
      </c>
      <c r="G1805" s="99">
        <v>42180</v>
      </c>
      <c r="H1805">
        <v>242.6</v>
      </c>
      <c r="J1805" s="99">
        <v>44242</v>
      </c>
      <c r="K1805">
        <v>1778.82</v>
      </c>
    </row>
    <row r="1806" spans="1:11">
      <c r="A1806" s="99">
        <v>39150</v>
      </c>
      <c r="B1806" s="73">
        <v>12276.32</v>
      </c>
      <c r="D1806" s="99">
        <v>39150</v>
      </c>
      <c r="E1806" s="73">
        <v>1402.84</v>
      </c>
      <c r="G1806" s="99">
        <v>42181</v>
      </c>
      <c r="H1806">
        <v>242.9</v>
      </c>
      <c r="J1806" s="99">
        <v>44243</v>
      </c>
      <c r="K1806">
        <v>1781.69</v>
      </c>
    </row>
    <row r="1807" spans="1:11">
      <c r="A1807" s="99">
        <v>39153</v>
      </c>
      <c r="B1807" s="73">
        <v>12318.62</v>
      </c>
      <c r="D1807" s="99">
        <v>39153</v>
      </c>
      <c r="E1807" s="73">
        <v>1406.6</v>
      </c>
      <c r="G1807" s="99">
        <v>42182</v>
      </c>
      <c r="H1807">
        <v>250.7</v>
      </c>
      <c r="J1807" s="99">
        <v>44244</v>
      </c>
      <c r="K1807">
        <v>1847.95</v>
      </c>
    </row>
    <row r="1808" spans="1:11">
      <c r="A1808" s="99">
        <v>39154</v>
      </c>
      <c r="B1808" s="73">
        <v>12075.96</v>
      </c>
      <c r="D1808" s="99">
        <v>39154</v>
      </c>
      <c r="E1808" s="73">
        <v>1377.95</v>
      </c>
      <c r="G1808" s="99">
        <v>42183</v>
      </c>
      <c r="H1808">
        <v>248.9</v>
      </c>
      <c r="J1808" s="99">
        <v>44245</v>
      </c>
      <c r="K1808">
        <v>1934.16</v>
      </c>
    </row>
    <row r="1809" spans="1:11">
      <c r="A1809" s="99">
        <v>39155</v>
      </c>
      <c r="B1809" s="73">
        <v>12133.4</v>
      </c>
      <c r="D1809" s="99">
        <v>39155</v>
      </c>
      <c r="E1809" s="73">
        <v>1387.17</v>
      </c>
      <c r="G1809" s="99">
        <v>42184</v>
      </c>
      <c r="H1809">
        <v>257</v>
      </c>
      <c r="J1809" s="99">
        <v>44246</v>
      </c>
      <c r="K1809">
        <v>1955.59</v>
      </c>
    </row>
    <row r="1810" spans="1:11">
      <c r="A1810" s="99">
        <v>39156</v>
      </c>
      <c r="B1810" s="73">
        <v>12159.68</v>
      </c>
      <c r="D1810" s="99">
        <v>39156</v>
      </c>
      <c r="E1810" s="73">
        <v>1392.28</v>
      </c>
      <c r="G1810" s="99">
        <v>42185</v>
      </c>
      <c r="H1810">
        <v>264.10000000000002</v>
      </c>
      <c r="J1810" s="99">
        <v>44247</v>
      </c>
      <c r="K1810">
        <v>1913.88</v>
      </c>
    </row>
    <row r="1811" spans="1:11">
      <c r="A1811" s="99">
        <v>39157</v>
      </c>
      <c r="B1811" s="73">
        <v>12110.41</v>
      </c>
      <c r="D1811" s="99">
        <v>39157</v>
      </c>
      <c r="E1811" s="73">
        <v>1386.95</v>
      </c>
      <c r="G1811" s="99">
        <v>42186</v>
      </c>
      <c r="H1811">
        <v>257.60000000000002</v>
      </c>
      <c r="J1811" s="99">
        <v>44248</v>
      </c>
      <c r="K1811">
        <v>1933.45</v>
      </c>
    </row>
    <row r="1812" spans="1:11">
      <c r="A1812" s="99">
        <v>39160</v>
      </c>
      <c r="B1812" s="73">
        <v>12226.17</v>
      </c>
      <c r="D1812" s="99">
        <v>39160</v>
      </c>
      <c r="E1812" s="73">
        <v>1402.06</v>
      </c>
      <c r="G1812" s="99">
        <v>42187</v>
      </c>
      <c r="H1812">
        <v>254.9</v>
      </c>
      <c r="J1812" s="99">
        <v>44249</v>
      </c>
      <c r="K1812">
        <v>1777.28</v>
      </c>
    </row>
    <row r="1813" spans="1:11">
      <c r="A1813" s="99">
        <v>39161</v>
      </c>
      <c r="B1813" s="73">
        <v>12288.1</v>
      </c>
      <c r="D1813" s="99">
        <v>39161</v>
      </c>
      <c r="E1813" s="73">
        <v>1410.94</v>
      </c>
      <c r="G1813" s="99">
        <v>42188</v>
      </c>
      <c r="H1813">
        <v>255.4</v>
      </c>
      <c r="J1813" s="99">
        <v>44250</v>
      </c>
      <c r="K1813">
        <v>1578.11</v>
      </c>
    </row>
    <row r="1814" spans="1:11">
      <c r="A1814" s="99">
        <v>39162</v>
      </c>
      <c r="B1814" s="73">
        <v>12447.52</v>
      </c>
      <c r="D1814" s="99">
        <v>39162</v>
      </c>
      <c r="E1814" s="73">
        <v>1435.04</v>
      </c>
      <c r="G1814" s="99">
        <v>42189</v>
      </c>
      <c r="H1814">
        <v>260.5</v>
      </c>
      <c r="J1814" s="99">
        <v>44251</v>
      </c>
      <c r="K1814">
        <v>1623.71</v>
      </c>
    </row>
    <row r="1815" spans="1:11">
      <c r="A1815" s="99">
        <v>39163</v>
      </c>
      <c r="B1815" s="73">
        <v>12461.14</v>
      </c>
      <c r="D1815" s="99">
        <v>39163</v>
      </c>
      <c r="E1815" s="73">
        <v>1434.54</v>
      </c>
      <c r="G1815" s="99">
        <v>42190</v>
      </c>
      <c r="H1815">
        <v>270.10000000000002</v>
      </c>
      <c r="J1815" s="99">
        <v>44252</v>
      </c>
      <c r="K1815">
        <v>1476.15</v>
      </c>
    </row>
    <row r="1816" spans="1:11">
      <c r="A1816" s="99">
        <v>39164</v>
      </c>
      <c r="B1816" s="73">
        <v>12481.01</v>
      </c>
      <c r="D1816" s="99">
        <v>39164</v>
      </c>
      <c r="E1816" s="73">
        <v>1436.11</v>
      </c>
      <c r="G1816" s="99">
        <v>42191</v>
      </c>
      <c r="H1816">
        <v>269.10000000000002</v>
      </c>
      <c r="J1816" s="99">
        <v>44253</v>
      </c>
      <c r="K1816">
        <v>1445.44</v>
      </c>
    </row>
    <row r="1817" spans="1:11">
      <c r="A1817" s="99">
        <v>39167</v>
      </c>
      <c r="B1817" s="73">
        <v>12469.07</v>
      </c>
      <c r="D1817" s="99">
        <v>39167</v>
      </c>
      <c r="E1817" s="73">
        <v>1437.5</v>
      </c>
      <c r="G1817" s="99">
        <v>42192</v>
      </c>
      <c r="H1817">
        <v>266.2</v>
      </c>
      <c r="J1817" s="99">
        <v>44254</v>
      </c>
      <c r="K1817">
        <v>1458.93</v>
      </c>
    </row>
    <row r="1818" spans="1:11">
      <c r="A1818" s="99">
        <v>39168</v>
      </c>
      <c r="B1818" s="73">
        <v>12397.29</v>
      </c>
      <c r="D1818" s="99">
        <v>39168</v>
      </c>
      <c r="E1818" s="73">
        <v>1428.61</v>
      </c>
      <c r="G1818" s="99">
        <v>42193</v>
      </c>
      <c r="H1818">
        <v>268.60000000000002</v>
      </c>
      <c r="J1818" s="99">
        <v>44255</v>
      </c>
      <c r="K1818">
        <v>1418.76</v>
      </c>
    </row>
    <row r="1819" spans="1:11">
      <c r="A1819" s="99">
        <v>39169</v>
      </c>
      <c r="B1819" s="73">
        <v>12300.36</v>
      </c>
      <c r="D1819" s="99">
        <v>39169</v>
      </c>
      <c r="E1819" s="73">
        <v>1417.23</v>
      </c>
      <c r="G1819" s="99">
        <v>42194</v>
      </c>
      <c r="H1819">
        <v>269.10000000000002</v>
      </c>
      <c r="J1819" s="99">
        <v>44256</v>
      </c>
      <c r="K1819">
        <v>1570.03</v>
      </c>
    </row>
    <row r="1820" spans="1:11">
      <c r="A1820" s="99">
        <v>39170</v>
      </c>
      <c r="B1820" s="73">
        <v>12348.75</v>
      </c>
      <c r="D1820" s="99">
        <v>39170</v>
      </c>
      <c r="E1820" s="73">
        <v>1422.53</v>
      </c>
      <c r="G1820" s="99">
        <v>42195</v>
      </c>
      <c r="H1820">
        <v>283.60000000000002</v>
      </c>
      <c r="J1820" s="99">
        <v>44257</v>
      </c>
      <c r="K1820">
        <v>1488.62</v>
      </c>
    </row>
    <row r="1821" spans="1:11">
      <c r="A1821" s="99">
        <v>39171</v>
      </c>
      <c r="B1821" s="73">
        <v>12354.35</v>
      </c>
      <c r="D1821" s="99">
        <v>39171</v>
      </c>
      <c r="E1821" s="73">
        <v>1420.86</v>
      </c>
      <c r="G1821" s="99">
        <v>42196</v>
      </c>
      <c r="H1821">
        <v>292</v>
      </c>
      <c r="J1821" s="99">
        <v>44258</v>
      </c>
      <c r="K1821">
        <v>1571.05</v>
      </c>
    </row>
    <row r="1822" spans="1:11">
      <c r="A1822" s="99">
        <v>39174</v>
      </c>
      <c r="B1822" s="73">
        <v>12382.3</v>
      </c>
      <c r="D1822" s="99">
        <v>39174</v>
      </c>
      <c r="E1822" s="73">
        <v>1424.55</v>
      </c>
      <c r="G1822" s="99">
        <v>42197</v>
      </c>
      <c r="H1822">
        <v>310.39999999999998</v>
      </c>
      <c r="J1822" s="99">
        <v>44259</v>
      </c>
      <c r="K1822">
        <v>1538.61</v>
      </c>
    </row>
    <row r="1823" spans="1:11">
      <c r="A1823" s="99">
        <v>39175</v>
      </c>
      <c r="B1823" s="73">
        <v>12510.3</v>
      </c>
      <c r="D1823" s="99">
        <v>39175</v>
      </c>
      <c r="E1823" s="73">
        <v>1437.77</v>
      </c>
      <c r="G1823" s="99">
        <v>42198</v>
      </c>
      <c r="H1823">
        <v>290.39999999999998</v>
      </c>
      <c r="J1823" s="99">
        <v>44260</v>
      </c>
      <c r="K1823">
        <v>1530.29</v>
      </c>
    </row>
    <row r="1824" spans="1:11">
      <c r="A1824" s="99">
        <v>39176</v>
      </c>
      <c r="B1824" s="73">
        <v>12530.05</v>
      </c>
      <c r="D1824" s="99">
        <v>39176</v>
      </c>
      <c r="E1824" s="73">
        <v>1439.37</v>
      </c>
      <c r="G1824" s="99">
        <v>42199</v>
      </c>
      <c r="H1824">
        <v>287</v>
      </c>
      <c r="J1824" s="99">
        <v>44261</v>
      </c>
      <c r="K1824">
        <v>1649.19</v>
      </c>
    </row>
    <row r="1825" spans="1:11">
      <c r="A1825" s="99">
        <v>39177</v>
      </c>
      <c r="B1825" s="73">
        <v>12560.2</v>
      </c>
      <c r="D1825" s="99">
        <v>39177</v>
      </c>
      <c r="E1825" s="73">
        <v>1443.76</v>
      </c>
      <c r="G1825" s="99">
        <v>42200</v>
      </c>
      <c r="H1825">
        <v>283.39999999999998</v>
      </c>
      <c r="J1825" s="99">
        <v>44262</v>
      </c>
      <c r="K1825">
        <v>1728.1</v>
      </c>
    </row>
    <row r="1826" spans="1:11">
      <c r="A1826" s="99">
        <v>39181</v>
      </c>
      <c r="B1826" s="73">
        <v>12569.14</v>
      </c>
      <c r="D1826" s="99">
        <v>39181</v>
      </c>
      <c r="E1826" s="73">
        <v>1444.61</v>
      </c>
      <c r="G1826" s="99">
        <v>42201</v>
      </c>
      <c r="H1826">
        <v>276.60000000000002</v>
      </c>
      <c r="J1826" s="99">
        <v>44263</v>
      </c>
      <c r="K1826">
        <v>1831.49</v>
      </c>
    </row>
    <row r="1827" spans="1:11">
      <c r="A1827" s="99">
        <v>39182</v>
      </c>
      <c r="B1827" s="73">
        <v>12573.85</v>
      </c>
      <c r="D1827" s="99">
        <v>39182</v>
      </c>
      <c r="E1827" s="73">
        <v>1448.39</v>
      </c>
      <c r="G1827" s="99">
        <v>42202</v>
      </c>
      <c r="H1827">
        <v>279.60000000000002</v>
      </c>
      <c r="J1827" s="99">
        <v>44264</v>
      </c>
      <c r="K1827">
        <v>1869.1</v>
      </c>
    </row>
    <row r="1828" spans="1:11">
      <c r="A1828" s="99">
        <v>39183</v>
      </c>
      <c r="B1828" s="73">
        <v>12484.62</v>
      </c>
      <c r="D1828" s="99">
        <v>39183</v>
      </c>
      <c r="E1828" s="73">
        <v>1438.87</v>
      </c>
      <c r="G1828" s="99">
        <v>42203</v>
      </c>
      <c r="H1828">
        <v>274</v>
      </c>
      <c r="J1828" s="99">
        <v>44265</v>
      </c>
      <c r="K1828">
        <v>1794.14</v>
      </c>
    </row>
    <row r="1829" spans="1:11">
      <c r="A1829" s="99">
        <v>39184</v>
      </c>
      <c r="B1829" s="73">
        <v>12552.96</v>
      </c>
      <c r="D1829" s="99">
        <v>39184</v>
      </c>
      <c r="E1829" s="73">
        <v>1447.8</v>
      </c>
      <c r="G1829" s="99">
        <v>42204</v>
      </c>
      <c r="H1829">
        <v>273.2</v>
      </c>
      <c r="J1829" s="99">
        <v>44266</v>
      </c>
      <c r="K1829">
        <v>1825.79</v>
      </c>
    </row>
    <row r="1830" spans="1:11">
      <c r="A1830" s="99">
        <v>39185</v>
      </c>
      <c r="B1830" s="73">
        <v>12612.13</v>
      </c>
      <c r="D1830" s="99">
        <v>39185</v>
      </c>
      <c r="E1830" s="73">
        <v>1452.85</v>
      </c>
      <c r="G1830" s="99">
        <v>42205</v>
      </c>
      <c r="H1830">
        <v>277.7</v>
      </c>
      <c r="J1830" s="99">
        <v>44267</v>
      </c>
      <c r="K1830">
        <v>1766.9</v>
      </c>
    </row>
    <row r="1831" spans="1:11">
      <c r="A1831" s="99">
        <v>39188</v>
      </c>
      <c r="B1831" s="73">
        <v>12720.46</v>
      </c>
      <c r="D1831" s="99">
        <v>39188</v>
      </c>
      <c r="E1831" s="73">
        <v>1468.33</v>
      </c>
      <c r="G1831" s="99">
        <v>42206</v>
      </c>
      <c r="H1831">
        <v>275.10000000000002</v>
      </c>
      <c r="J1831" s="99">
        <v>44268</v>
      </c>
      <c r="K1831">
        <v>1921.13</v>
      </c>
    </row>
    <row r="1832" spans="1:11">
      <c r="A1832" s="99">
        <v>39189</v>
      </c>
      <c r="B1832" s="73">
        <v>12773.04</v>
      </c>
      <c r="D1832" s="99">
        <v>39189</v>
      </c>
      <c r="E1832" s="73">
        <v>1471.48</v>
      </c>
      <c r="G1832" s="99">
        <v>42207</v>
      </c>
      <c r="H1832">
        <v>276.5</v>
      </c>
      <c r="J1832" s="99">
        <v>44269</v>
      </c>
      <c r="K1832">
        <v>1849.06</v>
      </c>
    </row>
    <row r="1833" spans="1:11">
      <c r="A1833" s="99">
        <v>39190</v>
      </c>
      <c r="B1833" s="73">
        <v>12803.84</v>
      </c>
      <c r="D1833" s="99">
        <v>39190</v>
      </c>
      <c r="E1833" s="73">
        <v>1472.5</v>
      </c>
      <c r="G1833" s="99">
        <v>42208</v>
      </c>
      <c r="H1833">
        <v>275.5</v>
      </c>
      <c r="J1833" s="99">
        <v>44270</v>
      </c>
      <c r="K1833">
        <v>1792.38</v>
      </c>
    </row>
    <row r="1834" spans="1:11">
      <c r="A1834" s="99">
        <v>39191</v>
      </c>
      <c r="B1834" s="73">
        <v>12808.63</v>
      </c>
      <c r="D1834" s="99">
        <v>39191</v>
      </c>
      <c r="E1834" s="73">
        <v>1470.73</v>
      </c>
      <c r="G1834" s="99">
        <v>42209</v>
      </c>
      <c r="H1834">
        <v>288.39999999999998</v>
      </c>
      <c r="J1834" s="99">
        <v>44271</v>
      </c>
      <c r="K1834">
        <v>1804.85</v>
      </c>
    </row>
    <row r="1835" spans="1:11">
      <c r="A1835" s="99">
        <v>39192</v>
      </c>
      <c r="B1835" s="73">
        <v>12961.98</v>
      </c>
      <c r="D1835" s="99">
        <v>39192</v>
      </c>
      <c r="E1835" s="73">
        <v>1484.35</v>
      </c>
      <c r="G1835" s="99">
        <v>42210</v>
      </c>
      <c r="H1835">
        <v>288.7</v>
      </c>
      <c r="J1835" s="99">
        <v>44272</v>
      </c>
      <c r="K1835">
        <v>1823.35</v>
      </c>
    </row>
    <row r="1836" spans="1:11">
      <c r="A1836" s="99">
        <v>39195</v>
      </c>
      <c r="B1836" s="73">
        <v>12919.4</v>
      </c>
      <c r="D1836" s="99">
        <v>39195</v>
      </c>
      <c r="E1836" s="73">
        <v>1480.93</v>
      </c>
      <c r="G1836" s="99">
        <v>42211</v>
      </c>
      <c r="H1836">
        <v>291.8</v>
      </c>
      <c r="J1836" s="99">
        <v>44273</v>
      </c>
      <c r="K1836">
        <v>1776.08</v>
      </c>
    </row>
    <row r="1837" spans="1:11">
      <c r="A1837" s="99">
        <v>39196</v>
      </c>
      <c r="B1837" s="73">
        <v>12953.94</v>
      </c>
      <c r="D1837" s="99">
        <v>39196</v>
      </c>
      <c r="E1837" s="73">
        <v>1480.41</v>
      </c>
      <c r="G1837" s="99">
        <v>42212</v>
      </c>
      <c r="H1837">
        <v>293</v>
      </c>
      <c r="J1837" s="99">
        <v>44274</v>
      </c>
      <c r="K1837">
        <v>1809.64</v>
      </c>
    </row>
    <row r="1838" spans="1:11">
      <c r="A1838" s="99">
        <v>39197</v>
      </c>
      <c r="B1838" s="73">
        <v>13089.89</v>
      </c>
      <c r="D1838" s="99">
        <v>39197</v>
      </c>
      <c r="E1838" s="73">
        <v>1495.42</v>
      </c>
      <c r="G1838" s="99">
        <v>42213</v>
      </c>
      <c r="H1838">
        <v>293.7</v>
      </c>
      <c r="J1838" s="99">
        <v>44275</v>
      </c>
      <c r="K1838">
        <v>1804.6</v>
      </c>
    </row>
    <row r="1839" spans="1:11">
      <c r="A1839" s="99">
        <v>39198</v>
      </c>
      <c r="B1839" s="73">
        <v>13105.5</v>
      </c>
      <c r="D1839" s="99">
        <v>39198</v>
      </c>
      <c r="E1839" s="73">
        <v>1494.25</v>
      </c>
      <c r="G1839" s="99">
        <v>42214</v>
      </c>
      <c r="H1839">
        <v>288.39999999999998</v>
      </c>
      <c r="J1839" s="99">
        <v>44276</v>
      </c>
      <c r="K1839">
        <v>1783.72</v>
      </c>
    </row>
    <row r="1840" spans="1:11">
      <c r="A1840" s="99">
        <v>39199</v>
      </c>
      <c r="B1840" s="73">
        <v>13120.94</v>
      </c>
      <c r="D1840" s="99">
        <v>39199</v>
      </c>
      <c r="E1840" s="73">
        <v>1494.07</v>
      </c>
      <c r="G1840" s="99">
        <v>42215</v>
      </c>
      <c r="H1840">
        <v>287</v>
      </c>
      <c r="J1840" s="99">
        <v>44277</v>
      </c>
      <c r="K1840">
        <v>1682.37</v>
      </c>
    </row>
    <row r="1841" spans="1:11">
      <c r="A1841" s="99">
        <v>39202</v>
      </c>
      <c r="B1841" s="73">
        <v>13062.91</v>
      </c>
      <c r="D1841" s="99">
        <v>39202</v>
      </c>
      <c r="E1841" s="73">
        <v>1482.37</v>
      </c>
      <c r="G1841" s="99">
        <v>42216</v>
      </c>
      <c r="H1841">
        <v>283.7</v>
      </c>
      <c r="J1841" s="99">
        <v>44278</v>
      </c>
      <c r="K1841">
        <v>1667.9</v>
      </c>
    </row>
    <row r="1842" spans="1:11">
      <c r="A1842" s="99">
        <v>39203</v>
      </c>
      <c r="B1842" s="73">
        <v>13136.14</v>
      </c>
      <c r="D1842" s="99">
        <v>39203</v>
      </c>
      <c r="E1842" s="73">
        <v>1486.3</v>
      </c>
      <c r="G1842" s="99">
        <v>42217</v>
      </c>
      <c r="H1842">
        <v>280.5</v>
      </c>
      <c r="J1842" s="99">
        <v>44279</v>
      </c>
      <c r="K1842">
        <v>1582.38</v>
      </c>
    </row>
    <row r="1843" spans="1:11">
      <c r="A1843" s="99">
        <v>39204</v>
      </c>
      <c r="B1843" s="73">
        <v>13211.88</v>
      </c>
      <c r="D1843" s="99">
        <v>39204</v>
      </c>
      <c r="E1843" s="73">
        <v>1495.92</v>
      </c>
      <c r="G1843" s="99">
        <v>42218</v>
      </c>
      <c r="H1843">
        <v>281.39999999999998</v>
      </c>
      <c r="J1843" s="99">
        <v>44280</v>
      </c>
      <c r="K1843">
        <v>1586.54</v>
      </c>
    </row>
    <row r="1844" spans="1:11">
      <c r="A1844" s="99">
        <v>39205</v>
      </c>
      <c r="B1844" s="73">
        <v>13241.38</v>
      </c>
      <c r="D1844" s="99">
        <v>39205</v>
      </c>
      <c r="E1844" s="73">
        <v>1502.39</v>
      </c>
      <c r="G1844" s="99">
        <v>42219</v>
      </c>
      <c r="H1844">
        <v>281.60000000000002</v>
      </c>
      <c r="J1844" s="99">
        <v>44281</v>
      </c>
      <c r="K1844">
        <v>1698.6</v>
      </c>
    </row>
    <row r="1845" spans="1:11">
      <c r="A1845" s="99">
        <v>39206</v>
      </c>
      <c r="B1845" s="73">
        <v>13264.62</v>
      </c>
      <c r="D1845" s="99">
        <v>39206</v>
      </c>
      <c r="E1845" s="73">
        <v>1505.62</v>
      </c>
      <c r="G1845" s="99">
        <v>42220</v>
      </c>
      <c r="H1845">
        <v>284.3</v>
      </c>
      <c r="J1845" s="99">
        <v>44282</v>
      </c>
      <c r="K1845">
        <v>1713.01</v>
      </c>
    </row>
    <row r="1846" spans="1:11">
      <c r="A1846" s="99">
        <v>39209</v>
      </c>
      <c r="B1846" s="73">
        <v>13312.97</v>
      </c>
      <c r="D1846" s="99">
        <v>39209</v>
      </c>
      <c r="E1846" s="73">
        <v>1509.48</v>
      </c>
      <c r="G1846" s="99">
        <v>42221</v>
      </c>
      <c r="H1846">
        <v>281.7</v>
      </c>
      <c r="J1846" s="99">
        <v>44283</v>
      </c>
      <c r="K1846">
        <v>1686.8</v>
      </c>
    </row>
    <row r="1847" spans="1:11">
      <c r="A1847" s="99">
        <v>39210</v>
      </c>
      <c r="B1847" s="73">
        <v>13309.07</v>
      </c>
      <c r="D1847" s="99">
        <v>39210</v>
      </c>
      <c r="E1847" s="73">
        <v>1507.72</v>
      </c>
      <c r="G1847" s="99">
        <v>42222</v>
      </c>
      <c r="H1847">
        <v>278</v>
      </c>
      <c r="J1847" s="99">
        <v>44284</v>
      </c>
      <c r="K1847">
        <v>1816.69</v>
      </c>
    </row>
    <row r="1848" spans="1:11">
      <c r="A1848" s="99">
        <v>39211</v>
      </c>
      <c r="B1848" s="73">
        <v>13362.87</v>
      </c>
      <c r="D1848" s="99">
        <v>39211</v>
      </c>
      <c r="E1848" s="73">
        <v>1512.58</v>
      </c>
      <c r="G1848" s="99">
        <v>42223</v>
      </c>
      <c r="H1848">
        <v>277.89999999999998</v>
      </c>
      <c r="J1848" s="99">
        <v>44285</v>
      </c>
      <c r="K1848">
        <v>1841.01</v>
      </c>
    </row>
    <row r="1849" spans="1:11">
      <c r="A1849" s="99">
        <v>39212</v>
      </c>
      <c r="B1849" s="73">
        <v>13215.13</v>
      </c>
      <c r="D1849" s="99">
        <v>39212</v>
      </c>
      <c r="E1849" s="73">
        <v>1491.47</v>
      </c>
      <c r="G1849" s="99">
        <v>42224</v>
      </c>
      <c r="H1849">
        <v>258.60000000000002</v>
      </c>
      <c r="J1849" s="99">
        <v>44286</v>
      </c>
      <c r="K1849">
        <v>1917.99</v>
      </c>
    </row>
    <row r="1850" spans="1:11">
      <c r="A1850" s="99">
        <v>39213</v>
      </c>
      <c r="B1850" s="73">
        <v>13326.22</v>
      </c>
      <c r="D1850" s="99">
        <v>39213</v>
      </c>
      <c r="E1850" s="73">
        <v>1505.85</v>
      </c>
      <c r="G1850" s="99">
        <v>42225</v>
      </c>
      <c r="H1850">
        <v>263.89999999999998</v>
      </c>
      <c r="J1850" s="99">
        <v>44287</v>
      </c>
      <c r="K1850">
        <v>1967.96</v>
      </c>
    </row>
    <row r="1851" spans="1:11">
      <c r="A1851" s="99">
        <v>39216</v>
      </c>
      <c r="B1851" s="73">
        <v>13346.78</v>
      </c>
      <c r="D1851" s="99">
        <v>39216</v>
      </c>
      <c r="E1851" s="73">
        <v>1503.15</v>
      </c>
      <c r="G1851" s="99">
        <v>42226</v>
      </c>
      <c r="H1851">
        <v>263.3</v>
      </c>
      <c r="J1851" s="99">
        <v>44288</v>
      </c>
      <c r="K1851">
        <v>2134.5500000000002</v>
      </c>
    </row>
    <row r="1852" spans="1:11">
      <c r="A1852" s="99">
        <v>39217</v>
      </c>
      <c r="B1852" s="73">
        <v>13383.84</v>
      </c>
      <c r="D1852" s="99">
        <v>39217</v>
      </c>
      <c r="E1852" s="73">
        <v>1501.19</v>
      </c>
      <c r="G1852" s="99">
        <v>42227</v>
      </c>
      <c r="H1852">
        <v>269</v>
      </c>
      <c r="J1852" s="99">
        <v>44289</v>
      </c>
      <c r="K1852">
        <v>2008.59</v>
      </c>
    </row>
    <row r="1853" spans="1:11">
      <c r="A1853" s="99">
        <v>39218</v>
      </c>
      <c r="B1853" s="73">
        <v>13487.53</v>
      </c>
      <c r="D1853" s="99">
        <v>39218</v>
      </c>
      <c r="E1853" s="73">
        <v>1514.14</v>
      </c>
      <c r="G1853" s="99">
        <v>42228</v>
      </c>
      <c r="H1853">
        <v>267.7</v>
      </c>
      <c r="J1853" s="99">
        <v>44290</v>
      </c>
      <c r="K1853">
        <v>2075.94</v>
      </c>
    </row>
    <row r="1854" spans="1:11">
      <c r="A1854" s="99">
        <v>39219</v>
      </c>
      <c r="B1854" s="73">
        <v>13476.73</v>
      </c>
      <c r="D1854" s="99">
        <v>39219</v>
      </c>
      <c r="E1854" s="73">
        <v>1512.75</v>
      </c>
      <c r="G1854" s="99">
        <v>42229</v>
      </c>
      <c r="H1854">
        <v>263.39999999999998</v>
      </c>
      <c r="J1854" s="99">
        <v>44291</v>
      </c>
      <c r="K1854">
        <v>2106.41</v>
      </c>
    </row>
    <row r="1855" spans="1:11">
      <c r="A1855" s="99">
        <v>39220</v>
      </c>
      <c r="B1855" s="73">
        <v>13556.53</v>
      </c>
      <c r="D1855" s="99">
        <v>39220</v>
      </c>
      <c r="E1855" s="73">
        <v>1522.75</v>
      </c>
      <c r="G1855" s="99">
        <v>42230</v>
      </c>
      <c r="H1855">
        <v>265</v>
      </c>
      <c r="J1855" s="99">
        <v>44292</v>
      </c>
      <c r="K1855">
        <v>2111.5300000000002</v>
      </c>
    </row>
    <row r="1856" spans="1:11">
      <c r="A1856" s="99">
        <v>39223</v>
      </c>
      <c r="B1856" s="73">
        <v>13542.88</v>
      </c>
      <c r="D1856" s="99">
        <v>39223</v>
      </c>
      <c r="E1856" s="73">
        <v>1525.1</v>
      </c>
      <c r="G1856" s="99">
        <v>42231</v>
      </c>
      <c r="H1856">
        <v>260.5</v>
      </c>
      <c r="J1856" s="99">
        <v>44293</v>
      </c>
      <c r="K1856">
        <v>1961.46</v>
      </c>
    </row>
    <row r="1857" spans="1:11">
      <c r="A1857" s="99">
        <v>39224</v>
      </c>
      <c r="B1857" s="73">
        <v>13539.95</v>
      </c>
      <c r="D1857" s="99">
        <v>39224</v>
      </c>
      <c r="E1857" s="73">
        <v>1524.12</v>
      </c>
      <c r="G1857" s="99">
        <v>42232</v>
      </c>
      <c r="H1857">
        <v>257.10000000000002</v>
      </c>
      <c r="J1857" s="99">
        <v>44294</v>
      </c>
      <c r="K1857">
        <v>2079.92</v>
      </c>
    </row>
    <row r="1858" spans="1:11">
      <c r="A1858" s="99">
        <v>39225</v>
      </c>
      <c r="B1858" s="73">
        <v>13525.65</v>
      </c>
      <c r="D1858" s="99">
        <v>39225</v>
      </c>
      <c r="E1858" s="73">
        <v>1522.28</v>
      </c>
      <c r="G1858" s="99">
        <v>42233</v>
      </c>
      <c r="H1858">
        <v>257.10000000000002</v>
      </c>
      <c r="J1858" s="99">
        <v>44295</v>
      </c>
      <c r="K1858">
        <v>2066.9299999999998</v>
      </c>
    </row>
    <row r="1859" spans="1:11">
      <c r="A1859" s="99">
        <v>39226</v>
      </c>
      <c r="B1859" s="73">
        <v>13441.13</v>
      </c>
      <c r="D1859" s="99">
        <v>39226</v>
      </c>
      <c r="E1859" s="73">
        <v>1507.51</v>
      </c>
      <c r="G1859" s="99">
        <v>42234</v>
      </c>
      <c r="H1859">
        <v>246.7</v>
      </c>
      <c r="J1859" s="99">
        <v>44296</v>
      </c>
      <c r="K1859">
        <v>2133.79</v>
      </c>
    </row>
    <row r="1860" spans="1:11">
      <c r="A1860" s="99">
        <v>39227</v>
      </c>
      <c r="B1860" s="73">
        <v>13507.28</v>
      </c>
      <c r="D1860" s="99">
        <v>39227</v>
      </c>
      <c r="E1860" s="73">
        <v>1515.73</v>
      </c>
      <c r="G1860" s="99">
        <v>42235</v>
      </c>
      <c r="H1860">
        <v>226</v>
      </c>
      <c r="J1860" s="99">
        <v>44297</v>
      </c>
      <c r="K1860">
        <v>2151.42</v>
      </c>
    </row>
    <row r="1861" spans="1:11">
      <c r="A1861" s="99">
        <v>39231</v>
      </c>
      <c r="B1861" s="73">
        <v>13521.34</v>
      </c>
      <c r="D1861" s="99">
        <v>39231</v>
      </c>
      <c r="E1861" s="73">
        <v>1518.11</v>
      </c>
      <c r="G1861" s="99">
        <v>42236</v>
      </c>
      <c r="H1861">
        <v>234.7</v>
      </c>
      <c r="J1861" s="99">
        <v>44298</v>
      </c>
      <c r="K1861">
        <v>2137.81</v>
      </c>
    </row>
    <row r="1862" spans="1:11">
      <c r="A1862" s="99">
        <v>39232</v>
      </c>
      <c r="B1862" s="73">
        <v>13633.08</v>
      </c>
      <c r="D1862" s="99">
        <v>39232</v>
      </c>
      <c r="E1862" s="73">
        <v>1530.23</v>
      </c>
      <c r="G1862" s="99">
        <v>42237</v>
      </c>
      <c r="H1862">
        <v>232.4</v>
      </c>
      <c r="J1862" s="99">
        <v>44299</v>
      </c>
      <c r="K1862">
        <v>2299.9299999999998</v>
      </c>
    </row>
    <row r="1863" spans="1:11">
      <c r="A1863" s="99">
        <v>39233</v>
      </c>
      <c r="B1863" s="73">
        <v>13627.64</v>
      </c>
      <c r="D1863" s="99">
        <v>39233</v>
      </c>
      <c r="E1863" s="73">
        <v>1530.62</v>
      </c>
      <c r="G1863" s="99">
        <v>42238</v>
      </c>
      <c r="H1863">
        <v>229.5</v>
      </c>
      <c r="J1863" s="99">
        <v>44300</v>
      </c>
      <c r="K1863">
        <v>2431.56</v>
      </c>
    </row>
    <row r="1864" spans="1:11">
      <c r="A1864" s="99">
        <v>39234</v>
      </c>
      <c r="B1864" s="73">
        <v>13668.11</v>
      </c>
      <c r="D1864" s="99">
        <v>39234</v>
      </c>
      <c r="E1864" s="73">
        <v>1536.34</v>
      </c>
      <c r="G1864" s="99">
        <v>42239</v>
      </c>
      <c r="H1864">
        <v>226.8</v>
      </c>
      <c r="J1864" s="99">
        <v>44301</v>
      </c>
      <c r="K1864">
        <v>2514.2199999999998</v>
      </c>
    </row>
    <row r="1865" spans="1:11">
      <c r="A1865" s="99">
        <v>39237</v>
      </c>
      <c r="B1865" s="73">
        <v>13676.32</v>
      </c>
      <c r="D1865" s="99">
        <v>39237</v>
      </c>
      <c r="E1865" s="73">
        <v>1539.18</v>
      </c>
      <c r="G1865" s="99">
        <v>42240</v>
      </c>
      <c r="H1865">
        <v>211.4</v>
      </c>
      <c r="J1865" s="99">
        <v>44302</v>
      </c>
      <c r="K1865">
        <v>2423.1799999999998</v>
      </c>
    </row>
    <row r="1866" spans="1:11">
      <c r="A1866" s="99">
        <v>39238</v>
      </c>
      <c r="B1866" s="73">
        <v>13595.46</v>
      </c>
      <c r="D1866" s="99">
        <v>39238</v>
      </c>
      <c r="E1866" s="73">
        <v>1530.95</v>
      </c>
      <c r="G1866" s="99">
        <v>42241</v>
      </c>
      <c r="H1866">
        <v>220.5</v>
      </c>
      <c r="J1866" s="99">
        <v>44303</v>
      </c>
      <c r="K1866">
        <v>2318.33</v>
      </c>
    </row>
    <row r="1867" spans="1:11">
      <c r="A1867" s="99">
        <v>39239</v>
      </c>
      <c r="B1867" s="73">
        <v>13465.67</v>
      </c>
      <c r="D1867" s="99">
        <v>39239</v>
      </c>
      <c r="E1867" s="73">
        <v>1517.38</v>
      </c>
      <c r="G1867" s="99">
        <v>42242</v>
      </c>
      <c r="H1867">
        <v>225</v>
      </c>
      <c r="J1867" s="99">
        <v>44304</v>
      </c>
      <c r="K1867">
        <v>2237.17</v>
      </c>
    </row>
    <row r="1868" spans="1:11">
      <c r="A1868" s="99">
        <v>39240</v>
      </c>
      <c r="B1868" s="73">
        <v>13266.73</v>
      </c>
      <c r="D1868" s="99">
        <v>39240</v>
      </c>
      <c r="E1868" s="73">
        <v>1490.72</v>
      </c>
      <c r="G1868" s="99">
        <v>42243</v>
      </c>
      <c r="H1868">
        <v>222.7</v>
      </c>
      <c r="J1868" s="99">
        <v>44305</v>
      </c>
      <c r="K1868">
        <v>2160.63</v>
      </c>
    </row>
    <row r="1869" spans="1:11">
      <c r="A1869" s="99">
        <v>39241</v>
      </c>
      <c r="B1869" s="73">
        <v>13424.39</v>
      </c>
      <c r="D1869" s="99">
        <v>39241</v>
      </c>
      <c r="E1869" s="73">
        <v>1507.67</v>
      </c>
      <c r="G1869" s="99">
        <v>42244</v>
      </c>
      <c r="H1869">
        <v>231.6</v>
      </c>
      <c r="J1869" s="99">
        <v>44306</v>
      </c>
      <c r="K1869">
        <v>2332.14</v>
      </c>
    </row>
    <row r="1870" spans="1:11">
      <c r="A1870" s="99">
        <v>39244</v>
      </c>
      <c r="B1870" s="73">
        <v>13424.96</v>
      </c>
      <c r="D1870" s="99">
        <v>39244</v>
      </c>
      <c r="E1870" s="73">
        <v>1509.12</v>
      </c>
      <c r="G1870" s="99">
        <v>42245</v>
      </c>
      <c r="H1870">
        <v>228.5</v>
      </c>
      <c r="J1870" s="99">
        <v>44307</v>
      </c>
      <c r="K1870">
        <v>2360.81</v>
      </c>
    </row>
    <row r="1871" spans="1:11">
      <c r="A1871" s="99">
        <v>39245</v>
      </c>
      <c r="B1871" s="73">
        <v>13295.01</v>
      </c>
      <c r="D1871" s="99">
        <v>39245</v>
      </c>
      <c r="E1871" s="73">
        <v>1493</v>
      </c>
      <c r="G1871" s="99">
        <v>42246</v>
      </c>
      <c r="H1871">
        <v>228.4</v>
      </c>
      <c r="J1871" s="99">
        <v>44308</v>
      </c>
      <c r="K1871">
        <v>2401.1</v>
      </c>
    </row>
    <row r="1872" spans="1:11">
      <c r="A1872" s="99">
        <v>39246</v>
      </c>
      <c r="B1872" s="73">
        <v>13482.35</v>
      </c>
      <c r="D1872" s="99">
        <v>39246</v>
      </c>
      <c r="E1872" s="73">
        <v>1515.67</v>
      </c>
      <c r="G1872" s="99">
        <v>42247</v>
      </c>
      <c r="H1872">
        <v>229.5</v>
      </c>
      <c r="J1872" s="99">
        <v>44309</v>
      </c>
      <c r="K1872">
        <v>2367.31</v>
      </c>
    </row>
    <row r="1873" spans="1:11">
      <c r="A1873" s="99">
        <v>39247</v>
      </c>
      <c r="B1873" s="73">
        <v>13553.72</v>
      </c>
      <c r="D1873" s="99">
        <v>39247</v>
      </c>
      <c r="E1873" s="73">
        <v>1522.97</v>
      </c>
      <c r="G1873" s="99">
        <v>42248</v>
      </c>
      <c r="H1873">
        <v>227.2</v>
      </c>
      <c r="J1873" s="99">
        <v>44310</v>
      </c>
      <c r="K1873">
        <v>2215.9299999999998</v>
      </c>
    </row>
    <row r="1874" spans="1:11">
      <c r="A1874" s="99">
        <v>39248</v>
      </c>
      <c r="B1874" s="73">
        <v>13639.48</v>
      </c>
      <c r="D1874" s="99">
        <v>39248</v>
      </c>
      <c r="E1874" s="73">
        <v>1532.91</v>
      </c>
      <c r="G1874" s="99">
        <v>42249</v>
      </c>
      <c r="H1874">
        <v>228.6</v>
      </c>
      <c r="J1874" s="99">
        <v>44311</v>
      </c>
      <c r="K1874">
        <v>2316.48</v>
      </c>
    </row>
    <row r="1875" spans="1:11">
      <c r="A1875" s="99">
        <v>39251</v>
      </c>
      <c r="B1875" s="73">
        <v>13612.98</v>
      </c>
      <c r="D1875" s="99">
        <v>39251</v>
      </c>
      <c r="E1875" s="73">
        <v>1531.05</v>
      </c>
      <c r="G1875" s="99">
        <v>42250</v>
      </c>
      <c r="H1875">
        <v>226.2</v>
      </c>
      <c r="J1875" s="99">
        <v>44312</v>
      </c>
      <c r="K1875">
        <v>2533.12</v>
      </c>
    </row>
    <row r="1876" spans="1:11">
      <c r="A1876" s="99">
        <v>39252</v>
      </c>
      <c r="B1876" s="73">
        <v>13635.42</v>
      </c>
      <c r="D1876" s="99">
        <v>39252</v>
      </c>
      <c r="E1876" s="73">
        <v>1533.7</v>
      </c>
      <c r="G1876" s="99">
        <v>42251</v>
      </c>
      <c r="H1876">
        <v>230.3</v>
      </c>
      <c r="J1876" s="99">
        <v>44313</v>
      </c>
      <c r="K1876">
        <v>2665.24</v>
      </c>
    </row>
    <row r="1877" spans="1:11">
      <c r="A1877" s="99">
        <v>39253</v>
      </c>
      <c r="B1877" s="73">
        <v>13489.42</v>
      </c>
      <c r="D1877" s="99">
        <v>39253</v>
      </c>
      <c r="E1877" s="73">
        <v>1512.84</v>
      </c>
      <c r="G1877" s="99">
        <v>42252</v>
      </c>
      <c r="H1877">
        <v>233.7</v>
      </c>
      <c r="J1877" s="99">
        <v>44314</v>
      </c>
      <c r="K1877">
        <v>2746.54</v>
      </c>
    </row>
    <row r="1878" spans="1:11">
      <c r="A1878" s="99">
        <v>39254</v>
      </c>
      <c r="B1878" s="73">
        <v>13545.84</v>
      </c>
      <c r="D1878" s="99">
        <v>39254</v>
      </c>
      <c r="E1878" s="73">
        <v>1522.19</v>
      </c>
      <c r="G1878" s="99">
        <v>42253</v>
      </c>
      <c r="H1878">
        <v>239.9</v>
      </c>
      <c r="J1878" s="99">
        <v>44315</v>
      </c>
      <c r="K1878">
        <v>2757.36</v>
      </c>
    </row>
    <row r="1879" spans="1:11">
      <c r="A1879" s="99">
        <v>39255</v>
      </c>
      <c r="B1879" s="73">
        <v>13360.26</v>
      </c>
      <c r="D1879" s="99">
        <v>39255</v>
      </c>
      <c r="E1879" s="73">
        <v>1502.56</v>
      </c>
      <c r="G1879" s="99">
        <v>42254</v>
      </c>
      <c r="H1879">
        <v>239.6</v>
      </c>
      <c r="J1879" s="99">
        <v>44316</v>
      </c>
      <c r="K1879">
        <v>2772.78</v>
      </c>
    </row>
    <row r="1880" spans="1:11">
      <c r="A1880" s="99">
        <v>39258</v>
      </c>
      <c r="B1880" s="73">
        <v>13352.05</v>
      </c>
      <c r="D1880" s="99">
        <v>39258</v>
      </c>
      <c r="E1880" s="73">
        <v>1497.74</v>
      </c>
      <c r="G1880" s="99">
        <v>42255</v>
      </c>
      <c r="H1880">
        <v>243.2</v>
      </c>
      <c r="J1880" s="99">
        <v>44317</v>
      </c>
      <c r="K1880">
        <v>2944.66</v>
      </c>
    </row>
    <row r="1881" spans="1:11">
      <c r="A1881" s="99">
        <v>39259</v>
      </c>
      <c r="B1881" s="73">
        <v>13337.66</v>
      </c>
      <c r="D1881" s="99">
        <v>39259</v>
      </c>
      <c r="E1881" s="73">
        <v>1492.89</v>
      </c>
      <c r="G1881" s="99">
        <v>42256</v>
      </c>
      <c r="H1881">
        <v>237.4</v>
      </c>
      <c r="J1881" s="99">
        <v>44318</v>
      </c>
      <c r="K1881">
        <v>2950.33</v>
      </c>
    </row>
    <row r="1882" spans="1:11">
      <c r="A1882" s="99">
        <v>39260</v>
      </c>
      <c r="B1882" s="73">
        <v>13427.73</v>
      </c>
      <c r="D1882" s="99">
        <v>39260</v>
      </c>
      <c r="E1882" s="73">
        <v>1506.34</v>
      </c>
      <c r="G1882" s="99">
        <v>42257</v>
      </c>
      <c r="H1882">
        <v>238.1</v>
      </c>
      <c r="J1882" s="99">
        <v>44319</v>
      </c>
      <c r="K1882">
        <v>3429.37</v>
      </c>
    </row>
    <row r="1883" spans="1:11">
      <c r="A1883" s="99">
        <v>39261</v>
      </c>
      <c r="B1883" s="73">
        <v>13422.28</v>
      </c>
      <c r="D1883" s="99">
        <v>39261</v>
      </c>
      <c r="E1883" s="73">
        <v>1505.71</v>
      </c>
      <c r="G1883" s="99">
        <v>42258</v>
      </c>
      <c r="H1883">
        <v>239.9</v>
      </c>
      <c r="J1883" s="99">
        <v>44320</v>
      </c>
      <c r="K1883">
        <v>3286.71</v>
      </c>
    </row>
    <row r="1884" spans="1:11">
      <c r="A1884" s="99">
        <v>39262</v>
      </c>
      <c r="B1884" s="73">
        <v>13408.62</v>
      </c>
      <c r="D1884" s="99">
        <v>39262</v>
      </c>
      <c r="E1884" s="73">
        <v>1503.35</v>
      </c>
      <c r="G1884" s="99">
        <v>42259</v>
      </c>
      <c r="H1884">
        <v>235.6</v>
      </c>
      <c r="J1884" s="99">
        <v>44321</v>
      </c>
      <c r="K1884">
        <v>3522.76</v>
      </c>
    </row>
    <row r="1885" spans="1:11">
      <c r="A1885" s="99">
        <v>39265</v>
      </c>
      <c r="B1885" s="73">
        <v>13535.43</v>
      </c>
      <c r="D1885" s="99">
        <v>39265</v>
      </c>
      <c r="E1885" s="73">
        <v>1519.43</v>
      </c>
      <c r="G1885" s="99">
        <v>42260</v>
      </c>
      <c r="H1885">
        <v>230.2</v>
      </c>
      <c r="J1885" s="99">
        <v>44322</v>
      </c>
      <c r="K1885">
        <v>3489.52</v>
      </c>
    </row>
    <row r="1886" spans="1:11">
      <c r="A1886" s="99">
        <v>39266</v>
      </c>
      <c r="B1886" s="73">
        <v>13577.3</v>
      </c>
      <c r="D1886" s="99">
        <v>39266</v>
      </c>
      <c r="E1886" s="73">
        <v>1524.87</v>
      </c>
      <c r="G1886" s="99">
        <v>42261</v>
      </c>
      <c r="H1886">
        <v>229.9</v>
      </c>
      <c r="J1886" s="99">
        <v>44323</v>
      </c>
      <c r="K1886">
        <v>3481.22</v>
      </c>
    </row>
    <row r="1887" spans="1:11">
      <c r="A1887" s="99">
        <v>39268</v>
      </c>
      <c r="B1887" s="73">
        <v>13565.84</v>
      </c>
      <c r="D1887" s="99">
        <v>39268</v>
      </c>
      <c r="E1887" s="73">
        <v>1525.4</v>
      </c>
      <c r="G1887" s="99">
        <v>42262</v>
      </c>
      <c r="H1887">
        <v>229.5</v>
      </c>
      <c r="J1887" s="99">
        <v>44324</v>
      </c>
      <c r="K1887">
        <v>3905.55</v>
      </c>
    </row>
    <row r="1888" spans="1:11">
      <c r="A1888" s="99">
        <v>39269</v>
      </c>
      <c r="B1888" s="73">
        <v>13611.68</v>
      </c>
      <c r="D1888" s="99">
        <v>39269</v>
      </c>
      <c r="E1888" s="73">
        <v>1530.44</v>
      </c>
      <c r="G1888" s="99">
        <v>42263</v>
      </c>
      <c r="H1888">
        <v>228.6</v>
      </c>
      <c r="J1888" s="99">
        <v>44325</v>
      </c>
      <c r="K1888">
        <v>3922.23</v>
      </c>
    </row>
    <row r="1889" spans="1:11">
      <c r="A1889" s="99">
        <v>39272</v>
      </c>
      <c r="B1889" s="73">
        <v>13649.97</v>
      </c>
      <c r="D1889" s="99">
        <v>39272</v>
      </c>
      <c r="E1889" s="73">
        <v>1531.85</v>
      </c>
      <c r="G1889" s="99">
        <v>42264</v>
      </c>
      <c r="H1889">
        <v>232.7</v>
      </c>
      <c r="J1889" s="99">
        <v>44326</v>
      </c>
      <c r="K1889">
        <v>3947.9</v>
      </c>
    </row>
    <row r="1890" spans="1:11">
      <c r="A1890" s="99">
        <v>39273</v>
      </c>
      <c r="B1890" s="73">
        <v>13501.7</v>
      </c>
      <c r="D1890" s="99">
        <v>39273</v>
      </c>
      <c r="E1890" s="73">
        <v>1510.12</v>
      </c>
      <c r="G1890" s="99">
        <v>42265</v>
      </c>
      <c r="H1890">
        <v>232.2</v>
      </c>
      <c r="J1890" s="99">
        <v>44327</v>
      </c>
      <c r="K1890">
        <v>4167.78</v>
      </c>
    </row>
    <row r="1891" spans="1:11">
      <c r="A1891" s="99">
        <v>39274</v>
      </c>
      <c r="B1891" s="73">
        <v>13577.87</v>
      </c>
      <c r="D1891" s="99">
        <v>39274</v>
      </c>
      <c r="E1891" s="73">
        <v>1518.76</v>
      </c>
      <c r="G1891" s="99">
        <v>42266</v>
      </c>
      <c r="H1891">
        <v>231.1</v>
      </c>
      <c r="J1891" s="99">
        <v>44328</v>
      </c>
      <c r="K1891">
        <v>3811.77</v>
      </c>
    </row>
    <row r="1892" spans="1:11">
      <c r="A1892" s="99">
        <v>39275</v>
      </c>
      <c r="B1892" s="73">
        <v>13861.73</v>
      </c>
      <c r="D1892" s="99">
        <v>39275</v>
      </c>
      <c r="E1892" s="73">
        <v>1547.7</v>
      </c>
      <c r="G1892" s="99">
        <v>42267</v>
      </c>
      <c r="H1892">
        <v>231.1</v>
      </c>
      <c r="J1892" s="99">
        <v>44329</v>
      </c>
      <c r="K1892">
        <v>3719.62</v>
      </c>
    </row>
    <row r="1893" spans="1:11">
      <c r="A1893" s="99">
        <v>39276</v>
      </c>
      <c r="B1893" s="73">
        <v>13907.25</v>
      </c>
      <c r="D1893" s="99">
        <v>39276</v>
      </c>
      <c r="E1893" s="73">
        <v>1552.5</v>
      </c>
      <c r="G1893" s="99">
        <v>42268</v>
      </c>
      <c r="H1893">
        <v>226.3</v>
      </c>
      <c r="J1893" s="99">
        <v>44330</v>
      </c>
      <c r="K1893">
        <v>4075.38</v>
      </c>
    </row>
    <row r="1894" spans="1:11">
      <c r="A1894" s="99">
        <v>39279</v>
      </c>
      <c r="B1894" s="73">
        <v>13950.98</v>
      </c>
      <c r="D1894" s="99">
        <v>39279</v>
      </c>
      <c r="E1894" s="73">
        <v>1549.52</v>
      </c>
      <c r="G1894" s="99">
        <v>42269</v>
      </c>
      <c r="H1894">
        <v>230</v>
      </c>
      <c r="J1894" s="99">
        <v>44331</v>
      </c>
      <c r="K1894">
        <v>3641.65</v>
      </c>
    </row>
    <row r="1895" spans="1:11">
      <c r="A1895" s="99">
        <v>39280</v>
      </c>
      <c r="B1895" s="73">
        <v>13971.55</v>
      </c>
      <c r="D1895" s="99">
        <v>39280</v>
      </c>
      <c r="E1895" s="73">
        <v>1549.37</v>
      </c>
      <c r="G1895" s="99">
        <v>42270</v>
      </c>
      <c r="H1895">
        <v>229.9</v>
      </c>
      <c r="J1895" s="99">
        <v>44332</v>
      </c>
      <c r="K1895">
        <v>3582.12</v>
      </c>
    </row>
    <row r="1896" spans="1:11">
      <c r="A1896" s="99">
        <v>39281</v>
      </c>
      <c r="B1896" s="73">
        <v>13918.22</v>
      </c>
      <c r="D1896" s="99">
        <v>39281</v>
      </c>
      <c r="E1896" s="73">
        <v>1546.17</v>
      </c>
      <c r="G1896" s="99">
        <v>42271</v>
      </c>
      <c r="H1896">
        <v>233.8</v>
      </c>
      <c r="J1896" s="99">
        <v>44333</v>
      </c>
      <c r="K1896">
        <v>3279.68</v>
      </c>
    </row>
    <row r="1897" spans="1:11">
      <c r="A1897" s="99">
        <v>39282</v>
      </c>
      <c r="B1897" s="73">
        <v>14000.41</v>
      </c>
      <c r="D1897" s="99">
        <v>39282</v>
      </c>
      <c r="E1897" s="73">
        <v>1553.08</v>
      </c>
      <c r="G1897" s="99">
        <v>42272</v>
      </c>
      <c r="H1897">
        <v>235</v>
      </c>
      <c r="J1897" s="99">
        <v>44334</v>
      </c>
      <c r="K1897">
        <v>3377.55</v>
      </c>
    </row>
    <row r="1898" spans="1:11">
      <c r="A1898" s="99">
        <v>39283</v>
      </c>
      <c r="B1898" s="73">
        <v>13851.08</v>
      </c>
      <c r="D1898" s="99">
        <v>39283</v>
      </c>
      <c r="E1898" s="73">
        <v>1534.1</v>
      </c>
      <c r="G1898" s="99">
        <v>42273</v>
      </c>
      <c r="H1898">
        <v>234.3</v>
      </c>
      <c r="J1898" s="99">
        <v>44335</v>
      </c>
      <c r="K1898">
        <v>2435.69</v>
      </c>
    </row>
    <row r="1899" spans="1:11">
      <c r="A1899" s="99">
        <v>39286</v>
      </c>
      <c r="B1899" s="73">
        <v>13943.42</v>
      </c>
      <c r="D1899" s="99">
        <v>39286</v>
      </c>
      <c r="E1899" s="73">
        <v>1541.57</v>
      </c>
      <c r="G1899" s="99">
        <v>42274</v>
      </c>
      <c r="H1899">
        <v>232.5</v>
      </c>
      <c r="J1899" s="99">
        <v>44336</v>
      </c>
      <c r="K1899">
        <v>2777.55</v>
      </c>
    </row>
    <row r="1900" spans="1:11">
      <c r="A1900" s="99">
        <v>39287</v>
      </c>
      <c r="B1900" s="73">
        <v>13716.95</v>
      </c>
      <c r="D1900" s="99">
        <v>39287</v>
      </c>
      <c r="E1900" s="73">
        <v>1511.04</v>
      </c>
      <c r="G1900" s="99">
        <v>42275</v>
      </c>
      <c r="H1900">
        <v>238.9</v>
      </c>
      <c r="J1900" s="99">
        <v>44337</v>
      </c>
      <c r="K1900">
        <v>2433.11</v>
      </c>
    </row>
    <row r="1901" spans="1:11">
      <c r="A1901" s="99">
        <v>39288</v>
      </c>
      <c r="B1901" s="73">
        <v>13785.07</v>
      </c>
      <c r="D1901" s="99">
        <v>39288</v>
      </c>
      <c r="E1901" s="73">
        <v>1518.09</v>
      </c>
      <c r="G1901" s="99">
        <v>42276</v>
      </c>
      <c r="H1901">
        <v>236.7</v>
      </c>
      <c r="J1901" s="99">
        <v>44338</v>
      </c>
      <c r="K1901">
        <v>2291.6</v>
      </c>
    </row>
    <row r="1902" spans="1:11">
      <c r="A1902" s="99">
        <v>39289</v>
      </c>
      <c r="B1902" s="73">
        <v>13473.57</v>
      </c>
      <c r="D1902" s="99">
        <v>39289</v>
      </c>
      <c r="E1902" s="73">
        <v>1482.66</v>
      </c>
      <c r="G1902" s="99">
        <v>42277</v>
      </c>
      <c r="H1902">
        <v>235.9</v>
      </c>
      <c r="J1902" s="99">
        <v>44339</v>
      </c>
      <c r="K1902">
        <v>2101.34</v>
      </c>
    </row>
    <row r="1903" spans="1:11">
      <c r="A1903" s="99">
        <v>39290</v>
      </c>
      <c r="B1903" s="73">
        <v>13265.47</v>
      </c>
      <c r="D1903" s="99">
        <v>39290</v>
      </c>
      <c r="E1903" s="73">
        <v>1458.95</v>
      </c>
      <c r="G1903" s="99">
        <v>42278</v>
      </c>
      <c r="H1903">
        <v>237.1</v>
      </c>
      <c r="J1903" s="99">
        <v>44340</v>
      </c>
      <c r="K1903">
        <v>2646.79</v>
      </c>
    </row>
    <row r="1904" spans="1:11">
      <c r="A1904" s="99">
        <v>39293</v>
      </c>
      <c r="B1904" s="73">
        <v>13358.31</v>
      </c>
      <c r="D1904" s="99">
        <v>39293</v>
      </c>
      <c r="E1904" s="73">
        <v>1473.91</v>
      </c>
      <c r="G1904" s="99">
        <v>42279</v>
      </c>
      <c r="H1904">
        <v>236.7</v>
      </c>
      <c r="J1904" s="99">
        <v>44341</v>
      </c>
      <c r="K1904">
        <v>2705.09</v>
      </c>
    </row>
    <row r="1905" spans="1:11">
      <c r="A1905" s="99">
        <v>39294</v>
      </c>
      <c r="B1905" s="73">
        <v>13211.99</v>
      </c>
      <c r="D1905" s="99">
        <v>39294</v>
      </c>
      <c r="E1905" s="73">
        <v>1455.27</v>
      </c>
      <c r="G1905" s="99">
        <v>42280</v>
      </c>
      <c r="H1905">
        <v>238.6</v>
      </c>
      <c r="J1905" s="99">
        <v>44342</v>
      </c>
      <c r="K1905">
        <v>2884.66</v>
      </c>
    </row>
    <row r="1906" spans="1:11">
      <c r="A1906" s="99">
        <v>39295</v>
      </c>
      <c r="B1906" s="73">
        <v>13362.37</v>
      </c>
      <c r="D1906" s="99">
        <v>39295</v>
      </c>
      <c r="E1906" s="73">
        <v>1465.81</v>
      </c>
      <c r="G1906" s="99">
        <v>42281</v>
      </c>
      <c r="H1906">
        <v>238.3</v>
      </c>
      <c r="J1906" s="99">
        <v>44343</v>
      </c>
      <c r="K1906">
        <v>2735.88</v>
      </c>
    </row>
    <row r="1907" spans="1:11">
      <c r="A1907" s="99">
        <v>39296</v>
      </c>
      <c r="B1907" s="73">
        <v>13463.33</v>
      </c>
      <c r="D1907" s="99">
        <v>39296</v>
      </c>
      <c r="E1907" s="73">
        <v>1472.2</v>
      </c>
      <c r="G1907" s="99">
        <v>42282</v>
      </c>
      <c r="H1907">
        <v>240.1</v>
      </c>
      <c r="J1907" s="99">
        <v>44344</v>
      </c>
      <c r="K1907">
        <v>2414.29</v>
      </c>
    </row>
    <row r="1908" spans="1:11">
      <c r="A1908" s="99">
        <v>39297</v>
      </c>
      <c r="B1908" s="73">
        <v>13181.91</v>
      </c>
      <c r="D1908" s="99">
        <v>39297</v>
      </c>
      <c r="E1908" s="73">
        <v>1433.06</v>
      </c>
      <c r="G1908" s="99">
        <v>42283</v>
      </c>
      <c r="H1908">
        <v>246.1</v>
      </c>
      <c r="J1908" s="99">
        <v>44345</v>
      </c>
      <c r="K1908">
        <v>2276.0700000000002</v>
      </c>
    </row>
    <row r="1909" spans="1:11">
      <c r="A1909" s="99">
        <v>39300</v>
      </c>
      <c r="B1909" s="73">
        <v>13468.78</v>
      </c>
      <c r="D1909" s="99">
        <v>39300</v>
      </c>
      <c r="E1909" s="73">
        <v>1467.67</v>
      </c>
      <c r="G1909" s="99">
        <v>42284</v>
      </c>
      <c r="H1909">
        <v>243</v>
      </c>
      <c r="J1909" s="99">
        <v>44346</v>
      </c>
      <c r="K1909">
        <v>2386.1</v>
      </c>
    </row>
    <row r="1910" spans="1:11">
      <c r="A1910" s="99">
        <v>39301</v>
      </c>
      <c r="B1910" s="73">
        <v>13504.3</v>
      </c>
      <c r="D1910" s="99">
        <v>39301</v>
      </c>
      <c r="E1910" s="73">
        <v>1476.71</v>
      </c>
      <c r="G1910" s="99">
        <v>42285</v>
      </c>
      <c r="H1910">
        <v>242.6</v>
      </c>
      <c r="J1910" s="99">
        <v>44347</v>
      </c>
      <c r="K1910">
        <v>2708.47</v>
      </c>
    </row>
    <row r="1911" spans="1:11">
      <c r="A1911" s="99">
        <v>39302</v>
      </c>
      <c r="B1911" s="73">
        <v>13657.86</v>
      </c>
      <c r="D1911" s="99">
        <v>39302</v>
      </c>
      <c r="E1911" s="73">
        <v>1497.49</v>
      </c>
      <c r="G1911" s="99">
        <v>42286</v>
      </c>
      <c r="H1911">
        <v>244</v>
      </c>
      <c r="J1911" s="99">
        <v>44348</v>
      </c>
      <c r="K1911">
        <v>2633.67</v>
      </c>
    </row>
    <row r="1912" spans="1:11">
      <c r="A1912" s="99">
        <v>39303</v>
      </c>
      <c r="B1912" s="73">
        <v>13270.68</v>
      </c>
      <c r="D1912" s="99">
        <v>39303</v>
      </c>
      <c r="E1912" s="73">
        <v>1453.09</v>
      </c>
      <c r="G1912" s="99">
        <v>42287</v>
      </c>
      <c r="H1912">
        <v>245.4</v>
      </c>
      <c r="J1912" s="99">
        <v>44349</v>
      </c>
      <c r="K1912">
        <v>2706.1</v>
      </c>
    </row>
    <row r="1913" spans="1:11">
      <c r="A1913" s="99">
        <v>39304</v>
      </c>
      <c r="B1913" s="73">
        <v>13239.54</v>
      </c>
      <c r="D1913" s="99">
        <v>39304</v>
      </c>
      <c r="E1913" s="73">
        <v>1453.64</v>
      </c>
      <c r="G1913" s="99">
        <v>42288</v>
      </c>
      <c r="H1913">
        <v>247.6</v>
      </c>
      <c r="J1913" s="99">
        <v>44350</v>
      </c>
      <c r="K1913">
        <v>2853.35</v>
      </c>
    </row>
    <row r="1914" spans="1:11">
      <c r="A1914" s="99">
        <v>39307</v>
      </c>
      <c r="B1914" s="73">
        <v>13236.53</v>
      </c>
      <c r="D1914" s="99">
        <v>39307</v>
      </c>
      <c r="E1914" s="73">
        <v>1452.92</v>
      </c>
      <c r="G1914" s="99">
        <v>42289</v>
      </c>
      <c r="H1914">
        <v>245.4</v>
      </c>
      <c r="J1914" s="99">
        <v>44351</v>
      </c>
      <c r="K1914">
        <v>2686.5</v>
      </c>
    </row>
    <row r="1915" spans="1:11">
      <c r="A1915" s="99">
        <v>39308</v>
      </c>
      <c r="B1915" s="73">
        <v>13028.92</v>
      </c>
      <c r="D1915" s="99">
        <v>39308</v>
      </c>
      <c r="E1915" s="73">
        <v>1426.54</v>
      </c>
      <c r="G1915" s="99">
        <v>42290</v>
      </c>
      <c r="H1915">
        <v>248.8</v>
      </c>
      <c r="J1915" s="99">
        <v>44352</v>
      </c>
      <c r="K1915">
        <v>2628.98</v>
      </c>
    </row>
    <row r="1916" spans="1:11">
      <c r="A1916" s="99">
        <v>39309</v>
      </c>
      <c r="B1916" s="73">
        <v>12861.47</v>
      </c>
      <c r="D1916" s="99">
        <v>39309</v>
      </c>
      <c r="E1916" s="73">
        <v>1406.7</v>
      </c>
      <c r="G1916" s="99">
        <v>42291</v>
      </c>
      <c r="H1916">
        <v>252.3</v>
      </c>
      <c r="J1916" s="99">
        <v>44353</v>
      </c>
      <c r="K1916">
        <v>2713.66</v>
      </c>
    </row>
    <row r="1917" spans="1:11">
      <c r="A1917" s="99">
        <v>39310</v>
      </c>
      <c r="B1917" s="73">
        <v>12845.78</v>
      </c>
      <c r="D1917" s="99">
        <v>39310</v>
      </c>
      <c r="E1917" s="73">
        <v>1411.27</v>
      </c>
      <c r="G1917" s="99">
        <v>42292</v>
      </c>
      <c r="H1917">
        <v>254.4</v>
      </c>
      <c r="J1917" s="99">
        <v>44354</v>
      </c>
      <c r="K1917">
        <v>2592.63</v>
      </c>
    </row>
    <row r="1918" spans="1:11">
      <c r="A1918" s="99">
        <v>39311</v>
      </c>
      <c r="B1918" s="73">
        <v>13079.08</v>
      </c>
      <c r="D1918" s="99">
        <v>39311</v>
      </c>
      <c r="E1918" s="73">
        <v>1445.94</v>
      </c>
      <c r="G1918" s="99">
        <v>42293</v>
      </c>
      <c r="H1918">
        <v>262.89999999999998</v>
      </c>
      <c r="J1918" s="99">
        <v>44355</v>
      </c>
      <c r="K1918">
        <v>2510.65</v>
      </c>
    </row>
    <row r="1919" spans="1:11">
      <c r="A1919" s="99">
        <v>39314</v>
      </c>
      <c r="B1919" s="73">
        <v>13121.35</v>
      </c>
      <c r="D1919" s="99">
        <v>39314</v>
      </c>
      <c r="E1919" s="73">
        <v>1445.55</v>
      </c>
      <c r="G1919" s="99">
        <v>42294</v>
      </c>
      <c r="H1919">
        <v>269.60000000000002</v>
      </c>
      <c r="J1919" s="99">
        <v>44356</v>
      </c>
      <c r="K1919">
        <v>2606.23</v>
      </c>
    </row>
    <row r="1920" spans="1:11">
      <c r="A1920" s="99">
        <v>39315</v>
      </c>
      <c r="B1920" s="73">
        <v>13090.86</v>
      </c>
      <c r="D1920" s="99">
        <v>39315</v>
      </c>
      <c r="E1920" s="73">
        <v>1447.12</v>
      </c>
      <c r="G1920" s="99">
        <v>42295</v>
      </c>
      <c r="H1920">
        <v>261.7</v>
      </c>
      <c r="J1920" s="99">
        <v>44357</v>
      </c>
      <c r="K1920">
        <v>2469.9699999999998</v>
      </c>
    </row>
    <row r="1921" spans="1:11">
      <c r="A1921" s="99">
        <v>39316</v>
      </c>
      <c r="B1921" s="73">
        <v>13236.13</v>
      </c>
      <c r="D1921" s="99">
        <v>39316</v>
      </c>
      <c r="E1921" s="73">
        <v>1464.07</v>
      </c>
      <c r="G1921" s="99">
        <v>42296</v>
      </c>
      <c r="H1921">
        <v>263.8</v>
      </c>
      <c r="J1921" s="99">
        <v>44358</v>
      </c>
      <c r="K1921">
        <v>2351.4499999999998</v>
      </c>
    </row>
    <row r="1922" spans="1:11">
      <c r="A1922" s="99">
        <v>39317</v>
      </c>
      <c r="B1922" s="73">
        <v>13235.88</v>
      </c>
      <c r="D1922" s="99">
        <v>39317</v>
      </c>
      <c r="E1922" s="73">
        <v>1462.5</v>
      </c>
      <c r="G1922" s="99">
        <v>42297</v>
      </c>
      <c r="H1922">
        <v>269.8</v>
      </c>
      <c r="J1922" s="99">
        <v>44359</v>
      </c>
      <c r="K1922">
        <v>2368.4699999999998</v>
      </c>
    </row>
    <row r="1923" spans="1:11">
      <c r="A1923" s="99">
        <v>39318</v>
      </c>
      <c r="B1923" s="73">
        <v>13378.87</v>
      </c>
      <c r="D1923" s="99">
        <v>39318</v>
      </c>
      <c r="E1923" s="73">
        <v>1479.37</v>
      </c>
      <c r="G1923" s="99">
        <v>42298</v>
      </c>
      <c r="H1923">
        <v>267.10000000000002</v>
      </c>
      <c r="J1923" s="99">
        <v>44360</v>
      </c>
      <c r="K1923">
        <v>2508.27</v>
      </c>
    </row>
    <row r="1924" spans="1:11">
      <c r="A1924" s="99">
        <v>39321</v>
      </c>
      <c r="B1924" s="73">
        <v>13322.13</v>
      </c>
      <c r="D1924" s="99">
        <v>39321</v>
      </c>
      <c r="E1924" s="73">
        <v>1466.79</v>
      </c>
      <c r="G1924" s="99">
        <v>42299</v>
      </c>
      <c r="H1924">
        <v>274.39999999999998</v>
      </c>
      <c r="J1924" s="99">
        <v>44361</v>
      </c>
      <c r="K1924">
        <v>2581.48</v>
      </c>
    </row>
    <row r="1925" spans="1:11">
      <c r="A1925" s="99">
        <v>39322</v>
      </c>
      <c r="B1925" s="73">
        <v>13041.85</v>
      </c>
      <c r="D1925" s="99">
        <v>39322</v>
      </c>
      <c r="E1925" s="73">
        <v>1432.36</v>
      </c>
      <c r="G1925" s="99">
        <v>42300</v>
      </c>
      <c r="H1925">
        <v>276.89999999999998</v>
      </c>
      <c r="J1925" s="99">
        <v>44362</v>
      </c>
      <c r="K1925">
        <v>2543.83</v>
      </c>
    </row>
    <row r="1926" spans="1:11">
      <c r="A1926" s="99">
        <v>39323</v>
      </c>
      <c r="B1926" s="73">
        <v>13289.29</v>
      </c>
      <c r="D1926" s="99">
        <v>39323</v>
      </c>
      <c r="E1926" s="73">
        <v>1463.76</v>
      </c>
      <c r="G1926" s="99">
        <v>42301</v>
      </c>
      <c r="H1926">
        <v>282.60000000000002</v>
      </c>
      <c r="J1926" s="99">
        <v>44363</v>
      </c>
      <c r="K1926">
        <v>2367.2800000000002</v>
      </c>
    </row>
    <row r="1927" spans="1:11">
      <c r="A1927" s="99">
        <v>39324</v>
      </c>
      <c r="B1927" s="73">
        <v>13238.73</v>
      </c>
      <c r="D1927" s="99">
        <v>39324</v>
      </c>
      <c r="E1927" s="73">
        <v>1457.64</v>
      </c>
      <c r="G1927" s="99">
        <v>42302</v>
      </c>
      <c r="H1927">
        <v>287.89999999999998</v>
      </c>
      <c r="J1927" s="99">
        <v>44364</v>
      </c>
      <c r="K1927">
        <v>2371.62</v>
      </c>
    </row>
    <row r="1928" spans="1:11">
      <c r="A1928" s="99">
        <v>39325</v>
      </c>
      <c r="B1928" s="73">
        <v>13357.74</v>
      </c>
      <c r="D1928" s="99">
        <v>39325</v>
      </c>
      <c r="E1928" s="73">
        <v>1473.99</v>
      </c>
      <c r="G1928" s="99">
        <v>42303</v>
      </c>
      <c r="H1928">
        <v>285.10000000000002</v>
      </c>
      <c r="J1928" s="99">
        <v>44365</v>
      </c>
      <c r="K1928">
        <v>2229.5300000000002</v>
      </c>
    </row>
    <row r="1929" spans="1:11">
      <c r="A1929" s="99">
        <v>39329</v>
      </c>
      <c r="B1929" s="73">
        <v>13448.86</v>
      </c>
      <c r="D1929" s="99">
        <v>39329</v>
      </c>
      <c r="E1929" s="73">
        <v>1489.42</v>
      </c>
      <c r="G1929" s="99">
        <v>42304</v>
      </c>
      <c r="H1929">
        <v>294.7</v>
      </c>
      <c r="J1929" s="99">
        <v>44366</v>
      </c>
      <c r="K1929">
        <v>2166.91</v>
      </c>
    </row>
    <row r="1930" spans="1:11">
      <c r="A1930" s="99">
        <v>39330</v>
      </c>
      <c r="B1930" s="73">
        <v>13305.47</v>
      </c>
      <c r="D1930" s="99">
        <v>39330</v>
      </c>
      <c r="E1930" s="73">
        <v>1472.29</v>
      </c>
      <c r="G1930" s="99">
        <v>42305</v>
      </c>
      <c r="H1930">
        <v>303.5</v>
      </c>
      <c r="J1930" s="99">
        <v>44367</v>
      </c>
      <c r="K1930">
        <v>2243.86</v>
      </c>
    </row>
    <row r="1931" spans="1:11">
      <c r="A1931" s="99">
        <v>39331</v>
      </c>
      <c r="B1931" s="73">
        <v>13363.35</v>
      </c>
      <c r="D1931" s="99">
        <v>39331</v>
      </c>
      <c r="E1931" s="73">
        <v>1478.55</v>
      </c>
      <c r="G1931" s="99">
        <v>42306</v>
      </c>
      <c r="H1931">
        <v>313.60000000000002</v>
      </c>
      <c r="J1931" s="99">
        <v>44368</v>
      </c>
      <c r="K1931">
        <v>1891.18</v>
      </c>
    </row>
    <row r="1932" spans="1:11">
      <c r="A1932" s="99">
        <v>39332</v>
      </c>
      <c r="B1932" s="73">
        <v>13113.38</v>
      </c>
      <c r="D1932" s="99">
        <v>39332</v>
      </c>
      <c r="E1932" s="73">
        <v>1453.55</v>
      </c>
      <c r="G1932" s="99">
        <v>42307</v>
      </c>
      <c r="H1932">
        <v>327.10000000000002</v>
      </c>
      <c r="J1932" s="99">
        <v>44369</v>
      </c>
      <c r="K1932">
        <v>1876.66</v>
      </c>
    </row>
    <row r="1933" spans="1:11">
      <c r="A1933" s="99">
        <v>39335</v>
      </c>
      <c r="B1933" s="73">
        <v>13127.85</v>
      </c>
      <c r="D1933" s="99">
        <v>39335</v>
      </c>
      <c r="E1933" s="73">
        <v>1451.7</v>
      </c>
      <c r="G1933" s="99">
        <v>42308</v>
      </c>
      <c r="H1933">
        <v>311.2</v>
      </c>
      <c r="J1933" s="99">
        <v>44370</v>
      </c>
      <c r="K1933">
        <v>1968.39</v>
      </c>
    </row>
    <row r="1934" spans="1:11">
      <c r="A1934" s="99">
        <v>39336</v>
      </c>
      <c r="B1934" s="73">
        <v>13308.39</v>
      </c>
      <c r="D1934" s="99">
        <v>39336</v>
      </c>
      <c r="E1934" s="73">
        <v>1471.49</v>
      </c>
      <c r="G1934" s="99">
        <v>42309</v>
      </c>
      <c r="H1934">
        <v>323</v>
      </c>
      <c r="J1934" s="99">
        <v>44371</v>
      </c>
      <c r="K1934">
        <v>1989.14</v>
      </c>
    </row>
    <row r="1935" spans="1:11">
      <c r="A1935" s="99">
        <v>39337</v>
      </c>
      <c r="B1935" s="73">
        <v>13291.65</v>
      </c>
      <c r="D1935" s="99">
        <v>39337</v>
      </c>
      <c r="E1935" s="73">
        <v>1471.56</v>
      </c>
      <c r="G1935" s="99">
        <v>42310</v>
      </c>
      <c r="H1935">
        <v>359.3</v>
      </c>
      <c r="J1935" s="99">
        <v>44372</v>
      </c>
      <c r="K1935">
        <v>1810.57</v>
      </c>
    </row>
    <row r="1936" spans="1:11">
      <c r="A1936" s="99">
        <v>39338</v>
      </c>
      <c r="B1936" s="73">
        <v>13424.88</v>
      </c>
      <c r="D1936" s="99">
        <v>39338</v>
      </c>
      <c r="E1936" s="73">
        <v>1483.95</v>
      </c>
      <c r="G1936" s="99">
        <v>42311</v>
      </c>
      <c r="H1936">
        <v>396.5</v>
      </c>
      <c r="J1936" s="99">
        <v>44373</v>
      </c>
      <c r="K1936">
        <v>1830.62</v>
      </c>
    </row>
    <row r="1937" spans="1:11">
      <c r="A1937" s="99">
        <v>39339</v>
      </c>
      <c r="B1937" s="73">
        <v>13442.52</v>
      </c>
      <c r="D1937" s="99">
        <v>39339</v>
      </c>
      <c r="E1937" s="73">
        <v>1484.25</v>
      </c>
      <c r="G1937" s="99">
        <v>42312</v>
      </c>
      <c r="H1937">
        <v>400.9</v>
      </c>
      <c r="J1937" s="99">
        <v>44374</v>
      </c>
      <c r="K1937">
        <v>1979.88</v>
      </c>
    </row>
    <row r="1938" spans="1:11">
      <c r="A1938" s="99">
        <v>39342</v>
      </c>
      <c r="B1938" s="73">
        <v>13403.42</v>
      </c>
      <c r="D1938" s="99">
        <v>39342</v>
      </c>
      <c r="E1938" s="73">
        <v>1476.65</v>
      </c>
      <c r="G1938" s="99">
        <v>42313</v>
      </c>
      <c r="H1938">
        <v>382.7</v>
      </c>
      <c r="J1938" s="99">
        <v>44375</v>
      </c>
      <c r="K1938">
        <v>2083.09</v>
      </c>
    </row>
    <row r="1939" spans="1:11">
      <c r="A1939" s="99">
        <v>39343</v>
      </c>
      <c r="B1939" s="73">
        <v>13739.39</v>
      </c>
      <c r="D1939" s="99">
        <v>39343</v>
      </c>
      <c r="E1939" s="73">
        <v>1519.78</v>
      </c>
      <c r="G1939" s="99">
        <v>42314</v>
      </c>
      <c r="H1939">
        <v>369.8</v>
      </c>
      <c r="J1939" s="99">
        <v>44376</v>
      </c>
      <c r="K1939">
        <v>2158.71</v>
      </c>
    </row>
    <row r="1940" spans="1:11">
      <c r="A1940" s="99">
        <v>39344</v>
      </c>
      <c r="B1940" s="73">
        <v>13815.56</v>
      </c>
      <c r="D1940" s="99">
        <v>39344</v>
      </c>
      <c r="E1940" s="73">
        <v>1529.03</v>
      </c>
      <c r="G1940" s="99">
        <v>42315</v>
      </c>
      <c r="H1940">
        <v>385.1</v>
      </c>
      <c r="J1940" s="99">
        <v>44377</v>
      </c>
      <c r="K1940">
        <v>2273.84</v>
      </c>
    </row>
    <row r="1941" spans="1:11">
      <c r="A1941" s="99">
        <v>39345</v>
      </c>
      <c r="B1941" s="73">
        <v>13766.7</v>
      </c>
      <c r="D1941" s="99">
        <v>39345</v>
      </c>
      <c r="E1941" s="73">
        <v>1518.75</v>
      </c>
      <c r="G1941" s="99">
        <v>42316</v>
      </c>
      <c r="H1941">
        <v>371.6</v>
      </c>
      <c r="J1941" s="99">
        <v>44378</v>
      </c>
      <c r="K1941">
        <v>2109.11</v>
      </c>
    </row>
    <row r="1942" spans="1:11">
      <c r="A1942" s="99">
        <v>39346</v>
      </c>
      <c r="B1942" s="73">
        <v>13820.19</v>
      </c>
      <c r="D1942" s="99">
        <v>39346</v>
      </c>
      <c r="E1942" s="73">
        <v>1525.75</v>
      </c>
      <c r="G1942" s="99">
        <v>42317</v>
      </c>
      <c r="H1942">
        <v>380.2</v>
      </c>
      <c r="J1942" s="99">
        <v>44379</v>
      </c>
      <c r="K1942">
        <v>2154.7800000000002</v>
      </c>
    </row>
    <row r="1943" spans="1:11">
      <c r="A1943" s="99">
        <v>39349</v>
      </c>
      <c r="B1943" s="73">
        <v>13759.06</v>
      </c>
      <c r="D1943" s="99">
        <v>39349</v>
      </c>
      <c r="E1943" s="73">
        <v>1517.73</v>
      </c>
      <c r="G1943" s="99">
        <v>42318</v>
      </c>
      <c r="H1943">
        <v>336.7</v>
      </c>
      <c r="J1943" s="99">
        <v>44380</v>
      </c>
      <c r="K1943">
        <v>2224.6999999999998</v>
      </c>
    </row>
    <row r="1944" spans="1:11">
      <c r="A1944" s="99">
        <v>39350</v>
      </c>
      <c r="B1944" s="73">
        <v>13778.65</v>
      </c>
      <c r="D1944" s="99">
        <v>39350</v>
      </c>
      <c r="E1944" s="73">
        <v>1517.21</v>
      </c>
      <c r="G1944" s="99">
        <v>42319</v>
      </c>
      <c r="H1944">
        <v>304.7</v>
      </c>
      <c r="J1944" s="99">
        <v>44381</v>
      </c>
      <c r="K1944">
        <v>2323.2199999999998</v>
      </c>
    </row>
    <row r="1945" spans="1:11">
      <c r="A1945" s="99">
        <v>39351</v>
      </c>
      <c r="B1945" s="73">
        <v>13878.15</v>
      </c>
      <c r="D1945" s="99">
        <v>39351</v>
      </c>
      <c r="E1945" s="73">
        <v>1525.42</v>
      </c>
      <c r="G1945" s="99">
        <v>42320</v>
      </c>
      <c r="H1945">
        <v>333.9</v>
      </c>
      <c r="J1945" s="99">
        <v>44382</v>
      </c>
      <c r="K1945">
        <v>2196.16</v>
      </c>
    </row>
    <row r="1946" spans="1:11">
      <c r="A1946" s="99">
        <v>39352</v>
      </c>
      <c r="B1946" s="73">
        <v>13912.94</v>
      </c>
      <c r="D1946" s="99">
        <v>39352</v>
      </c>
      <c r="E1946" s="73">
        <v>1531.38</v>
      </c>
      <c r="G1946" s="99">
        <v>42321</v>
      </c>
      <c r="H1946">
        <v>333.8</v>
      </c>
      <c r="J1946" s="99">
        <v>44383</v>
      </c>
      <c r="K1946">
        <v>2322.7199999999998</v>
      </c>
    </row>
    <row r="1947" spans="1:11">
      <c r="A1947" s="99">
        <v>39353</v>
      </c>
      <c r="B1947" s="73">
        <v>13895.63</v>
      </c>
      <c r="D1947" s="99">
        <v>39353</v>
      </c>
      <c r="E1947" s="73">
        <v>1526.8</v>
      </c>
      <c r="G1947" s="99">
        <v>42322</v>
      </c>
      <c r="H1947">
        <v>331.8</v>
      </c>
      <c r="J1947" s="99">
        <v>44384</v>
      </c>
      <c r="K1947">
        <v>2316.5700000000002</v>
      </c>
    </row>
    <row r="1948" spans="1:11">
      <c r="A1948" s="99">
        <v>39356</v>
      </c>
      <c r="B1948" s="73">
        <v>14087.55</v>
      </c>
      <c r="D1948" s="99">
        <v>39356</v>
      </c>
      <c r="E1948" s="73">
        <v>1547.04</v>
      </c>
      <c r="G1948" s="99">
        <v>42323</v>
      </c>
      <c r="H1948">
        <v>317.5</v>
      </c>
      <c r="J1948" s="99">
        <v>44385</v>
      </c>
      <c r="K1948">
        <v>2120.2199999999998</v>
      </c>
    </row>
    <row r="1949" spans="1:11">
      <c r="A1949" s="99">
        <v>39357</v>
      </c>
      <c r="B1949" s="73">
        <v>14047.31</v>
      </c>
      <c r="D1949" s="99">
        <v>39357</v>
      </c>
      <c r="E1949" s="73">
        <v>1546.63</v>
      </c>
      <c r="G1949" s="99">
        <v>42324</v>
      </c>
      <c r="H1949">
        <v>330.2</v>
      </c>
      <c r="J1949" s="99">
        <v>44386</v>
      </c>
      <c r="K1949">
        <v>2145.89</v>
      </c>
    </row>
    <row r="1950" spans="1:11">
      <c r="A1950" s="99">
        <v>39358</v>
      </c>
      <c r="B1950" s="73">
        <v>13968.05</v>
      </c>
      <c r="D1950" s="99">
        <v>39358</v>
      </c>
      <c r="E1950" s="73">
        <v>1539.59</v>
      </c>
      <c r="G1950" s="99">
        <v>42325</v>
      </c>
      <c r="H1950">
        <v>333.9</v>
      </c>
      <c r="J1950" s="99">
        <v>44387</v>
      </c>
      <c r="K1950">
        <v>2111.12</v>
      </c>
    </row>
    <row r="1951" spans="1:11">
      <c r="A1951" s="99">
        <v>39359</v>
      </c>
      <c r="B1951" s="73">
        <v>13974.31</v>
      </c>
      <c r="D1951" s="99">
        <v>39359</v>
      </c>
      <c r="E1951" s="73">
        <v>1542.84</v>
      </c>
      <c r="G1951" s="99">
        <v>42326</v>
      </c>
      <c r="H1951">
        <v>335.9</v>
      </c>
      <c r="J1951" s="99">
        <v>44388</v>
      </c>
      <c r="K1951">
        <v>2139.35</v>
      </c>
    </row>
    <row r="1952" spans="1:11">
      <c r="A1952" s="99">
        <v>39360</v>
      </c>
      <c r="B1952" s="73">
        <v>14066.01</v>
      </c>
      <c r="D1952" s="99">
        <v>39360</v>
      </c>
      <c r="E1952" s="73">
        <v>1557.59</v>
      </c>
      <c r="G1952" s="99">
        <v>42327</v>
      </c>
      <c r="H1952">
        <v>325</v>
      </c>
      <c r="J1952" s="99">
        <v>44389</v>
      </c>
      <c r="K1952">
        <v>2035.09</v>
      </c>
    </row>
    <row r="1953" spans="1:11">
      <c r="A1953" s="99">
        <v>39363</v>
      </c>
      <c r="B1953" s="73">
        <v>14043.73</v>
      </c>
      <c r="D1953" s="99">
        <v>39363</v>
      </c>
      <c r="E1953" s="73">
        <v>1552.58</v>
      </c>
      <c r="G1953" s="99">
        <v>42328</v>
      </c>
      <c r="H1953">
        <v>321.10000000000002</v>
      </c>
      <c r="J1953" s="99">
        <v>44390</v>
      </c>
      <c r="K1953">
        <v>1940.72</v>
      </c>
    </row>
    <row r="1954" spans="1:11">
      <c r="A1954" s="99">
        <v>39364</v>
      </c>
      <c r="B1954" s="73">
        <v>14164.53</v>
      </c>
      <c r="D1954" s="99">
        <v>39364</v>
      </c>
      <c r="E1954" s="73">
        <v>1565.15</v>
      </c>
      <c r="G1954" s="99">
        <v>42329</v>
      </c>
      <c r="H1954">
        <v>324.7</v>
      </c>
      <c r="J1954" s="99">
        <v>44391</v>
      </c>
      <c r="K1954">
        <v>1994.64</v>
      </c>
    </row>
    <row r="1955" spans="1:11">
      <c r="A1955" s="99">
        <v>39365</v>
      </c>
      <c r="B1955" s="73">
        <v>14078.69</v>
      </c>
      <c r="D1955" s="99">
        <v>39365</v>
      </c>
      <c r="E1955" s="73">
        <v>1562.47</v>
      </c>
      <c r="G1955" s="99">
        <v>42330</v>
      </c>
      <c r="H1955">
        <v>322.8</v>
      </c>
      <c r="J1955" s="99">
        <v>44392</v>
      </c>
      <c r="K1955">
        <v>1917.21</v>
      </c>
    </row>
    <row r="1956" spans="1:11">
      <c r="A1956" s="99">
        <v>39366</v>
      </c>
      <c r="B1956" s="73">
        <v>14015.12</v>
      </c>
      <c r="D1956" s="99">
        <v>39366</v>
      </c>
      <c r="E1956" s="73">
        <v>1554.41</v>
      </c>
      <c r="G1956" s="99">
        <v>42331</v>
      </c>
      <c r="H1956">
        <v>322.10000000000002</v>
      </c>
      <c r="J1956" s="99">
        <v>44393</v>
      </c>
      <c r="K1956">
        <v>1878.2</v>
      </c>
    </row>
    <row r="1957" spans="1:11">
      <c r="A1957" s="99">
        <v>39367</v>
      </c>
      <c r="B1957" s="73">
        <v>14093.08</v>
      </c>
      <c r="D1957" s="99">
        <v>39367</v>
      </c>
      <c r="E1957" s="73">
        <v>1561.8</v>
      </c>
      <c r="G1957" s="99">
        <v>42332</v>
      </c>
      <c r="H1957">
        <v>318.39999999999998</v>
      </c>
      <c r="J1957" s="99">
        <v>44394</v>
      </c>
      <c r="K1957">
        <v>1897.98</v>
      </c>
    </row>
    <row r="1958" spans="1:11">
      <c r="A1958" s="99">
        <v>39370</v>
      </c>
      <c r="B1958" s="73">
        <v>13984.8</v>
      </c>
      <c r="D1958" s="99">
        <v>39370</v>
      </c>
      <c r="E1958" s="73">
        <v>1548.71</v>
      </c>
      <c r="G1958" s="99">
        <v>42333</v>
      </c>
      <c r="H1958">
        <v>327.5</v>
      </c>
      <c r="J1958" s="99">
        <v>44395</v>
      </c>
      <c r="K1958">
        <v>1892.42</v>
      </c>
    </row>
    <row r="1959" spans="1:11">
      <c r="A1959" s="99">
        <v>39371</v>
      </c>
      <c r="B1959" s="73">
        <v>13912.94</v>
      </c>
      <c r="D1959" s="99">
        <v>39371</v>
      </c>
      <c r="E1959" s="73">
        <v>1538.53</v>
      </c>
      <c r="G1959" s="99">
        <v>42334</v>
      </c>
      <c r="H1959">
        <v>353.7</v>
      </c>
      <c r="J1959" s="99">
        <v>44396</v>
      </c>
      <c r="K1959">
        <v>1818.07</v>
      </c>
    </row>
    <row r="1960" spans="1:11">
      <c r="A1960" s="99">
        <v>39372</v>
      </c>
      <c r="B1960" s="73">
        <v>13892.54</v>
      </c>
      <c r="D1960" s="99">
        <v>39372</v>
      </c>
      <c r="E1960" s="73">
        <v>1541.24</v>
      </c>
      <c r="G1960" s="99">
        <v>42335</v>
      </c>
      <c r="H1960">
        <v>359.5</v>
      </c>
      <c r="J1960" s="99">
        <v>44397</v>
      </c>
      <c r="K1960">
        <v>1786.07</v>
      </c>
    </row>
    <row r="1961" spans="1:11">
      <c r="A1961" s="99">
        <v>39373</v>
      </c>
      <c r="B1961" s="73">
        <v>13888.96</v>
      </c>
      <c r="D1961" s="99">
        <v>39373</v>
      </c>
      <c r="E1961" s="73">
        <v>1540.08</v>
      </c>
      <c r="G1961" s="99">
        <v>42336</v>
      </c>
      <c r="H1961">
        <v>355.8</v>
      </c>
      <c r="J1961" s="99">
        <v>44398</v>
      </c>
      <c r="K1961">
        <v>1994.49</v>
      </c>
    </row>
    <row r="1962" spans="1:11">
      <c r="A1962" s="99">
        <v>39374</v>
      </c>
      <c r="B1962" s="73">
        <v>13522.02</v>
      </c>
      <c r="D1962" s="99">
        <v>39374</v>
      </c>
      <c r="E1962" s="73">
        <v>1500.63</v>
      </c>
      <c r="G1962" s="99">
        <v>42337</v>
      </c>
      <c r="H1962">
        <v>370.8</v>
      </c>
      <c r="J1962" s="99">
        <v>44399</v>
      </c>
      <c r="K1962">
        <v>2024.58</v>
      </c>
    </row>
    <row r="1963" spans="1:11">
      <c r="A1963" s="99">
        <v>39377</v>
      </c>
      <c r="B1963" s="73">
        <v>13566.97</v>
      </c>
      <c r="D1963" s="99">
        <v>39377</v>
      </c>
      <c r="E1963" s="73">
        <v>1506.33</v>
      </c>
      <c r="G1963" s="99">
        <v>42338</v>
      </c>
      <c r="H1963">
        <v>378</v>
      </c>
      <c r="J1963" s="99">
        <v>44400</v>
      </c>
      <c r="K1963">
        <v>2123.61</v>
      </c>
    </row>
    <row r="1964" spans="1:11">
      <c r="A1964" s="99">
        <v>39378</v>
      </c>
      <c r="B1964" s="73">
        <v>13676.23</v>
      </c>
      <c r="D1964" s="99">
        <v>39378</v>
      </c>
      <c r="E1964" s="73">
        <v>1519.59</v>
      </c>
      <c r="G1964" s="99">
        <v>42339</v>
      </c>
      <c r="H1964">
        <v>361.8</v>
      </c>
      <c r="J1964" s="99">
        <v>44401</v>
      </c>
      <c r="K1964">
        <v>2151.85</v>
      </c>
    </row>
    <row r="1965" spans="1:11">
      <c r="A1965" s="99">
        <v>39379</v>
      </c>
      <c r="B1965" s="73">
        <v>13675.25</v>
      </c>
      <c r="D1965" s="99">
        <v>39379</v>
      </c>
      <c r="E1965" s="73">
        <v>1515.88</v>
      </c>
      <c r="G1965" s="99">
        <v>42340</v>
      </c>
      <c r="H1965">
        <v>360</v>
      </c>
      <c r="J1965" s="99">
        <v>44402</v>
      </c>
      <c r="K1965">
        <v>2189.79</v>
      </c>
    </row>
    <row r="1966" spans="1:11">
      <c r="A1966" s="99">
        <v>39380</v>
      </c>
      <c r="B1966" s="73">
        <v>13671.92</v>
      </c>
      <c r="D1966" s="99">
        <v>39380</v>
      </c>
      <c r="E1966" s="73">
        <v>1514.4</v>
      </c>
      <c r="G1966" s="99">
        <v>42341</v>
      </c>
      <c r="H1966">
        <v>360.3</v>
      </c>
      <c r="J1966" s="99">
        <v>44403</v>
      </c>
      <c r="K1966">
        <v>2229.5300000000002</v>
      </c>
    </row>
    <row r="1967" spans="1:11">
      <c r="A1967" s="99">
        <v>39381</v>
      </c>
      <c r="B1967" s="73">
        <v>13806.7</v>
      </c>
      <c r="D1967" s="99">
        <v>39381</v>
      </c>
      <c r="E1967" s="73">
        <v>1535.28</v>
      </c>
      <c r="G1967" s="99">
        <v>42342</v>
      </c>
      <c r="H1967">
        <v>361.7</v>
      </c>
      <c r="J1967" s="99">
        <v>44404</v>
      </c>
      <c r="K1967">
        <v>2300.2199999999998</v>
      </c>
    </row>
    <row r="1968" spans="1:11">
      <c r="A1968" s="99">
        <v>39384</v>
      </c>
      <c r="B1968" s="73">
        <v>13870.26</v>
      </c>
      <c r="D1968" s="99">
        <v>39384</v>
      </c>
      <c r="E1968" s="73">
        <v>1540.98</v>
      </c>
      <c r="G1968" s="99">
        <v>42343</v>
      </c>
      <c r="H1968">
        <v>386.7</v>
      </c>
      <c r="J1968" s="99">
        <v>44405</v>
      </c>
      <c r="K1968">
        <v>2299.11</v>
      </c>
    </row>
    <row r="1969" spans="1:11">
      <c r="A1969" s="99">
        <v>39385</v>
      </c>
      <c r="B1969" s="73">
        <v>13792.47</v>
      </c>
      <c r="D1969" s="99">
        <v>39385</v>
      </c>
      <c r="E1969" s="73">
        <v>1531.02</v>
      </c>
      <c r="G1969" s="99">
        <v>42344</v>
      </c>
      <c r="H1969">
        <v>393.4</v>
      </c>
      <c r="J1969" s="99">
        <v>44406</v>
      </c>
      <c r="K1969">
        <v>2380.9299999999998</v>
      </c>
    </row>
    <row r="1970" spans="1:11">
      <c r="A1970" s="99">
        <v>39386</v>
      </c>
      <c r="B1970" s="73">
        <v>13930.01</v>
      </c>
      <c r="D1970" s="99">
        <v>39386</v>
      </c>
      <c r="E1970" s="73">
        <v>1549.38</v>
      </c>
      <c r="G1970" s="99">
        <v>42345</v>
      </c>
      <c r="H1970">
        <v>394.3</v>
      </c>
      <c r="J1970" s="99">
        <v>44407</v>
      </c>
      <c r="K1970">
        <v>2460.9499999999998</v>
      </c>
    </row>
    <row r="1971" spans="1:11">
      <c r="A1971" s="99">
        <v>39387</v>
      </c>
      <c r="B1971" s="73">
        <v>13567.87</v>
      </c>
      <c r="D1971" s="99">
        <v>39387</v>
      </c>
      <c r="E1971" s="73">
        <v>1508.44</v>
      </c>
      <c r="G1971" s="99">
        <v>42346</v>
      </c>
      <c r="H1971">
        <v>410.7</v>
      </c>
      <c r="J1971" s="99">
        <v>44408</v>
      </c>
      <c r="K1971">
        <v>2532.19</v>
      </c>
    </row>
    <row r="1972" spans="1:11">
      <c r="A1972" s="99">
        <v>39388</v>
      </c>
      <c r="B1972" s="73">
        <v>13595.1</v>
      </c>
      <c r="D1972" s="99">
        <v>39388</v>
      </c>
      <c r="E1972" s="73">
        <v>1509.65</v>
      </c>
      <c r="G1972" s="99">
        <v>42347</v>
      </c>
      <c r="H1972">
        <v>416</v>
      </c>
      <c r="J1972" s="99">
        <v>44409</v>
      </c>
      <c r="K1972">
        <v>2556.23</v>
      </c>
    </row>
    <row r="1973" spans="1:11">
      <c r="A1973" s="99">
        <v>39391</v>
      </c>
      <c r="B1973" s="73">
        <v>13543.4</v>
      </c>
      <c r="D1973" s="99">
        <v>39391</v>
      </c>
      <c r="E1973" s="73">
        <v>1502.17</v>
      </c>
      <c r="G1973" s="99">
        <v>42348</v>
      </c>
      <c r="H1973">
        <v>415.5</v>
      </c>
      <c r="J1973" s="99">
        <v>44410</v>
      </c>
      <c r="K1973">
        <v>2608.04</v>
      </c>
    </row>
    <row r="1974" spans="1:11">
      <c r="A1974" s="99">
        <v>39392</v>
      </c>
      <c r="B1974" s="73">
        <v>13660.94</v>
      </c>
      <c r="D1974" s="99">
        <v>39392</v>
      </c>
      <c r="E1974" s="73">
        <v>1520.27</v>
      </c>
      <c r="G1974" s="99">
        <v>42349</v>
      </c>
      <c r="H1974">
        <v>449.8</v>
      </c>
      <c r="J1974" s="99">
        <v>44411</v>
      </c>
      <c r="K1974">
        <v>2506.65</v>
      </c>
    </row>
    <row r="1975" spans="1:11">
      <c r="A1975" s="99">
        <v>39393</v>
      </c>
      <c r="B1975" s="73">
        <v>13300.02</v>
      </c>
      <c r="D1975" s="99">
        <v>39393</v>
      </c>
      <c r="E1975" s="73">
        <v>1475.62</v>
      </c>
      <c r="G1975" s="99">
        <v>42350</v>
      </c>
      <c r="H1975">
        <v>432.3</v>
      </c>
      <c r="J1975" s="99">
        <v>44412</v>
      </c>
      <c r="K1975">
        <v>2725.29</v>
      </c>
    </row>
    <row r="1976" spans="1:11">
      <c r="A1976" s="99">
        <v>39394</v>
      </c>
      <c r="B1976" s="73">
        <v>13266.29</v>
      </c>
      <c r="D1976" s="99">
        <v>39394</v>
      </c>
      <c r="E1976" s="73">
        <v>1474.77</v>
      </c>
      <c r="G1976" s="99">
        <v>42351</v>
      </c>
      <c r="H1976">
        <v>434.7</v>
      </c>
      <c r="J1976" s="99">
        <v>44413</v>
      </c>
      <c r="K1976">
        <v>2827.21</v>
      </c>
    </row>
    <row r="1977" spans="1:11">
      <c r="A1977" s="99">
        <v>39395</v>
      </c>
      <c r="B1977" s="73">
        <v>13042.74</v>
      </c>
      <c r="D1977" s="99">
        <v>39395</v>
      </c>
      <c r="E1977" s="73">
        <v>1453.7</v>
      </c>
      <c r="G1977" s="99">
        <v>42352</v>
      </c>
      <c r="H1977">
        <v>442</v>
      </c>
      <c r="J1977" s="99">
        <v>44414</v>
      </c>
      <c r="K1977">
        <v>2889.43</v>
      </c>
    </row>
    <row r="1978" spans="1:11">
      <c r="A1978" s="99">
        <v>39398</v>
      </c>
      <c r="B1978" s="73">
        <v>12987.55</v>
      </c>
      <c r="D1978" s="99">
        <v>39398</v>
      </c>
      <c r="E1978" s="73">
        <v>1439.18</v>
      </c>
      <c r="G1978" s="99">
        <v>42353</v>
      </c>
      <c r="H1978">
        <v>462.6</v>
      </c>
      <c r="J1978" s="99">
        <v>44415</v>
      </c>
      <c r="K1978">
        <v>3158</v>
      </c>
    </row>
    <row r="1979" spans="1:11">
      <c r="A1979" s="99">
        <v>39399</v>
      </c>
      <c r="B1979" s="73">
        <v>13307.09</v>
      </c>
      <c r="D1979" s="99">
        <v>39399</v>
      </c>
      <c r="E1979" s="73">
        <v>1481.05</v>
      </c>
      <c r="G1979" s="99">
        <v>42354</v>
      </c>
      <c r="H1979">
        <v>454</v>
      </c>
      <c r="J1979" s="99">
        <v>44416</v>
      </c>
      <c r="K1979">
        <v>3012.07</v>
      </c>
    </row>
    <row r="1980" spans="1:11">
      <c r="A1980" s="99">
        <v>39400</v>
      </c>
      <c r="B1980" s="73">
        <v>13231.01</v>
      </c>
      <c r="D1980" s="99">
        <v>39400</v>
      </c>
      <c r="E1980" s="73">
        <v>1470.58</v>
      </c>
      <c r="G1980" s="99">
        <v>42355</v>
      </c>
      <c r="H1980">
        <v>455.5</v>
      </c>
      <c r="J1980" s="99">
        <v>44417</v>
      </c>
      <c r="K1980">
        <v>3162.93</v>
      </c>
    </row>
    <row r="1981" spans="1:11">
      <c r="A1981" s="99">
        <v>39401</v>
      </c>
      <c r="B1981" s="73">
        <v>13110.05</v>
      </c>
      <c r="D1981" s="99">
        <v>39401</v>
      </c>
      <c r="E1981" s="73">
        <v>1451.15</v>
      </c>
      <c r="G1981" s="99">
        <v>42356</v>
      </c>
      <c r="H1981">
        <v>463.2</v>
      </c>
      <c r="J1981" s="99">
        <v>44418</v>
      </c>
      <c r="K1981">
        <v>3140.71</v>
      </c>
    </row>
    <row r="1982" spans="1:11">
      <c r="A1982" s="99">
        <v>39402</v>
      </c>
      <c r="B1982" s="73">
        <v>13176.79</v>
      </c>
      <c r="D1982" s="99">
        <v>39402</v>
      </c>
      <c r="E1982" s="73">
        <v>1458.74</v>
      </c>
      <c r="G1982" s="99">
        <v>42357</v>
      </c>
      <c r="H1982">
        <v>461.2</v>
      </c>
      <c r="J1982" s="99">
        <v>44419</v>
      </c>
      <c r="K1982">
        <v>3163.66</v>
      </c>
    </row>
    <row r="1983" spans="1:11">
      <c r="A1983" s="99">
        <v>39405</v>
      </c>
      <c r="B1983" s="73">
        <v>12958.44</v>
      </c>
      <c r="D1983" s="99">
        <v>39405</v>
      </c>
      <c r="E1983" s="73">
        <v>1433.27</v>
      </c>
      <c r="G1983" s="99">
        <v>42358</v>
      </c>
      <c r="H1983">
        <v>441.8</v>
      </c>
      <c r="J1983" s="99">
        <v>44420</v>
      </c>
      <c r="K1983">
        <v>3043.61</v>
      </c>
    </row>
    <row r="1984" spans="1:11">
      <c r="A1984" s="99">
        <v>39406</v>
      </c>
      <c r="B1984" s="73">
        <v>13010.14</v>
      </c>
      <c r="D1984" s="99">
        <v>39406</v>
      </c>
      <c r="E1984" s="73">
        <v>1439.7</v>
      </c>
      <c r="G1984" s="99">
        <v>42359</v>
      </c>
      <c r="H1984">
        <v>437.6</v>
      </c>
      <c r="J1984" s="99">
        <v>44421</v>
      </c>
      <c r="K1984">
        <v>3322.43</v>
      </c>
    </row>
    <row r="1985" spans="1:11">
      <c r="A1985" s="99">
        <v>39407</v>
      </c>
      <c r="B1985" s="73">
        <v>12799.04</v>
      </c>
      <c r="D1985" s="99">
        <v>39407</v>
      </c>
      <c r="E1985" s="73">
        <v>1416.77</v>
      </c>
      <c r="G1985" s="99">
        <v>42360</v>
      </c>
      <c r="H1985">
        <v>437</v>
      </c>
      <c r="J1985" s="99">
        <v>44422</v>
      </c>
      <c r="K1985">
        <v>3264.69</v>
      </c>
    </row>
    <row r="1986" spans="1:11">
      <c r="A1986" s="99">
        <v>39409</v>
      </c>
      <c r="B1986" s="73">
        <v>12980.88</v>
      </c>
      <c r="D1986" s="99">
        <v>39409</v>
      </c>
      <c r="E1986" s="73">
        <v>1440.7</v>
      </c>
      <c r="G1986" s="99">
        <v>42361</v>
      </c>
      <c r="H1986">
        <v>442.4</v>
      </c>
      <c r="J1986" s="99">
        <v>44423</v>
      </c>
      <c r="K1986">
        <v>3308.87</v>
      </c>
    </row>
    <row r="1987" spans="1:11">
      <c r="A1987" s="99">
        <v>39412</v>
      </c>
      <c r="B1987" s="73">
        <v>12743.44</v>
      </c>
      <c r="D1987" s="99">
        <v>39412</v>
      </c>
      <c r="E1987" s="73">
        <v>1407.22</v>
      </c>
      <c r="G1987" s="99">
        <v>42362</v>
      </c>
      <c r="H1987">
        <v>453</v>
      </c>
      <c r="J1987" s="99">
        <v>44424</v>
      </c>
      <c r="K1987">
        <v>3147.65</v>
      </c>
    </row>
    <row r="1988" spans="1:11">
      <c r="A1988" s="99">
        <v>39413</v>
      </c>
      <c r="B1988" s="73">
        <v>12958.44</v>
      </c>
      <c r="D1988" s="99">
        <v>39413</v>
      </c>
      <c r="E1988" s="73">
        <v>1428.23</v>
      </c>
      <c r="G1988" s="99">
        <v>42363</v>
      </c>
      <c r="H1988">
        <v>454</v>
      </c>
      <c r="J1988" s="99">
        <v>44425</v>
      </c>
      <c r="K1988">
        <v>3014.58</v>
      </c>
    </row>
    <row r="1989" spans="1:11">
      <c r="A1989" s="99">
        <v>39414</v>
      </c>
      <c r="B1989" s="73">
        <v>13289.45</v>
      </c>
      <c r="D1989" s="99">
        <v>39414</v>
      </c>
      <c r="E1989" s="73">
        <v>1469.02</v>
      </c>
      <c r="G1989" s="99">
        <v>42364</v>
      </c>
      <c r="H1989">
        <v>415.4</v>
      </c>
      <c r="J1989" s="99">
        <v>44426</v>
      </c>
      <c r="K1989">
        <v>3016.91</v>
      </c>
    </row>
    <row r="1990" spans="1:11">
      <c r="A1990" s="99">
        <v>39415</v>
      </c>
      <c r="B1990" s="73">
        <v>13311.73</v>
      </c>
      <c r="D1990" s="99">
        <v>39415</v>
      </c>
      <c r="E1990" s="73">
        <v>1469.72</v>
      </c>
      <c r="G1990" s="99">
        <v>42365</v>
      </c>
      <c r="H1990">
        <v>422.4</v>
      </c>
      <c r="J1990" s="99">
        <v>44427</v>
      </c>
      <c r="K1990">
        <v>3184.82</v>
      </c>
    </row>
    <row r="1991" spans="1:11">
      <c r="A1991" s="99">
        <v>39416</v>
      </c>
      <c r="B1991" s="73">
        <v>13371.72</v>
      </c>
      <c r="D1991" s="99">
        <v>39416</v>
      </c>
      <c r="E1991" s="73">
        <v>1481.14</v>
      </c>
      <c r="G1991" s="99">
        <v>42366</v>
      </c>
      <c r="H1991">
        <v>421.8</v>
      </c>
      <c r="J1991" s="99">
        <v>44428</v>
      </c>
      <c r="K1991">
        <v>3284.21</v>
      </c>
    </row>
    <row r="1992" spans="1:11">
      <c r="A1992" s="99">
        <v>39419</v>
      </c>
      <c r="B1992" s="73">
        <v>13314.57</v>
      </c>
      <c r="D1992" s="99">
        <v>39419</v>
      </c>
      <c r="E1992" s="73">
        <v>1472.42</v>
      </c>
      <c r="G1992" s="99">
        <v>42367</v>
      </c>
      <c r="H1992">
        <v>431.9</v>
      </c>
      <c r="J1992" s="99">
        <v>44429</v>
      </c>
      <c r="K1992">
        <v>3223.96</v>
      </c>
    </row>
    <row r="1993" spans="1:11">
      <c r="A1993" s="99">
        <v>39420</v>
      </c>
      <c r="B1993" s="73">
        <v>13248.73</v>
      </c>
      <c r="D1993" s="99">
        <v>39420</v>
      </c>
      <c r="E1993" s="73">
        <v>1462.79</v>
      </c>
      <c r="G1993" s="99">
        <v>42368</v>
      </c>
      <c r="H1993">
        <v>427.1</v>
      </c>
      <c r="J1993" s="99">
        <v>44430</v>
      </c>
      <c r="K1993">
        <v>3238.7</v>
      </c>
    </row>
    <row r="1994" spans="1:11">
      <c r="A1994" s="99">
        <v>39421</v>
      </c>
      <c r="B1994" s="73">
        <v>13444.96</v>
      </c>
      <c r="D1994" s="99">
        <v>39421</v>
      </c>
      <c r="E1994" s="73">
        <v>1485.01</v>
      </c>
      <c r="G1994" s="99">
        <v>42369</v>
      </c>
      <c r="H1994">
        <v>430</v>
      </c>
      <c r="J1994" s="99">
        <v>44431</v>
      </c>
      <c r="K1994">
        <v>3319.49</v>
      </c>
    </row>
    <row r="1995" spans="1:11">
      <c r="A1995" s="99">
        <v>39422</v>
      </c>
      <c r="B1995" s="73">
        <v>13619.89</v>
      </c>
      <c r="D1995" s="99">
        <v>39422</v>
      </c>
      <c r="E1995" s="73">
        <v>1507.34</v>
      </c>
      <c r="G1995" s="99">
        <v>42370</v>
      </c>
      <c r="H1995">
        <v>434</v>
      </c>
      <c r="J1995" s="99">
        <v>44432</v>
      </c>
      <c r="K1995">
        <v>3173.26</v>
      </c>
    </row>
    <row r="1996" spans="1:11">
      <c r="A1996" s="99">
        <v>39423</v>
      </c>
      <c r="B1996" s="73">
        <v>13625.58</v>
      </c>
      <c r="D1996" s="99">
        <v>39423</v>
      </c>
      <c r="E1996" s="73">
        <v>1504.66</v>
      </c>
      <c r="G1996" s="99">
        <v>42371</v>
      </c>
      <c r="H1996">
        <v>433.7</v>
      </c>
      <c r="J1996" s="99">
        <v>44433</v>
      </c>
      <c r="K1996">
        <v>3228.15</v>
      </c>
    </row>
    <row r="1997" spans="1:11">
      <c r="A1997" s="99">
        <v>39426</v>
      </c>
      <c r="B1997" s="73">
        <v>13727.03</v>
      </c>
      <c r="D1997" s="99">
        <v>39426</v>
      </c>
      <c r="E1997" s="73">
        <v>1515.96</v>
      </c>
      <c r="G1997" s="99">
        <v>42372</v>
      </c>
      <c r="H1997">
        <v>430.7</v>
      </c>
      <c r="J1997" s="99">
        <v>44434</v>
      </c>
      <c r="K1997">
        <v>3093.54</v>
      </c>
    </row>
    <row r="1998" spans="1:11">
      <c r="A1998" s="99">
        <v>39427</v>
      </c>
      <c r="B1998" s="73">
        <v>13432.77</v>
      </c>
      <c r="D1998" s="99">
        <v>39427</v>
      </c>
      <c r="E1998" s="73">
        <v>1477.65</v>
      </c>
      <c r="G1998" s="99">
        <v>42373</v>
      </c>
      <c r="H1998">
        <v>433.3</v>
      </c>
      <c r="J1998" s="99">
        <v>44435</v>
      </c>
      <c r="K1998">
        <v>3273.58</v>
      </c>
    </row>
    <row r="1999" spans="1:11">
      <c r="A1999" s="99">
        <v>39428</v>
      </c>
      <c r="B1999" s="73">
        <v>13473.9</v>
      </c>
      <c r="D1999" s="99">
        <v>39428</v>
      </c>
      <c r="E1999" s="73">
        <v>1486.59</v>
      </c>
      <c r="G1999" s="99">
        <v>42374</v>
      </c>
      <c r="H1999">
        <v>431.2</v>
      </c>
      <c r="J1999" s="99">
        <v>44436</v>
      </c>
      <c r="K1999">
        <v>3243.9</v>
      </c>
    </row>
    <row r="2000" spans="1:11">
      <c r="A2000" s="99">
        <v>39429</v>
      </c>
      <c r="B2000" s="73">
        <v>13517.96</v>
      </c>
      <c r="D2000" s="99">
        <v>39429</v>
      </c>
      <c r="E2000" s="73">
        <v>1488.41</v>
      </c>
      <c r="G2000" s="99">
        <v>42375</v>
      </c>
      <c r="H2000">
        <v>430.8</v>
      </c>
      <c r="J2000" s="99">
        <v>44437</v>
      </c>
      <c r="K2000">
        <v>3222.16</v>
      </c>
    </row>
    <row r="2001" spans="1:11">
      <c r="A2001" s="99">
        <v>39430</v>
      </c>
      <c r="B2001" s="73">
        <v>13339.85</v>
      </c>
      <c r="D2001" s="99">
        <v>39430</v>
      </c>
      <c r="E2001" s="73">
        <v>1467.95</v>
      </c>
      <c r="G2001" s="99">
        <v>42376</v>
      </c>
      <c r="H2001">
        <v>457</v>
      </c>
      <c r="J2001" s="99">
        <v>44438</v>
      </c>
      <c r="K2001">
        <v>3225.67</v>
      </c>
    </row>
    <row r="2002" spans="1:11">
      <c r="A2002" s="99">
        <v>39433</v>
      </c>
      <c r="B2002" s="73">
        <v>13167.2</v>
      </c>
      <c r="D2002" s="99">
        <v>39433</v>
      </c>
      <c r="E2002" s="73">
        <v>1445.9</v>
      </c>
      <c r="G2002" s="99">
        <v>42377</v>
      </c>
      <c r="H2002">
        <v>452.9</v>
      </c>
      <c r="J2002" s="99">
        <v>44439</v>
      </c>
      <c r="K2002">
        <v>3430.74</v>
      </c>
    </row>
    <row r="2003" spans="1:11">
      <c r="A2003" s="99">
        <v>39434</v>
      </c>
      <c r="B2003" s="73">
        <v>13232.47</v>
      </c>
      <c r="D2003" s="99">
        <v>39434</v>
      </c>
      <c r="E2003" s="73">
        <v>1454.98</v>
      </c>
      <c r="G2003" s="99">
        <v>42378</v>
      </c>
      <c r="H2003">
        <v>448.3</v>
      </c>
      <c r="J2003" s="99">
        <v>44440</v>
      </c>
      <c r="K2003">
        <v>3832.73</v>
      </c>
    </row>
    <row r="2004" spans="1:11">
      <c r="A2004" s="99">
        <v>39435</v>
      </c>
      <c r="B2004" s="73">
        <v>13207.27</v>
      </c>
      <c r="D2004" s="99">
        <v>39435</v>
      </c>
      <c r="E2004" s="73">
        <v>1453</v>
      </c>
      <c r="G2004" s="99">
        <v>42379</v>
      </c>
      <c r="H2004">
        <v>446.2</v>
      </c>
      <c r="J2004" s="99">
        <v>44441</v>
      </c>
      <c r="K2004">
        <v>3786.19</v>
      </c>
    </row>
    <row r="2005" spans="1:11">
      <c r="A2005" s="99">
        <v>39436</v>
      </c>
      <c r="B2005" s="73">
        <v>13245.64</v>
      </c>
      <c r="D2005" s="99">
        <v>39436</v>
      </c>
      <c r="E2005" s="73">
        <v>1460.12</v>
      </c>
      <c r="G2005" s="99">
        <v>42380</v>
      </c>
      <c r="H2005">
        <v>447.7</v>
      </c>
      <c r="J2005" s="99">
        <v>44442</v>
      </c>
      <c r="K2005">
        <v>3936.29</v>
      </c>
    </row>
    <row r="2006" spans="1:11">
      <c r="A2006" s="99">
        <v>39437</v>
      </c>
      <c r="B2006" s="73">
        <v>13450.65</v>
      </c>
      <c r="D2006" s="99">
        <v>39437</v>
      </c>
      <c r="E2006" s="73">
        <v>1484.46</v>
      </c>
      <c r="G2006" s="99">
        <v>42381</v>
      </c>
      <c r="H2006">
        <v>445</v>
      </c>
      <c r="J2006" s="99">
        <v>44443</v>
      </c>
      <c r="K2006">
        <v>3884.97</v>
      </c>
    </row>
    <row r="2007" spans="1:11">
      <c r="A2007" s="99">
        <v>39440</v>
      </c>
      <c r="B2007" s="73">
        <v>13549.33</v>
      </c>
      <c r="D2007" s="99">
        <v>39440</v>
      </c>
      <c r="E2007" s="73">
        <v>1496.45</v>
      </c>
      <c r="G2007" s="99">
        <v>42382</v>
      </c>
      <c r="H2007">
        <v>432.2</v>
      </c>
      <c r="J2007" s="99">
        <v>44444</v>
      </c>
      <c r="K2007">
        <v>3950.62</v>
      </c>
    </row>
    <row r="2008" spans="1:11">
      <c r="A2008" s="99">
        <v>39442</v>
      </c>
      <c r="B2008" s="73">
        <v>13551.69</v>
      </c>
      <c r="D2008" s="99">
        <v>39442</v>
      </c>
      <c r="E2008" s="73">
        <v>1497.66</v>
      </c>
      <c r="G2008" s="99">
        <v>42383</v>
      </c>
      <c r="H2008">
        <v>429.1</v>
      </c>
      <c r="J2008" s="99">
        <v>44445</v>
      </c>
      <c r="K2008">
        <v>3927.21</v>
      </c>
    </row>
    <row r="2009" spans="1:11">
      <c r="A2009" s="99">
        <v>39443</v>
      </c>
      <c r="B2009" s="73">
        <v>13359.61</v>
      </c>
      <c r="D2009" s="99">
        <v>39443</v>
      </c>
      <c r="E2009" s="73">
        <v>1476.27</v>
      </c>
      <c r="G2009" s="99">
        <v>42384</v>
      </c>
      <c r="H2009">
        <v>372.3</v>
      </c>
      <c r="J2009" s="99">
        <v>44446</v>
      </c>
      <c r="K2009">
        <v>3423.12</v>
      </c>
    </row>
    <row r="2010" spans="1:11">
      <c r="A2010" s="99">
        <v>39444</v>
      </c>
      <c r="B2010" s="73">
        <v>13365.87</v>
      </c>
      <c r="D2010" s="99">
        <v>39444</v>
      </c>
      <c r="E2010" s="73">
        <v>1478.49</v>
      </c>
      <c r="G2010" s="99">
        <v>42385</v>
      </c>
      <c r="H2010">
        <v>385</v>
      </c>
      <c r="J2010" s="99">
        <v>44447</v>
      </c>
      <c r="K2010">
        <v>3495.1</v>
      </c>
    </row>
    <row r="2011" spans="1:11">
      <c r="A2011" s="99">
        <v>39447</v>
      </c>
      <c r="B2011" s="73">
        <v>13264.82</v>
      </c>
      <c r="D2011" s="99">
        <v>39447</v>
      </c>
      <c r="E2011" s="73">
        <v>1468.36</v>
      </c>
      <c r="G2011" s="99">
        <v>42386</v>
      </c>
      <c r="H2011">
        <v>382.5</v>
      </c>
      <c r="J2011" s="99">
        <v>44448</v>
      </c>
      <c r="K2011">
        <v>3423.51</v>
      </c>
    </row>
    <row r="2012" spans="1:11">
      <c r="A2012" s="99">
        <v>39449</v>
      </c>
      <c r="B2012" s="73">
        <v>13043.96</v>
      </c>
      <c r="D2012" s="99">
        <v>39449</v>
      </c>
      <c r="E2012" s="73">
        <v>1447.16</v>
      </c>
      <c r="G2012" s="99">
        <v>42387</v>
      </c>
      <c r="H2012">
        <v>384.4</v>
      </c>
      <c r="J2012" s="99">
        <v>44449</v>
      </c>
      <c r="K2012">
        <v>3207.27</v>
      </c>
    </row>
    <row r="2013" spans="1:11">
      <c r="A2013" s="99">
        <v>39450</v>
      </c>
      <c r="B2013" s="73">
        <v>13056.72</v>
      </c>
      <c r="D2013" s="99">
        <v>39450</v>
      </c>
      <c r="E2013" s="73">
        <v>1447.16</v>
      </c>
      <c r="G2013" s="99">
        <v>42388</v>
      </c>
      <c r="H2013">
        <v>379.5</v>
      </c>
      <c r="J2013" s="99">
        <v>44450</v>
      </c>
      <c r="K2013">
        <v>3267.33</v>
      </c>
    </row>
    <row r="2014" spans="1:11">
      <c r="A2014" s="99">
        <v>39451</v>
      </c>
      <c r="B2014" s="73">
        <v>12800.18</v>
      </c>
      <c r="D2014" s="99">
        <v>39451</v>
      </c>
      <c r="E2014" s="73">
        <v>1411.63</v>
      </c>
      <c r="G2014" s="99">
        <v>42389</v>
      </c>
      <c r="H2014">
        <v>414.6</v>
      </c>
      <c r="J2014" s="99">
        <v>44451</v>
      </c>
      <c r="K2014">
        <v>3408.28</v>
      </c>
    </row>
    <row r="2015" spans="1:11">
      <c r="A2015" s="99">
        <v>39454</v>
      </c>
      <c r="B2015" s="73">
        <v>12827.49</v>
      </c>
      <c r="D2015" s="99">
        <v>39454</v>
      </c>
      <c r="E2015" s="73">
        <v>1416.18</v>
      </c>
      <c r="G2015" s="99">
        <v>42390</v>
      </c>
      <c r="H2015">
        <v>410.2</v>
      </c>
      <c r="J2015" s="99">
        <v>44452</v>
      </c>
      <c r="K2015">
        <v>3284.52</v>
      </c>
    </row>
    <row r="2016" spans="1:11">
      <c r="A2016" s="99">
        <v>39455</v>
      </c>
      <c r="B2016" s="73">
        <v>12589.07</v>
      </c>
      <c r="D2016" s="99">
        <v>39455</v>
      </c>
      <c r="E2016" s="73">
        <v>1390.19</v>
      </c>
      <c r="G2016" s="99">
        <v>42391</v>
      </c>
      <c r="H2016">
        <v>382.6</v>
      </c>
      <c r="J2016" s="99">
        <v>44453</v>
      </c>
      <c r="K2016">
        <v>3428.87</v>
      </c>
    </row>
    <row r="2017" spans="1:11">
      <c r="A2017" s="99">
        <v>39456</v>
      </c>
      <c r="B2017" s="73">
        <v>12735.31</v>
      </c>
      <c r="D2017" s="99">
        <v>39456</v>
      </c>
      <c r="E2017" s="73">
        <v>1409.13</v>
      </c>
      <c r="G2017" s="99">
        <v>42392</v>
      </c>
      <c r="H2017">
        <v>388.6</v>
      </c>
      <c r="J2017" s="99">
        <v>44454</v>
      </c>
      <c r="K2017">
        <v>3611.9</v>
      </c>
    </row>
    <row r="2018" spans="1:11">
      <c r="A2018" s="99">
        <v>39457</v>
      </c>
      <c r="B2018" s="73">
        <v>12853.09</v>
      </c>
      <c r="D2018" s="99">
        <v>39457</v>
      </c>
      <c r="E2018" s="73">
        <v>1420.33</v>
      </c>
      <c r="G2018" s="99">
        <v>42393</v>
      </c>
      <c r="H2018">
        <v>402.1</v>
      </c>
      <c r="J2018" s="99">
        <v>44455</v>
      </c>
      <c r="K2018">
        <v>3569.43</v>
      </c>
    </row>
    <row r="2019" spans="1:11">
      <c r="A2019" s="99">
        <v>39458</v>
      </c>
      <c r="B2019" s="73">
        <v>12606.3</v>
      </c>
      <c r="D2019" s="99">
        <v>39458</v>
      </c>
      <c r="E2019" s="73">
        <v>1401.02</v>
      </c>
      <c r="G2019" s="99">
        <v>42394</v>
      </c>
      <c r="H2019">
        <v>392.8</v>
      </c>
      <c r="J2019" s="99">
        <v>44456</v>
      </c>
      <c r="K2019">
        <v>3398.65</v>
      </c>
    </row>
    <row r="2020" spans="1:11">
      <c r="A2020" s="99">
        <v>39461</v>
      </c>
      <c r="B2020" s="73">
        <v>12778.15</v>
      </c>
      <c r="D2020" s="99">
        <v>39461</v>
      </c>
      <c r="E2020" s="73">
        <v>1416.25</v>
      </c>
      <c r="G2020" s="99">
        <v>42395</v>
      </c>
      <c r="H2020">
        <v>389.8</v>
      </c>
      <c r="J2020" s="99">
        <v>44457</v>
      </c>
      <c r="K2020">
        <v>3435.97</v>
      </c>
    </row>
    <row r="2021" spans="1:11">
      <c r="A2021" s="99">
        <v>39462</v>
      </c>
      <c r="B2021" s="73">
        <v>12501.11</v>
      </c>
      <c r="D2021" s="99">
        <v>39462</v>
      </c>
      <c r="E2021" s="73">
        <v>1380.95</v>
      </c>
      <c r="G2021" s="99">
        <v>42396</v>
      </c>
      <c r="H2021">
        <v>395</v>
      </c>
      <c r="J2021" s="99">
        <v>44458</v>
      </c>
      <c r="K2021">
        <v>3329.12</v>
      </c>
    </row>
    <row r="2022" spans="1:11">
      <c r="A2022" s="99">
        <v>39463</v>
      </c>
      <c r="B2022" s="73">
        <v>12466.16</v>
      </c>
      <c r="D2022" s="99">
        <v>39463</v>
      </c>
      <c r="E2022" s="73">
        <v>1373.2</v>
      </c>
      <c r="G2022" s="99">
        <v>42397</v>
      </c>
      <c r="H2022">
        <v>379.7</v>
      </c>
      <c r="J2022" s="99">
        <v>44459</v>
      </c>
      <c r="K2022">
        <v>2976.05</v>
      </c>
    </row>
    <row r="2023" spans="1:11">
      <c r="A2023" s="99">
        <v>39464</v>
      </c>
      <c r="B2023" s="73">
        <v>12159.21</v>
      </c>
      <c r="D2023" s="99">
        <v>39464</v>
      </c>
      <c r="E2023" s="73">
        <v>1333.25</v>
      </c>
      <c r="G2023" s="99">
        <v>42398</v>
      </c>
      <c r="H2023">
        <v>380.3</v>
      </c>
      <c r="J2023" s="99">
        <v>44460</v>
      </c>
      <c r="K2023">
        <v>2761.52</v>
      </c>
    </row>
    <row r="2024" spans="1:11">
      <c r="A2024" s="99">
        <v>39465</v>
      </c>
      <c r="B2024" s="73">
        <v>12099.3</v>
      </c>
      <c r="D2024" s="99">
        <v>39465</v>
      </c>
      <c r="E2024" s="73">
        <v>1325.19</v>
      </c>
      <c r="G2024" s="99">
        <v>42399</v>
      </c>
      <c r="H2024">
        <v>377.8</v>
      </c>
      <c r="J2024" s="99">
        <v>44461</v>
      </c>
      <c r="K2024">
        <v>3077.78</v>
      </c>
    </row>
    <row r="2025" spans="1:11">
      <c r="A2025" s="99">
        <v>39469</v>
      </c>
      <c r="B2025" s="73">
        <v>11971.19</v>
      </c>
      <c r="D2025" s="99">
        <v>39469</v>
      </c>
      <c r="E2025" s="73">
        <v>1310.5</v>
      </c>
      <c r="G2025" s="99">
        <v>42400</v>
      </c>
      <c r="H2025">
        <v>369.8</v>
      </c>
      <c r="J2025" s="99">
        <v>44462</v>
      </c>
      <c r="K2025">
        <v>3152.92</v>
      </c>
    </row>
    <row r="2026" spans="1:11">
      <c r="A2026" s="99">
        <v>39470</v>
      </c>
      <c r="B2026" s="73">
        <v>12270.17</v>
      </c>
      <c r="D2026" s="99">
        <v>39470</v>
      </c>
      <c r="E2026" s="73">
        <v>1338.6</v>
      </c>
      <c r="G2026" s="99">
        <v>42401</v>
      </c>
      <c r="H2026">
        <v>372.2</v>
      </c>
      <c r="J2026" s="99">
        <v>44463</v>
      </c>
      <c r="K2026">
        <v>2928.57</v>
      </c>
    </row>
    <row r="2027" spans="1:11">
      <c r="A2027" s="99">
        <v>39471</v>
      </c>
      <c r="B2027" s="73">
        <v>12378.61</v>
      </c>
      <c r="D2027" s="99">
        <v>39471</v>
      </c>
      <c r="E2027" s="73">
        <v>1352.07</v>
      </c>
      <c r="G2027" s="99">
        <v>42402</v>
      </c>
      <c r="H2027">
        <v>373.9</v>
      </c>
      <c r="J2027" s="99">
        <v>44464</v>
      </c>
      <c r="K2027">
        <v>2922.55</v>
      </c>
    </row>
    <row r="2028" spans="1:11">
      <c r="A2028" s="99">
        <v>39472</v>
      </c>
      <c r="B2028" s="73">
        <v>12207.17</v>
      </c>
      <c r="D2028" s="99">
        <v>39472</v>
      </c>
      <c r="E2028" s="73">
        <v>1330.61</v>
      </c>
      <c r="G2028" s="99">
        <v>42403</v>
      </c>
      <c r="H2028">
        <v>368</v>
      </c>
      <c r="J2028" s="99">
        <v>44465</v>
      </c>
      <c r="K2028">
        <v>3063.51</v>
      </c>
    </row>
    <row r="2029" spans="1:11">
      <c r="A2029" s="99">
        <v>39475</v>
      </c>
      <c r="B2029" s="73">
        <v>12383.89</v>
      </c>
      <c r="D2029" s="99">
        <v>39475</v>
      </c>
      <c r="E2029" s="73">
        <v>1353.96</v>
      </c>
      <c r="G2029" s="99">
        <v>42404</v>
      </c>
      <c r="H2029">
        <v>390.6</v>
      </c>
      <c r="J2029" s="99">
        <v>44466</v>
      </c>
      <c r="K2029">
        <v>2926.24</v>
      </c>
    </row>
    <row r="2030" spans="1:11">
      <c r="A2030" s="99">
        <v>39476</v>
      </c>
      <c r="B2030" s="73">
        <v>12480.3</v>
      </c>
      <c r="D2030" s="99">
        <v>39476</v>
      </c>
      <c r="E2030" s="73">
        <v>1362.3</v>
      </c>
      <c r="G2030" s="99">
        <v>42405</v>
      </c>
      <c r="H2030">
        <v>386.5</v>
      </c>
      <c r="J2030" s="99">
        <v>44467</v>
      </c>
      <c r="K2030">
        <v>2807.28</v>
      </c>
    </row>
    <row r="2031" spans="1:11">
      <c r="A2031" s="99">
        <v>39477</v>
      </c>
      <c r="B2031" s="73">
        <v>12442.83</v>
      </c>
      <c r="D2031" s="99">
        <v>39477</v>
      </c>
      <c r="E2031" s="73">
        <v>1355.81</v>
      </c>
      <c r="G2031" s="99">
        <v>42406</v>
      </c>
      <c r="H2031">
        <v>376.7</v>
      </c>
      <c r="J2031" s="99">
        <v>44468</v>
      </c>
      <c r="K2031">
        <v>2851.5</v>
      </c>
    </row>
    <row r="2032" spans="1:11">
      <c r="A2032" s="99">
        <v>39478</v>
      </c>
      <c r="B2032" s="73">
        <v>12650.36</v>
      </c>
      <c r="D2032" s="99">
        <v>39478</v>
      </c>
      <c r="E2032" s="73">
        <v>1378.55</v>
      </c>
      <c r="G2032" s="99">
        <v>42407</v>
      </c>
      <c r="H2032">
        <v>377.9</v>
      </c>
      <c r="J2032" s="99">
        <v>44469</v>
      </c>
      <c r="K2032">
        <v>3000.59</v>
      </c>
    </row>
    <row r="2033" spans="1:11">
      <c r="A2033" s="99">
        <v>39479</v>
      </c>
      <c r="B2033" s="73">
        <v>12743.19</v>
      </c>
      <c r="D2033" s="99">
        <v>39479</v>
      </c>
      <c r="E2033" s="73">
        <v>1395.42</v>
      </c>
      <c r="G2033" s="99">
        <v>42408</v>
      </c>
      <c r="H2033">
        <v>372.6</v>
      </c>
      <c r="J2033" s="99">
        <v>44470</v>
      </c>
      <c r="K2033">
        <v>3309.13</v>
      </c>
    </row>
    <row r="2034" spans="1:11">
      <c r="A2034" s="99">
        <v>39482</v>
      </c>
      <c r="B2034" s="73">
        <v>12635.16</v>
      </c>
      <c r="D2034" s="99">
        <v>39482</v>
      </c>
      <c r="E2034" s="73">
        <v>1380.82</v>
      </c>
      <c r="G2034" s="99">
        <v>42409</v>
      </c>
      <c r="H2034">
        <v>375.3</v>
      </c>
      <c r="J2034" s="99">
        <v>44471</v>
      </c>
      <c r="K2034">
        <v>3388.97</v>
      </c>
    </row>
    <row r="2035" spans="1:11">
      <c r="A2035" s="99">
        <v>39483</v>
      </c>
      <c r="B2035" s="73">
        <v>12265.13</v>
      </c>
      <c r="D2035" s="99">
        <v>39483</v>
      </c>
      <c r="E2035" s="73">
        <v>1336.64</v>
      </c>
      <c r="G2035" s="99">
        <v>42410</v>
      </c>
      <c r="H2035">
        <v>381.9</v>
      </c>
      <c r="J2035" s="99">
        <v>44472</v>
      </c>
      <c r="K2035">
        <v>3417.34</v>
      </c>
    </row>
    <row r="2036" spans="1:11">
      <c r="A2036" s="99">
        <v>39484</v>
      </c>
      <c r="B2036" s="73">
        <v>12200.1</v>
      </c>
      <c r="D2036" s="99">
        <v>39484</v>
      </c>
      <c r="E2036" s="73">
        <v>1326.45</v>
      </c>
      <c r="G2036" s="99">
        <v>42411</v>
      </c>
      <c r="H2036">
        <v>379.5</v>
      </c>
      <c r="J2036" s="99">
        <v>44473</v>
      </c>
      <c r="K2036">
        <v>3382.9</v>
      </c>
    </row>
    <row r="2037" spans="1:11">
      <c r="A2037" s="99">
        <v>39485</v>
      </c>
      <c r="B2037" s="73">
        <v>12247</v>
      </c>
      <c r="D2037" s="99">
        <v>39485</v>
      </c>
      <c r="E2037" s="73">
        <v>1336.91</v>
      </c>
      <c r="G2037" s="99">
        <v>42412</v>
      </c>
      <c r="H2037">
        <v>384</v>
      </c>
      <c r="J2037" s="99">
        <v>44474</v>
      </c>
      <c r="K2037">
        <v>3517.26</v>
      </c>
    </row>
    <row r="2038" spans="1:11">
      <c r="A2038" s="99">
        <v>39486</v>
      </c>
      <c r="B2038" s="73">
        <v>12182.13</v>
      </c>
      <c r="D2038" s="99">
        <v>39486</v>
      </c>
      <c r="E2038" s="73">
        <v>1331.29</v>
      </c>
      <c r="G2038" s="99">
        <v>42413</v>
      </c>
      <c r="H2038">
        <v>390.1</v>
      </c>
      <c r="J2038" s="99">
        <v>44475</v>
      </c>
      <c r="K2038">
        <v>3575.41</v>
      </c>
    </row>
    <row r="2039" spans="1:11">
      <c r="A2039" s="99">
        <v>39489</v>
      </c>
      <c r="B2039" s="73">
        <v>12240.01</v>
      </c>
      <c r="D2039" s="99">
        <v>39489</v>
      </c>
      <c r="E2039" s="73">
        <v>1339.13</v>
      </c>
      <c r="G2039" s="99">
        <v>42414</v>
      </c>
      <c r="H2039">
        <v>405.5</v>
      </c>
      <c r="J2039" s="99">
        <v>44476</v>
      </c>
      <c r="K2039">
        <v>3586</v>
      </c>
    </row>
    <row r="2040" spans="1:11">
      <c r="A2040" s="99">
        <v>39490</v>
      </c>
      <c r="B2040" s="73">
        <v>12373.41</v>
      </c>
      <c r="D2040" s="99">
        <v>39490</v>
      </c>
      <c r="E2040" s="73">
        <v>1348.86</v>
      </c>
      <c r="G2040" s="99">
        <v>42415</v>
      </c>
      <c r="H2040">
        <v>401.1</v>
      </c>
      <c r="J2040" s="99">
        <v>44477</v>
      </c>
      <c r="K2040">
        <v>3559.42</v>
      </c>
    </row>
    <row r="2041" spans="1:11">
      <c r="A2041" s="99">
        <v>39491</v>
      </c>
      <c r="B2041" s="73">
        <v>12552.24</v>
      </c>
      <c r="D2041" s="99">
        <v>39491</v>
      </c>
      <c r="E2041" s="73">
        <v>1367.21</v>
      </c>
      <c r="G2041" s="99">
        <v>42416</v>
      </c>
      <c r="H2041">
        <v>406.4</v>
      </c>
      <c r="J2041" s="99">
        <v>44478</v>
      </c>
      <c r="K2041">
        <v>3574.2</v>
      </c>
    </row>
    <row r="2042" spans="1:11">
      <c r="A2042" s="99">
        <v>39492</v>
      </c>
      <c r="B2042" s="73">
        <v>12376.98</v>
      </c>
      <c r="D2042" s="99">
        <v>39492</v>
      </c>
      <c r="E2042" s="73">
        <v>1348.86</v>
      </c>
      <c r="G2042" s="99">
        <v>42417</v>
      </c>
      <c r="H2042">
        <v>417.1</v>
      </c>
      <c r="J2042" s="99">
        <v>44479</v>
      </c>
      <c r="K2042">
        <v>3415.03</v>
      </c>
    </row>
    <row r="2043" spans="1:11">
      <c r="A2043" s="99">
        <v>39493</v>
      </c>
      <c r="B2043" s="73">
        <v>12348.21</v>
      </c>
      <c r="D2043" s="99">
        <v>39493</v>
      </c>
      <c r="E2043" s="73">
        <v>1349.99</v>
      </c>
      <c r="G2043" s="99">
        <v>42418</v>
      </c>
      <c r="H2043">
        <v>421.4</v>
      </c>
      <c r="J2043" s="99">
        <v>44480</v>
      </c>
      <c r="K2043">
        <v>3545.06</v>
      </c>
    </row>
    <row r="2044" spans="1:11">
      <c r="A2044" s="99">
        <v>39497</v>
      </c>
      <c r="B2044" s="73">
        <v>12337.22</v>
      </c>
      <c r="D2044" s="99">
        <v>39497</v>
      </c>
      <c r="E2044" s="73">
        <v>1348.78</v>
      </c>
      <c r="G2044" s="99">
        <v>42419</v>
      </c>
      <c r="H2044">
        <v>420</v>
      </c>
      <c r="J2044" s="99">
        <v>44481</v>
      </c>
      <c r="K2044">
        <v>3489.9</v>
      </c>
    </row>
    <row r="2045" spans="1:11">
      <c r="A2045" s="99">
        <v>39498</v>
      </c>
      <c r="B2045" s="73">
        <v>12427.26</v>
      </c>
      <c r="D2045" s="99">
        <v>39498</v>
      </c>
      <c r="E2045" s="73">
        <v>1360.03</v>
      </c>
      <c r="G2045" s="99">
        <v>42420</v>
      </c>
      <c r="H2045">
        <v>440.1</v>
      </c>
      <c r="J2045" s="99">
        <v>44482</v>
      </c>
      <c r="K2045">
        <v>3607.28</v>
      </c>
    </row>
    <row r="2046" spans="1:11">
      <c r="A2046" s="99">
        <v>39499</v>
      </c>
      <c r="B2046" s="73">
        <v>12284.3</v>
      </c>
      <c r="D2046" s="99">
        <v>39499</v>
      </c>
      <c r="E2046" s="73">
        <v>1342.53</v>
      </c>
      <c r="G2046" s="99">
        <v>42421</v>
      </c>
      <c r="H2046">
        <v>437.9</v>
      </c>
      <c r="J2046" s="99">
        <v>44483</v>
      </c>
      <c r="K2046">
        <v>3790.41</v>
      </c>
    </row>
    <row r="2047" spans="1:11">
      <c r="A2047" s="99">
        <v>39500</v>
      </c>
      <c r="B2047" s="73">
        <v>12381.02</v>
      </c>
      <c r="D2047" s="99">
        <v>39500</v>
      </c>
      <c r="E2047" s="73">
        <v>1353.11</v>
      </c>
      <c r="G2047" s="99">
        <v>42422</v>
      </c>
      <c r="H2047">
        <v>437.8</v>
      </c>
      <c r="J2047" s="99">
        <v>44484</v>
      </c>
      <c r="K2047">
        <v>3866.9</v>
      </c>
    </row>
    <row r="2048" spans="1:11">
      <c r="A2048" s="99">
        <v>39503</v>
      </c>
      <c r="B2048" s="73">
        <v>12570.22</v>
      </c>
      <c r="D2048" s="99">
        <v>39503</v>
      </c>
      <c r="E2048" s="73">
        <v>1371.8</v>
      </c>
      <c r="G2048" s="99">
        <v>42423</v>
      </c>
      <c r="H2048">
        <v>419.9</v>
      </c>
      <c r="J2048" s="99">
        <v>44485</v>
      </c>
      <c r="K2048">
        <v>3827.55</v>
      </c>
    </row>
    <row r="2049" spans="1:11">
      <c r="A2049" s="99">
        <v>39504</v>
      </c>
      <c r="B2049" s="73">
        <v>12684.92</v>
      </c>
      <c r="D2049" s="99">
        <v>39504</v>
      </c>
      <c r="E2049" s="73">
        <v>1381.29</v>
      </c>
      <c r="G2049" s="99">
        <v>42424</v>
      </c>
      <c r="H2049">
        <v>422.7</v>
      </c>
      <c r="J2049" s="99">
        <v>44486</v>
      </c>
      <c r="K2049">
        <v>3845.47</v>
      </c>
    </row>
    <row r="2050" spans="1:11">
      <c r="A2050" s="99">
        <v>39505</v>
      </c>
      <c r="B2050" s="73">
        <v>12694.28</v>
      </c>
      <c r="D2050" s="99">
        <v>39505</v>
      </c>
      <c r="E2050" s="73">
        <v>1380.02</v>
      </c>
      <c r="G2050" s="99">
        <v>42425</v>
      </c>
      <c r="H2050">
        <v>423.5</v>
      </c>
      <c r="J2050" s="99">
        <v>44487</v>
      </c>
      <c r="K2050">
        <v>3747.6</v>
      </c>
    </row>
    <row r="2051" spans="1:11">
      <c r="A2051" s="99">
        <v>39506</v>
      </c>
      <c r="B2051" s="73">
        <v>12582.18</v>
      </c>
      <c r="D2051" s="99">
        <v>39506</v>
      </c>
      <c r="E2051" s="73">
        <v>1367.68</v>
      </c>
      <c r="G2051" s="99">
        <v>42426</v>
      </c>
      <c r="H2051">
        <v>427.3</v>
      </c>
      <c r="J2051" s="99">
        <v>44488</v>
      </c>
      <c r="K2051">
        <v>3876.78</v>
      </c>
    </row>
    <row r="2052" spans="1:11">
      <c r="A2052" s="99">
        <v>39507</v>
      </c>
      <c r="B2052" s="73">
        <v>12266.39</v>
      </c>
      <c r="D2052" s="99">
        <v>39507</v>
      </c>
      <c r="E2052" s="73">
        <v>1330.63</v>
      </c>
      <c r="G2052" s="99">
        <v>42427</v>
      </c>
      <c r="H2052">
        <v>431.3</v>
      </c>
      <c r="J2052" s="99">
        <v>44489</v>
      </c>
      <c r="K2052">
        <v>4159.8900000000003</v>
      </c>
    </row>
    <row r="2053" spans="1:11">
      <c r="A2053" s="99">
        <v>39510</v>
      </c>
      <c r="B2053" s="73">
        <v>12258.9</v>
      </c>
      <c r="D2053" s="99">
        <v>39510</v>
      </c>
      <c r="E2053" s="73">
        <v>1331.34</v>
      </c>
      <c r="G2053" s="99">
        <v>42428</v>
      </c>
      <c r="H2053">
        <v>432.5</v>
      </c>
      <c r="J2053" s="99">
        <v>44490</v>
      </c>
      <c r="K2053">
        <v>4054.16</v>
      </c>
    </row>
    <row r="2054" spans="1:11">
      <c r="A2054" s="99">
        <v>39511</v>
      </c>
      <c r="B2054" s="73">
        <v>12213.8</v>
      </c>
      <c r="D2054" s="99">
        <v>39511</v>
      </c>
      <c r="E2054" s="73">
        <v>1326.75</v>
      </c>
      <c r="G2054" s="99">
        <v>42429</v>
      </c>
      <c r="H2054">
        <v>436.2</v>
      </c>
      <c r="J2054" s="99">
        <v>44491</v>
      </c>
      <c r="K2054">
        <v>3970.94</v>
      </c>
    </row>
    <row r="2055" spans="1:11">
      <c r="A2055" s="99">
        <v>39512</v>
      </c>
      <c r="B2055" s="73">
        <v>12254.99</v>
      </c>
      <c r="D2055" s="99">
        <v>39512</v>
      </c>
      <c r="E2055" s="73">
        <v>1333.7</v>
      </c>
      <c r="G2055" s="99">
        <v>42430</v>
      </c>
      <c r="H2055">
        <v>434</v>
      </c>
      <c r="J2055" s="99">
        <v>44492</v>
      </c>
      <c r="K2055">
        <v>4168.8500000000004</v>
      </c>
    </row>
    <row r="2056" spans="1:11">
      <c r="A2056" s="99">
        <v>39513</v>
      </c>
      <c r="B2056" s="73">
        <v>12040.39</v>
      </c>
      <c r="D2056" s="99">
        <v>39513</v>
      </c>
      <c r="E2056" s="73">
        <v>1304.3399999999999</v>
      </c>
      <c r="G2056" s="99">
        <v>42431</v>
      </c>
      <c r="H2056">
        <v>425.4</v>
      </c>
      <c r="J2056" s="99">
        <v>44493</v>
      </c>
      <c r="K2056">
        <v>4082.8</v>
      </c>
    </row>
    <row r="2057" spans="1:11">
      <c r="A2057" s="99">
        <v>39514</v>
      </c>
      <c r="B2057" s="73">
        <v>11893.69</v>
      </c>
      <c r="D2057" s="99">
        <v>39514</v>
      </c>
      <c r="E2057" s="73">
        <v>1293.3699999999999</v>
      </c>
      <c r="G2057" s="99">
        <v>42432</v>
      </c>
      <c r="H2057">
        <v>419.6</v>
      </c>
      <c r="J2057" s="99">
        <v>44494</v>
      </c>
      <c r="K2057">
        <v>4219.92</v>
      </c>
    </row>
    <row r="2058" spans="1:11">
      <c r="A2058" s="99">
        <v>39517</v>
      </c>
      <c r="B2058" s="73">
        <v>11740.15</v>
      </c>
      <c r="D2058" s="99">
        <v>39517</v>
      </c>
      <c r="E2058" s="73">
        <v>1273.3699999999999</v>
      </c>
      <c r="G2058" s="99">
        <v>42433</v>
      </c>
      <c r="H2058">
        <v>409.5</v>
      </c>
      <c r="J2058" s="99">
        <v>44495</v>
      </c>
      <c r="K2058">
        <v>4129.51</v>
      </c>
    </row>
    <row r="2059" spans="1:11">
      <c r="A2059" s="99">
        <v>39518</v>
      </c>
      <c r="B2059" s="73">
        <v>12156.81</v>
      </c>
      <c r="D2059" s="99">
        <v>39518</v>
      </c>
      <c r="E2059" s="73">
        <v>1320.65</v>
      </c>
      <c r="G2059" s="99">
        <v>42434</v>
      </c>
      <c r="H2059">
        <v>399</v>
      </c>
      <c r="J2059" s="99">
        <v>44496</v>
      </c>
      <c r="K2059">
        <v>3921.93</v>
      </c>
    </row>
    <row r="2060" spans="1:11">
      <c r="A2060" s="99">
        <v>39519</v>
      </c>
      <c r="B2060" s="73">
        <v>12110.24</v>
      </c>
      <c r="D2060" s="99">
        <v>39519</v>
      </c>
      <c r="E2060" s="73">
        <v>1308.77</v>
      </c>
      <c r="G2060" s="99">
        <v>42435</v>
      </c>
      <c r="H2060">
        <v>406</v>
      </c>
      <c r="J2060" s="99">
        <v>44497</v>
      </c>
      <c r="K2060">
        <v>4284.8999999999996</v>
      </c>
    </row>
    <row r="2061" spans="1:11">
      <c r="A2061" s="99">
        <v>39520</v>
      </c>
      <c r="B2061" s="73">
        <v>12145.74</v>
      </c>
      <c r="D2061" s="99">
        <v>39520</v>
      </c>
      <c r="E2061" s="73">
        <v>1315.48</v>
      </c>
      <c r="G2061" s="99">
        <v>42436</v>
      </c>
      <c r="H2061">
        <v>414.9</v>
      </c>
      <c r="J2061" s="99">
        <v>44498</v>
      </c>
      <c r="K2061">
        <v>4413.7</v>
      </c>
    </row>
    <row r="2062" spans="1:11">
      <c r="A2062" s="99">
        <v>39521</v>
      </c>
      <c r="B2062" s="73">
        <v>11951.09</v>
      </c>
      <c r="D2062" s="99">
        <v>39521</v>
      </c>
      <c r="E2062" s="73">
        <v>1288.1400000000001</v>
      </c>
      <c r="G2062" s="99">
        <v>42437</v>
      </c>
      <c r="H2062">
        <v>411.9</v>
      </c>
      <c r="J2062" s="99">
        <v>44499</v>
      </c>
      <c r="K2062">
        <v>4320.6499999999996</v>
      </c>
    </row>
    <row r="2063" spans="1:11">
      <c r="A2063" s="99">
        <v>39524</v>
      </c>
      <c r="B2063" s="73">
        <v>11972.25</v>
      </c>
      <c r="D2063" s="99">
        <v>39524</v>
      </c>
      <c r="E2063" s="73">
        <v>1276.5999999999999</v>
      </c>
      <c r="G2063" s="99">
        <v>42438</v>
      </c>
      <c r="H2063">
        <v>412.8</v>
      </c>
      <c r="J2063" s="99">
        <v>44500</v>
      </c>
      <c r="K2063">
        <v>4287.5600000000004</v>
      </c>
    </row>
    <row r="2064" spans="1:11">
      <c r="A2064" s="99">
        <v>39525</v>
      </c>
      <c r="B2064" s="73">
        <v>12392.66</v>
      </c>
      <c r="D2064" s="99">
        <v>39525</v>
      </c>
      <c r="E2064" s="73">
        <v>1330.74</v>
      </c>
      <c r="G2064" s="99">
        <v>42439</v>
      </c>
      <c r="H2064">
        <v>415.8</v>
      </c>
      <c r="J2064" s="99">
        <v>44501</v>
      </c>
      <c r="K2064">
        <v>4320.8500000000004</v>
      </c>
    </row>
    <row r="2065" spans="1:11">
      <c r="A2065" s="99">
        <v>39526</v>
      </c>
      <c r="B2065" s="73">
        <v>12099.66</v>
      </c>
      <c r="D2065" s="99">
        <v>39526</v>
      </c>
      <c r="E2065" s="73">
        <v>1298.42</v>
      </c>
      <c r="G2065" s="99">
        <v>42440</v>
      </c>
      <c r="H2065">
        <v>419.1</v>
      </c>
      <c r="J2065" s="99">
        <v>44502</v>
      </c>
      <c r="K2065">
        <v>4586.0600000000004</v>
      </c>
    </row>
    <row r="2066" spans="1:11">
      <c r="A2066" s="99">
        <v>39527</v>
      </c>
      <c r="B2066" s="73">
        <v>12361.32</v>
      </c>
      <c r="D2066" s="99">
        <v>39527</v>
      </c>
      <c r="E2066" s="73">
        <v>1329.51</v>
      </c>
      <c r="G2066" s="99">
        <v>42441</v>
      </c>
      <c r="H2066">
        <v>410.4</v>
      </c>
      <c r="J2066" s="99">
        <v>44503</v>
      </c>
      <c r="K2066">
        <v>4602.21</v>
      </c>
    </row>
    <row r="2067" spans="1:11">
      <c r="A2067" s="99">
        <v>39531</v>
      </c>
      <c r="B2067" s="73">
        <v>12548.64</v>
      </c>
      <c r="D2067" s="99">
        <v>39531</v>
      </c>
      <c r="E2067" s="73">
        <v>1349.88</v>
      </c>
      <c r="G2067" s="99">
        <v>42442</v>
      </c>
      <c r="H2067">
        <v>412.4</v>
      </c>
      <c r="J2067" s="99">
        <v>44504</v>
      </c>
      <c r="K2067">
        <v>4535.1099999999997</v>
      </c>
    </row>
    <row r="2068" spans="1:11">
      <c r="A2068" s="99">
        <v>39532</v>
      </c>
      <c r="B2068" s="73">
        <v>12532.6</v>
      </c>
      <c r="D2068" s="99">
        <v>39532</v>
      </c>
      <c r="E2068" s="73">
        <v>1352.99</v>
      </c>
      <c r="G2068" s="99">
        <v>42443</v>
      </c>
      <c r="H2068">
        <v>414.3</v>
      </c>
      <c r="J2068" s="99">
        <v>44505</v>
      </c>
      <c r="K2068">
        <v>4475</v>
      </c>
    </row>
    <row r="2069" spans="1:11">
      <c r="A2069" s="99">
        <v>39533</v>
      </c>
      <c r="B2069" s="73">
        <v>12422.86</v>
      </c>
      <c r="D2069" s="99">
        <v>39533</v>
      </c>
      <c r="E2069" s="73">
        <v>1341.13</v>
      </c>
      <c r="G2069" s="99">
        <v>42444</v>
      </c>
      <c r="H2069">
        <v>415.1</v>
      </c>
      <c r="J2069" s="99">
        <v>44506</v>
      </c>
      <c r="K2069">
        <v>4517.3599999999997</v>
      </c>
    </row>
    <row r="2070" spans="1:11">
      <c r="A2070" s="99">
        <v>39534</v>
      </c>
      <c r="B2070" s="73">
        <v>12302.46</v>
      </c>
      <c r="D2070" s="99">
        <v>39534</v>
      </c>
      <c r="E2070" s="73">
        <v>1325.76</v>
      </c>
      <c r="G2070" s="99">
        <v>42445</v>
      </c>
      <c r="H2070">
        <v>415.9</v>
      </c>
      <c r="J2070" s="99">
        <v>44507</v>
      </c>
      <c r="K2070">
        <v>4612.0600000000004</v>
      </c>
    </row>
    <row r="2071" spans="1:11">
      <c r="A2071" s="99">
        <v>39535</v>
      </c>
      <c r="B2071" s="73">
        <v>12216.4</v>
      </c>
      <c r="D2071" s="99">
        <v>39535</v>
      </c>
      <c r="E2071" s="73">
        <v>1315.22</v>
      </c>
      <c r="G2071" s="99">
        <v>42446</v>
      </c>
      <c r="H2071">
        <v>418.2</v>
      </c>
      <c r="J2071" s="99">
        <v>44508</v>
      </c>
      <c r="K2071">
        <v>4808.38</v>
      </c>
    </row>
    <row r="2072" spans="1:11">
      <c r="A2072" s="99">
        <v>39538</v>
      </c>
      <c r="B2072" s="73">
        <v>12262.89</v>
      </c>
      <c r="D2072" s="99">
        <v>39538</v>
      </c>
      <c r="E2072" s="73">
        <v>1322.7</v>
      </c>
      <c r="G2072" s="99">
        <v>42447</v>
      </c>
      <c r="H2072">
        <v>408.2</v>
      </c>
      <c r="J2072" s="99">
        <v>44509</v>
      </c>
      <c r="K2072">
        <v>4731.83</v>
      </c>
    </row>
    <row r="2073" spans="1:11">
      <c r="A2073" s="99">
        <v>39539</v>
      </c>
      <c r="B2073" s="73">
        <v>12654.36</v>
      </c>
      <c r="D2073" s="99">
        <v>39539</v>
      </c>
      <c r="E2073" s="73">
        <v>1370.18</v>
      </c>
      <c r="G2073" s="99">
        <v>42448</v>
      </c>
      <c r="H2073">
        <v>408.7</v>
      </c>
      <c r="J2073" s="99">
        <v>44510</v>
      </c>
      <c r="K2073">
        <v>4634.03</v>
      </c>
    </row>
    <row r="2074" spans="1:11">
      <c r="A2074" s="99">
        <v>39540</v>
      </c>
      <c r="B2074" s="73">
        <v>12605.83</v>
      </c>
      <c r="D2074" s="99">
        <v>39540</v>
      </c>
      <c r="E2074" s="73">
        <v>1367.53</v>
      </c>
      <c r="G2074" s="99">
        <v>42449</v>
      </c>
      <c r="H2074">
        <v>411.5</v>
      </c>
      <c r="J2074" s="99">
        <v>44511</v>
      </c>
      <c r="K2074">
        <v>4720.87</v>
      </c>
    </row>
    <row r="2075" spans="1:11">
      <c r="A2075" s="99">
        <v>39541</v>
      </c>
      <c r="B2075" s="73">
        <v>12626.03</v>
      </c>
      <c r="D2075" s="99">
        <v>39541</v>
      </c>
      <c r="E2075" s="73">
        <v>1369.31</v>
      </c>
      <c r="G2075" s="99">
        <v>42450</v>
      </c>
      <c r="H2075">
        <v>411.1</v>
      </c>
      <c r="J2075" s="99">
        <v>44512</v>
      </c>
      <c r="K2075">
        <v>4667.3100000000004</v>
      </c>
    </row>
    <row r="2076" spans="1:11">
      <c r="A2076" s="99">
        <v>39542</v>
      </c>
      <c r="B2076" s="73">
        <v>12609.42</v>
      </c>
      <c r="D2076" s="99">
        <v>39542</v>
      </c>
      <c r="E2076" s="73">
        <v>1370.4</v>
      </c>
      <c r="G2076" s="99">
        <v>42451</v>
      </c>
      <c r="H2076">
        <v>416.2</v>
      </c>
      <c r="J2076" s="99">
        <v>44513</v>
      </c>
      <c r="K2076">
        <v>4644.6099999999997</v>
      </c>
    </row>
    <row r="2077" spans="1:11">
      <c r="A2077" s="99">
        <v>39545</v>
      </c>
      <c r="B2077" s="73">
        <v>12612.43</v>
      </c>
      <c r="D2077" s="99">
        <v>39545</v>
      </c>
      <c r="E2077" s="73">
        <v>1372.54</v>
      </c>
      <c r="G2077" s="99">
        <v>42452</v>
      </c>
      <c r="H2077">
        <v>417</v>
      </c>
      <c r="J2077" s="99">
        <v>44514</v>
      </c>
      <c r="K2077">
        <v>4625.59</v>
      </c>
    </row>
    <row r="2078" spans="1:11">
      <c r="A2078" s="99">
        <v>39546</v>
      </c>
      <c r="B2078" s="73">
        <v>12576.44</v>
      </c>
      <c r="D2078" s="99">
        <v>39546</v>
      </c>
      <c r="E2078" s="73">
        <v>1365.54</v>
      </c>
      <c r="G2078" s="99">
        <v>42453</v>
      </c>
      <c r="H2078">
        <v>414.7</v>
      </c>
      <c r="J2078" s="99">
        <v>44515</v>
      </c>
      <c r="K2078">
        <v>4562.9799999999996</v>
      </c>
    </row>
    <row r="2079" spans="1:11">
      <c r="A2079" s="99">
        <v>39547</v>
      </c>
      <c r="B2079" s="73">
        <v>12527.26</v>
      </c>
      <c r="D2079" s="99">
        <v>39547</v>
      </c>
      <c r="E2079" s="73">
        <v>1354.49</v>
      </c>
      <c r="G2079" s="99">
        <v>42454</v>
      </c>
      <c r="H2079">
        <v>415.7</v>
      </c>
      <c r="J2079" s="99">
        <v>44516</v>
      </c>
      <c r="K2079">
        <v>4208.16</v>
      </c>
    </row>
    <row r="2080" spans="1:11">
      <c r="A2080" s="99">
        <v>39548</v>
      </c>
      <c r="B2080" s="73">
        <v>12581.98</v>
      </c>
      <c r="D2080" s="99">
        <v>39548</v>
      </c>
      <c r="E2080" s="73">
        <v>1360.55</v>
      </c>
      <c r="G2080" s="99">
        <v>42455</v>
      </c>
      <c r="H2080">
        <v>416.5</v>
      </c>
      <c r="J2080" s="99">
        <v>44517</v>
      </c>
      <c r="K2080">
        <v>4290.88</v>
      </c>
    </row>
    <row r="2081" spans="1:11">
      <c r="A2081" s="99">
        <v>39549</v>
      </c>
      <c r="B2081" s="73">
        <v>12325.42</v>
      </c>
      <c r="D2081" s="99">
        <v>39549</v>
      </c>
      <c r="E2081" s="73">
        <v>1332.83</v>
      </c>
      <c r="G2081" s="99">
        <v>42456</v>
      </c>
      <c r="H2081">
        <v>424.6</v>
      </c>
      <c r="J2081" s="99">
        <v>44518</v>
      </c>
      <c r="K2081">
        <v>4001.87</v>
      </c>
    </row>
    <row r="2082" spans="1:11">
      <c r="A2082" s="99">
        <v>39552</v>
      </c>
      <c r="B2082" s="73">
        <v>12302.06</v>
      </c>
      <c r="D2082" s="99">
        <v>39552</v>
      </c>
      <c r="E2082" s="73">
        <v>1328.32</v>
      </c>
      <c r="G2082" s="99">
        <v>42457</v>
      </c>
      <c r="H2082">
        <v>422.2</v>
      </c>
      <c r="J2082" s="99">
        <v>44519</v>
      </c>
      <c r="K2082">
        <v>4295.43</v>
      </c>
    </row>
    <row r="2083" spans="1:11">
      <c r="A2083" s="99">
        <v>39553</v>
      </c>
      <c r="B2083" s="73">
        <v>12362.47</v>
      </c>
      <c r="D2083" s="99">
        <v>39553</v>
      </c>
      <c r="E2083" s="73">
        <v>1334.43</v>
      </c>
      <c r="G2083" s="99">
        <v>42458</v>
      </c>
      <c r="H2083">
        <v>415</v>
      </c>
      <c r="J2083" s="99">
        <v>44520</v>
      </c>
      <c r="K2083">
        <v>4408.8500000000004</v>
      </c>
    </row>
    <row r="2084" spans="1:11">
      <c r="A2084" s="99">
        <v>39554</v>
      </c>
      <c r="B2084" s="73">
        <v>12619.27</v>
      </c>
      <c r="D2084" s="99">
        <v>39554</v>
      </c>
      <c r="E2084" s="73">
        <v>1364.71</v>
      </c>
      <c r="G2084" s="99">
        <v>42459</v>
      </c>
      <c r="H2084">
        <v>412.4</v>
      </c>
      <c r="J2084" s="99">
        <v>44521</v>
      </c>
      <c r="K2084">
        <v>4268.08</v>
      </c>
    </row>
    <row r="2085" spans="1:11">
      <c r="A2085" s="99">
        <v>39555</v>
      </c>
      <c r="B2085" s="73">
        <v>12620.49</v>
      </c>
      <c r="D2085" s="99">
        <v>39555</v>
      </c>
      <c r="E2085" s="73">
        <v>1365.56</v>
      </c>
      <c r="G2085" s="99">
        <v>42460</v>
      </c>
      <c r="H2085">
        <v>415.7</v>
      </c>
      <c r="J2085" s="99">
        <v>44522</v>
      </c>
      <c r="K2085">
        <v>4086.95</v>
      </c>
    </row>
    <row r="2086" spans="1:11">
      <c r="A2086" s="99">
        <v>39556</v>
      </c>
      <c r="B2086" s="73">
        <v>12849.36</v>
      </c>
      <c r="D2086" s="99">
        <v>39556</v>
      </c>
      <c r="E2086" s="73">
        <v>1390.33</v>
      </c>
      <c r="G2086" s="99">
        <v>42461</v>
      </c>
      <c r="H2086">
        <v>415.6</v>
      </c>
      <c r="J2086" s="99">
        <v>44523</v>
      </c>
      <c r="K2086">
        <v>4340.2299999999996</v>
      </c>
    </row>
    <row r="2087" spans="1:11">
      <c r="A2087" s="99">
        <v>39559</v>
      </c>
      <c r="B2087" s="73">
        <v>12825.02</v>
      </c>
      <c r="D2087" s="99">
        <v>39559</v>
      </c>
      <c r="E2087" s="73">
        <v>1388.17</v>
      </c>
      <c r="G2087" s="99">
        <v>42462</v>
      </c>
      <c r="H2087">
        <v>418.5</v>
      </c>
      <c r="J2087" s="99">
        <v>44524</v>
      </c>
      <c r="K2087">
        <v>4273.54</v>
      </c>
    </row>
    <row r="2088" spans="1:11">
      <c r="A2088" s="99">
        <v>39560</v>
      </c>
      <c r="B2088" s="73">
        <v>12720.23</v>
      </c>
      <c r="D2088" s="99">
        <v>39560</v>
      </c>
      <c r="E2088" s="73">
        <v>1375.94</v>
      </c>
      <c r="G2088" s="99">
        <v>42463</v>
      </c>
      <c r="H2088">
        <v>419.1</v>
      </c>
      <c r="J2088" s="99">
        <v>44525</v>
      </c>
      <c r="K2088">
        <v>4520.3</v>
      </c>
    </row>
    <row r="2089" spans="1:11">
      <c r="A2089" s="99">
        <v>39561</v>
      </c>
      <c r="B2089" s="73">
        <v>12763.22</v>
      </c>
      <c r="D2089" s="99">
        <v>39561</v>
      </c>
      <c r="E2089" s="73">
        <v>1379.93</v>
      </c>
      <c r="G2089" s="99">
        <v>42464</v>
      </c>
      <c r="H2089">
        <v>419.3</v>
      </c>
      <c r="J2089" s="99">
        <v>44526</v>
      </c>
      <c r="K2089">
        <v>4034.53</v>
      </c>
    </row>
    <row r="2090" spans="1:11">
      <c r="A2090" s="99">
        <v>39562</v>
      </c>
      <c r="B2090" s="73">
        <v>12848.95</v>
      </c>
      <c r="D2090" s="99">
        <v>39562</v>
      </c>
      <c r="E2090" s="73">
        <v>1388.82</v>
      </c>
      <c r="G2090" s="99">
        <v>42465</v>
      </c>
      <c r="H2090">
        <v>422.1</v>
      </c>
      <c r="J2090" s="99">
        <v>44527</v>
      </c>
      <c r="K2090">
        <v>4094.8</v>
      </c>
    </row>
    <row r="2091" spans="1:11">
      <c r="A2091" s="99">
        <v>39563</v>
      </c>
      <c r="B2091" s="73">
        <v>12891.86</v>
      </c>
      <c r="D2091" s="99">
        <v>39563</v>
      </c>
      <c r="E2091" s="73">
        <v>1397.84</v>
      </c>
      <c r="G2091" s="99">
        <v>42466</v>
      </c>
      <c r="H2091">
        <v>421.3</v>
      </c>
      <c r="J2091" s="99">
        <v>44528</v>
      </c>
      <c r="K2091">
        <v>4296.9799999999996</v>
      </c>
    </row>
    <row r="2092" spans="1:11">
      <c r="A2092" s="99">
        <v>39566</v>
      </c>
      <c r="B2092" s="73">
        <v>12871.75</v>
      </c>
      <c r="D2092" s="99">
        <v>39566</v>
      </c>
      <c r="E2092" s="73">
        <v>1396.37</v>
      </c>
      <c r="G2092" s="99">
        <v>42467</v>
      </c>
      <c r="H2092">
        <v>420.1</v>
      </c>
      <c r="J2092" s="99">
        <v>44529</v>
      </c>
      <c r="K2092">
        <v>4443.22</v>
      </c>
    </row>
    <row r="2093" spans="1:11">
      <c r="A2093" s="99">
        <v>39567</v>
      </c>
      <c r="B2093" s="73">
        <v>12831.94</v>
      </c>
      <c r="D2093" s="99">
        <v>39567</v>
      </c>
      <c r="E2093" s="73">
        <v>1390.94</v>
      </c>
      <c r="G2093" s="99">
        <v>42468</v>
      </c>
      <c r="H2093">
        <v>417.7</v>
      </c>
      <c r="J2093" s="99">
        <v>44530</v>
      </c>
      <c r="K2093">
        <v>4628.8999999999996</v>
      </c>
    </row>
    <row r="2094" spans="1:11">
      <c r="A2094" s="99">
        <v>39568</v>
      </c>
      <c r="B2094" s="73">
        <v>12820.13</v>
      </c>
      <c r="D2094" s="99">
        <v>39568</v>
      </c>
      <c r="E2094" s="73">
        <v>1385.59</v>
      </c>
      <c r="G2094" s="99">
        <v>42469</v>
      </c>
      <c r="H2094">
        <v>418</v>
      </c>
      <c r="J2094" s="99">
        <v>44531</v>
      </c>
      <c r="K2094">
        <v>4583.28</v>
      </c>
    </row>
    <row r="2095" spans="1:11">
      <c r="A2095" s="99">
        <v>39569</v>
      </c>
      <c r="B2095" s="73">
        <v>13010</v>
      </c>
      <c r="D2095" s="99">
        <v>39569</v>
      </c>
      <c r="E2095" s="73">
        <v>1409.34</v>
      </c>
      <c r="G2095" s="99">
        <v>42470</v>
      </c>
      <c r="H2095">
        <v>420.3</v>
      </c>
      <c r="J2095" s="99">
        <v>44532</v>
      </c>
      <c r="K2095">
        <v>4512.8999999999996</v>
      </c>
    </row>
    <row r="2096" spans="1:11">
      <c r="A2096" s="99">
        <v>39570</v>
      </c>
      <c r="B2096" s="73">
        <v>13058.2</v>
      </c>
      <c r="D2096" s="99">
        <v>39570</v>
      </c>
      <c r="E2096" s="73">
        <v>1413.9</v>
      </c>
      <c r="G2096" s="99">
        <v>42471</v>
      </c>
      <c r="H2096">
        <v>421.4</v>
      </c>
      <c r="J2096" s="99">
        <v>44533</v>
      </c>
      <c r="K2096">
        <v>4219.3</v>
      </c>
    </row>
    <row r="2097" spans="1:11">
      <c r="A2097" s="99">
        <v>39573</v>
      </c>
      <c r="B2097" s="73">
        <v>12969.54</v>
      </c>
      <c r="D2097" s="99">
        <v>39573</v>
      </c>
      <c r="E2097" s="73">
        <v>1407.49</v>
      </c>
      <c r="G2097" s="99">
        <v>42472</v>
      </c>
      <c r="H2097">
        <v>424.7</v>
      </c>
      <c r="J2097" s="99">
        <v>44534</v>
      </c>
      <c r="K2097">
        <v>4123.46</v>
      </c>
    </row>
    <row r="2098" spans="1:11">
      <c r="A2098" s="99">
        <v>39574</v>
      </c>
      <c r="B2098" s="73">
        <v>13020.83</v>
      </c>
      <c r="D2098" s="99">
        <v>39574</v>
      </c>
      <c r="E2098" s="73">
        <v>1418.26</v>
      </c>
      <c r="G2098" s="99">
        <v>42473</v>
      </c>
      <c r="H2098">
        <v>423.5</v>
      </c>
      <c r="J2098" s="99">
        <v>44535</v>
      </c>
      <c r="K2098">
        <v>4194.8</v>
      </c>
    </row>
    <row r="2099" spans="1:11">
      <c r="A2099" s="99">
        <v>39575</v>
      </c>
      <c r="B2099" s="73">
        <v>12814.35</v>
      </c>
      <c r="D2099" s="99">
        <v>39575</v>
      </c>
      <c r="E2099" s="73">
        <v>1392.57</v>
      </c>
      <c r="G2099" s="99">
        <v>42474</v>
      </c>
      <c r="H2099">
        <v>424</v>
      </c>
      <c r="J2099" s="99">
        <v>44536</v>
      </c>
      <c r="K2099">
        <v>4353.3100000000004</v>
      </c>
    </row>
    <row r="2100" spans="1:11">
      <c r="A2100" s="99">
        <v>39576</v>
      </c>
      <c r="B2100" s="73">
        <v>12866.78</v>
      </c>
      <c r="D2100" s="99">
        <v>39576</v>
      </c>
      <c r="E2100" s="73">
        <v>1397.68</v>
      </c>
      <c r="G2100" s="99">
        <v>42475</v>
      </c>
      <c r="H2100">
        <v>428.7</v>
      </c>
      <c r="J2100" s="99">
        <v>44537</v>
      </c>
      <c r="K2100">
        <v>4307.08</v>
      </c>
    </row>
    <row r="2101" spans="1:11">
      <c r="A2101" s="99">
        <v>39577</v>
      </c>
      <c r="B2101" s="73">
        <v>12745.88</v>
      </c>
      <c r="D2101" s="99">
        <v>39577</v>
      </c>
      <c r="E2101" s="73">
        <v>1388.28</v>
      </c>
      <c r="G2101" s="99">
        <v>42476</v>
      </c>
      <c r="H2101">
        <v>430</v>
      </c>
      <c r="J2101" s="99">
        <v>44538</v>
      </c>
      <c r="K2101">
        <v>4435.74</v>
      </c>
    </row>
    <row r="2102" spans="1:11">
      <c r="A2102" s="99">
        <v>39580</v>
      </c>
      <c r="B2102" s="73">
        <v>12876.31</v>
      </c>
      <c r="D2102" s="99">
        <v>39580</v>
      </c>
      <c r="E2102" s="73">
        <v>1403.58</v>
      </c>
      <c r="G2102" s="99">
        <v>42477</v>
      </c>
      <c r="H2102">
        <v>426.3</v>
      </c>
      <c r="J2102" s="99">
        <v>44539</v>
      </c>
      <c r="K2102">
        <v>4107.6899999999996</v>
      </c>
    </row>
    <row r="2103" spans="1:11">
      <c r="A2103" s="99">
        <v>39581</v>
      </c>
      <c r="B2103" s="73">
        <v>12832.18</v>
      </c>
      <c r="D2103" s="99">
        <v>39581</v>
      </c>
      <c r="E2103" s="73">
        <v>1403.04</v>
      </c>
      <c r="G2103" s="99">
        <v>42478</v>
      </c>
      <c r="H2103">
        <v>427.7</v>
      </c>
      <c r="J2103" s="99">
        <v>44540</v>
      </c>
      <c r="K2103">
        <v>3903.48</v>
      </c>
    </row>
    <row r="2104" spans="1:11">
      <c r="A2104" s="99">
        <v>39582</v>
      </c>
      <c r="B2104" s="73">
        <v>12898.38</v>
      </c>
      <c r="D2104" s="99">
        <v>39582</v>
      </c>
      <c r="E2104" s="73">
        <v>1408.66</v>
      </c>
      <c r="G2104" s="99">
        <v>42479</v>
      </c>
      <c r="H2104">
        <v>434.9</v>
      </c>
      <c r="J2104" s="99">
        <v>44541</v>
      </c>
      <c r="K2104">
        <v>4075.66</v>
      </c>
    </row>
    <row r="2105" spans="1:11">
      <c r="A2105" s="99">
        <v>39583</v>
      </c>
      <c r="B2105" s="73">
        <v>12992.66</v>
      </c>
      <c r="D2105" s="99">
        <v>39583</v>
      </c>
      <c r="E2105" s="73">
        <v>1423.57</v>
      </c>
      <c r="G2105" s="99">
        <v>42480</v>
      </c>
      <c r="H2105">
        <v>441.2</v>
      </c>
      <c r="J2105" s="99">
        <v>44542</v>
      </c>
      <c r="K2105">
        <v>4131.78</v>
      </c>
    </row>
    <row r="2106" spans="1:11">
      <c r="A2106" s="99">
        <v>39584</v>
      </c>
      <c r="B2106" s="73">
        <v>12986.8</v>
      </c>
      <c r="D2106" s="99">
        <v>39584</v>
      </c>
      <c r="E2106" s="73">
        <v>1425.35</v>
      </c>
      <c r="G2106" s="99">
        <v>42481</v>
      </c>
      <c r="H2106">
        <v>449.3</v>
      </c>
      <c r="J2106" s="99">
        <v>44543</v>
      </c>
      <c r="K2106">
        <v>3781.94</v>
      </c>
    </row>
    <row r="2107" spans="1:11">
      <c r="A2107" s="99">
        <v>39587</v>
      </c>
      <c r="B2107" s="73">
        <v>13028.16</v>
      </c>
      <c r="D2107" s="99">
        <v>39587</v>
      </c>
      <c r="E2107" s="73">
        <v>1426.63</v>
      </c>
      <c r="G2107" s="99">
        <v>42482</v>
      </c>
      <c r="H2107">
        <v>445.3</v>
      </c>
      <c r="J2107" s="99">
        <v>44544</v>
      </c>
      <c r="K2107">
        <v>3861.55</v>
      </c>
    </row>
    <row r="2108" spans="1:11">
      <c r="A2108" s="99">
        <v>39588</v>
      </c>
      <c r="B2108" s="73">
        <v>12828.68</v>
      </c>
      <c r="D2108" s="99">
        <v>39588</v>
      </c>
      <c r="E2108" s="73">
        <v>1413.4</v>
      </c>
      <c r="G2108" s="99">
        <v>42483</v>
      </c>
      <c r="H2108">
        <v>450.1</v>
      </c>
      <c r="J2108" s="99">
        <v>44545</v>
      </c>
      <c r="K2108">
        <v>4019.24</v>
      </c>
    </row>
    <row r="2109" spans="1:11">
      <c r="A2109" s="99">
        <v>39589</v>
      </c>
      <c r="B2109" s="73">
        <v>12601.19</v>
      </c>
      <c r="D2109" s="99">
        <v>39589</v>
      </c>
      <c r="E2109" s="73">
        <v>1390.71</v>
      </c>
      <c r="G2109" s="99">
        <v>42484</v>
      </c>
      <c r="H2109">
        <v>457.6</v>
      </c>
      <c r="J2109" s="99">
        <v>44546</v>
      </c>
      <c r="K2109">
        <v>3956.62</v>
      </c>
    </row>
    <row r="2110" spans="1:11">
      <c r="A2110" s="99">
        <v>39590</v>
      </c>
      <c r="B2110" s="73">
        <v>12625.62</v>
      </c>
      <c r="D2110" s="99">
        <v>39590</v>
      </c>
      <c r="E2110" s="73">
        <v>1394.35</v>
      </c>
      <c r="G2110" s="99">
        <v>42485</v>
      </c>
      <c r="H2110">
        <v>461.7</v>
      </c>
      <c r="J2110" s="99">
        <v>44547</v>
      </c>
      <c r="K2110">
        <v>3878.29</v>
      </c>
    </row>
    <row r="2111" spans="1:11">
      <c r="A2111" s="99">
        <v>39591</v>
      </c>
      <c r="B2111" s="73">
        <v>12479.63</v>
      </c>
      <c r="D2111" s="99">
        <v>39591</v>
      </c>
      <c r="E2111" s="73">
        <v>1375.93</v>
      </c>
      <c r="G2111" s="99">
        <v>42486</v>
      </c>
      <c r="H2111">
        <v>466</v>
      </c>
      <c r="J2111" s="99">
        <v>44548</v>
      </c>
      <c r="K2111">
        <v>3959.83</v>
      </c>
    </row>
    <row r="2112" spans="1:11">
      <c r="A2112" s="99">
        <v>39595</v>
      </c>
      <c r="B2112" s="73">
        <v>12548.35</v>
      </c>
      <c r="D2112" s="99">
        <v>39595</v>
      </c>
      <c r="E2112" s="73">
        <v>1385.35</v>
      </c>
      <c r="G2112" s="99">
        <v>42487</v>
      </c>
      <c r="H2112">
        <v>447</v>
      </c>
      <c r="J2112" s="99">
        <v>44549</v>
      </c>
      <c r="K2112">
        <v>3925.34</v>
      </c>
    </row>
    <row r="2113" spans="1:11">
      <c r="A2113" s="99">
        <v>39596</v>
      </c>
      <c r="B2113" s="73">
        <v>12594.03</v>
      </c>
      <c r="D2113" s="99">
        <v>39596</v>
      </c>
      <c r="E2113" s="73">
        <v>1390.84</v>
      </c>
      <c r="G2113" s="99">
        <v>42488</v>
      </c>
      <c r="H2113">
        <v>448.5</v>
      </c>
      <c r="J2113" s="99">
        <v>44550</v>
      </c>
      <c r="K2113">
        <v>3938.8</v>
      </c>
    </row>
    <row r="2114" spans="1:11">
      <c r="A2114" s="99">
        <v>39597</v>
      </c>
      <c r="B2114" s="73">
        <v>12646.22</v>
      </c>
      <c r="D2114" s="99">
        <v>39597</v>
      </c>
      <c r="E2114" s="73">
        <v>1398.26</v>
      </c>
      <c r="G2114" s="99">
        <v>42489</v>
      </c>
      <c r="H2114">
        <v>455</v>
      </c>
      <c r="J2114" s="99">
        <v>44551</v>
      </c>
      <c r="K2114">
        <v>4016.59</v>
      </c>
    </row>
    <row r="2115" spans="1:11">
      <c r="A2115" s="99">
        <v>39598</v>
      </c>
      <c r="B2115" s="73">
        <v>12638.32</v>
      </c>
      <c r="D2115" s="99">
        <v>39598</v>
      </c>
      <c r="E2115" s="73">
        <v>1400.38</v>
      </c>
      <c r="G2115" s="99">
        <v>42490</v>
      </c>
      <c r="H2115">
        <v>448.5</v>
      </c>
      <c r="J2115" s="99">
        <v>44552</v>
      </c>
      <c r="K2115">
        <v>3979.54</v>
      </c>
    </row>
    <row r="2116" spans="1:11">
      <c r="A2116" s="99">
        <v>39601</v>
      </c>
      <c r="B2116" s="73">
        <v>12503.82</v>
      </c>
      <c r="D2116" s="99">
        <v>39601</v>
      </c>
      <c r="E2116" s="73">
        <v>1385.67</v>
      </c>
      <c r="G2116" s="99">
        <v>42491</v>
      </c>
      <c r="H2116">
        <v>452.2</v>
      </c>
      <c r="J2116" s="99">
        <v>44553</v>
      </c>
      <c r="K2116">
        <v>4110.1400000000003</v>
      </c>
    </row>
    <row r="2117" spans="1:11">
      <c r="A2117" s="99">
        <v>39602</v>
      </c>
      <c r="B2117" s="73">
        <v>12402.85</v>
      </c>
      <c r="D2117" s="99">
        <v>39602</v>
      </c>
      <c r="E2117" s="73">
        <v>1377.65</v>
      </c>
      <c r="G2117" s="99">
        <v>42492</v>
      </c>
      <c r="H2117">
        <v>444.2</v>
      </c>
      <c r="J2117" s="99">
        <v>44554</v>
      </c>
      <c r="K2117">
        <v>4043.39</v>
      </c>
    </row>
    <row r="2118" spans="1:11">
      <c r="A2118" s="99">
        <v>39603</v>
      </c>
      <c r="B2118" s="73">
        <v>12390.48</v>
      </c>
      <c r="D2118" s="99">
        <v>39603</v>
      </c>
      <c r="E2118" s="73">
        <v>1377.2</v>
      </c>
      <c r="G2118" s="99">
        <v>42493</v>
      </c>
      <c r="H2118">
        <v>450.3</v>
      </c>
      <c r="J2118" s="99">
        <v>44555</v>
      </c>
      <c r="K2118">
        <v>4093.14</v>
      </c>
    </row>
    <row r="2119" spans="1:11">
      <c r="A2119" s="99">
        <v>39604</v>
      </c>
      <c r="B2119" s="73">
        <v>12604.45</v>
      </c>
      <c r="D2119" s="99">
        <v>39604</v>
      </c>
      <c r="E2119" s="73">
        <v>1404.05</v>
      </c>
      <c r="G2119" s="99">
        <v>42494</v>
      </c>
      <c r="H2119">
        <v>445.8</v>
      </c>
      <c r="J2119" s="99">
        <v>44556</v>
      </c>
      <c r="K2119">
        <v>4061.27</v>
      </c>
    </row>
    <row r="2120" spans="1:11">
      <c r="A2120" s="99">
        <v>39605</v>
      </c>
      <c r="B2120" s="73">
        <v>12209.81</v>
      </c>
      <c r="D2120" s="99">
        <v>39605</v>
      </c>
      <c r="E2120" s="73">
        <v>1360.68</v>
      </c>
      <c r="G2120" s="99">
        <v>42495</v>
      </c>
      <c r="H2120">
        <v>448.1</v>
      </c>
      <c r="J2120" s="99">
        <v>44557</v>
      </c>
      <c r="K2120">
        <v>4036.24</v>
      </c>
    </row>
    <row r="2121" spans="1:11">
      <c r="A2121" s="99">
        <v>39608</v>
      </c>
      <c r="B2121" s="73">
        <v>12280.32</v>
      </c>
      <c r="D2121" s="99">
        <v>39608</v>
      </c>
      <c r="E2121" s="73">
        <v>1361.76</v>
      </c>
      <c r="G2121" s="99">
        <v>42496</v>
      </c>
      <c r="H2121">
        <v>459.6</v>
      </c>
      <c r="J2121" s="99">
        <v>44558</v>
      </c>
      <c r="K2121">
        <v>3791.69</v>
      </c>
    </row>
    <row r="2122" spans="1:11">
      <c r="A2122" s="99">
        <v>39609</v>
      </c>
      <c r="B2122" s="73">
        <v>12289.76</v>
      </c>
      <c r="D2122" s="99">
        <v>39609</v>
      </c>
      <c r="E2122" s="73">
        <v>1358.44</v>
      </c>
      <c r="G2122" s="99">
        <v>42497</v>
      </c>
      <c r="H2122">
        <v>458.5</v>
      </c>
      <c r="J2122" s="99">
        <v>44559</v>
      </c>
      <c r="K2122">
        <v>3627.93</v>
      </c>
    </row>
    <row r="2123" spans="1:11">
      <c r="A2123" s="99">
        <v>39610</v>
      </c>
      <c r="B2123" s="73">
        <v>12083.77</v>
      </c>
      <c r="D2123" s="99">
        <v>39610</v>
      </c>
      <c r="E2123" s="73">
        <v>1335.49</v>
      </c>
      <c r="G2123" s="99">
        <v>42498</v>
      </c>
      <c r="H2123">
        <v>457.9</v>
      </c>
      <c r="J2123" s="99">
        <v>44560</v>
      </c>
      <c r="K2123">
        <v>3709.57</v>
      </c>
    </row>
    <row r="2124" spans="1:11">
      <c r="A2124" s="99">
        <v>39611</v>
      </c>
      <c r="B2124" s="73">
        <v>12141.58</v>
      </c>
      <c r="D2124" s="99">
        <v>39611</v>
      </c>
      <c r="E2124" s="73">
        <v>1339.87</v>
      </c>
      <c r="G2124" s="99">
        <v>42499</v>
      </c>
      <c r="H2124">
        <v>460.4</v>
      </c>
      <c r="J2124" s="99">
        <v>44561</v>
      </c>
      <c r="K2124">
        <v>3677.85</v>
      </c>
    </row>
    <row r="2125" spans="1:11">
      <c r="A2125" s="99">
        <v>39612</v>
      </c>
      <c r="B2125" s="73">
        <v>12307.35</v>
      </c>
      <c r="D2125" s="99">
        <v>39612</v>
      </c>
      <c r="E2125" s="73">
        <v>1360.03</v>
      </c>
      <c r="G2125" s="99">
        <v>42500</v>
      </c>
      <c r="H2125">
        <v>449.4</v>
      </c>
      <c r="J2125" s="99">
        <v>44562</v>
      </c>
      <c r="K2125">
        <v>3765.67</v>
      </c>
    </row>
    <row r="2126" spans="1:11">
      <c r="A2126" s="99">
        <v>39615</v>
      </c>
      <c r="B2126" s="73">
        <v>12269.08</v>
      </c>
      <c r="D2126" s="99">
        <v>39615</v>
      </c>
      <c r="E2126" s="73">
        <v>1360.14</v>
      </c>
      <c r="G2126" s="99">
        <v>42501</v>
      </c>
      <c r="H2126">
        <v>452.5</v>
      </c>
      <c r="J2126" s="99">
        <v>44563</v>
      </c>
      <c r="K2126">
        <v>3830.67</v>
      </c>
    </row>
    <row r="2127" spans="1:11">
      <c r="A2127" s="99">
        <v>39616</v>
      </c>
      <c r="B2127" s="73">
        <v>12160.3</v>
      </c>
      <c r="D2127" s="99">
        <v>39616</v>
      </c>
      <c r="E2127" s="73">
        <v>1350.93</v>
      </c>
      <c r="G2127" s="99">
        <v>42502</v>
      </c>
      <c r="H2127">
        <v>454.4</v>
      </c>
      <c r="J2127" s="99">
        <v>44564</v>
      </c>
      <c r="K2127">
        <v>3764.24</v>
      </c>
    </row>
    <row r="2128" spans="1:11">
      <c r="A2128" s="99">
        <v>39617</v>
      </c>
      <c r="B2128" s="73">
        <v>12029.06</v>
      </c>
      <c r="D2128" s="99">
        <v>39617</v>
      </c>
      <c r="E2128" s="73">
        <v>1337.81</v>
      </c>
      <c r="G2128" s="99">
        <v>42503</v>
      </c>
      <c r="H2128">
        <v>455.4</v>
      </c>
      <c r="J2128" s="99">
        <v>44565</v>
      </c>
      <c r="K2128">
        <v>3789.52</v>
      </c>
    </row>
    <row r="2129" spans="1:11">
      <c r="A2129" s="99">
        <v>39618</v>
      </c>
      <c r="B2129" s="73">
        <v>12063.09</v>
      </c>
      <c r="D2129" s="99">
        <v>39618</v>
      </c>
      <c r="E2129" s="73">
        <v>1342.83</v>
      </c>
      <c r="G2129" s="99">
        <v>42504</v>
      </c>
      <c r="H2129">
        <v>456.4</v>
      </c>
      <c r="J2129" s="99">
        <v>44566</v>
      </c>
      <c r="K2129">
        <v>3535.86</v>
      </c>
    </row>
    <row r="2130" spans="1:11">
      <c r="A2130" s="99">
        <v>39619</v>
      </c>
      <c r="B2130" s="73">
        <v>11842.69</v>
      </c>
      <c r="D2130" s="99">
        <v>39619</v>
      </c>
      <c r="E2130" s="73">
        <v>1317.93</v>
      </c>
      <c r="G2130" s="99">
        <v>42505</v>
      </c>
      <c r="H2130">
        <v>458.1</v>
      </c>
      <c r="J2130" s="99">
        <v>44567</v>
      </c>
      <c r="K2130">
        <v>3407.77</v>
      </c>
    </row>
    <row r="2131" spans="1:11">
      <c r="A2131" s="99">
        <v>39622</v>
      </c>
      <c r="B2131" s="73">
        <v>11842.36</v>
      </c>
      <c r="D2131" s="99">
        <v>39622</v>
      </c>
      <c r="E2131" s="73">
        <v>1318</v>
      </c>
      <c r="G2131" s="99">
        <v>42506</v>
      </c>
      <c r="H2131">
        <v>454.9</v>
      </c>
      <c r="J2131" s="99">
        <v>44568</v>
      </c>
      <c r="K2131">
        <v>3195.31</v>
      </c>
    </row>
    <row r="2132" spans="1:11">
      <c r="A2132" s="99">
        <v>39623</v>
      </c>
      <c r="B2132" s="73">
        <v>11807.43</v>
      </c>
      <c r="D2132" s="99">
        <v>39623</v>
      </c>
      <c r="E2132" s="73">
        <v>1314.29</v>
      </c>
      <c r="G2132" s="99">
        <v>42507</v>
      </c>
      <c r="H2132">
        <v>453.3</v>
      </c>
      <c r="J2132" s="99">
        <v>44569</v>
      </c>
      <c r="K2132">
        <v>3080.02</v>
      </c>
    </row>
    <row r="2133" spans="1:11">
      <c r="A2133" s="99">
        <v>39624</v>
      </c>
      <c r="B2133" s="73">
        <v>11811.83</v>
      </c>
      <c r="D2133" s="99">
        <v>39624</v>
      </c>
      <c r="E2133" s="73">
        <v>1321.97</v>
      </c>
      <c r="G2133" s="99">
        <v>42508</v>
      </c>
      <c r="H2133">
        <v>454.2</v>
      </c>
      <c r="J2133" s="99">
        <v>44570</v>
      </c>
      <c r="K2133">
        <v>3150.3</v>
      </c>
    </row>
    <row r="2134" spans="1:11">
      <c r="A2134" s="99">
        <v>39625</v>
      </c>
      <c r="B2134" s="73">
        <v>11453.42</v>
      </c>
      <c r="D2134" s="99">
        <v>39625</v>
      </c>
      <c r="E2134" s="73">
        <v>1283.1500000000001</v>
      </c>
      <c r="G2134" s="99">
        <v>42509</v>
      </c>
      <c r="H2134">
        <v>442.7</v>
      </c>
      <c r="J2134" s="99">
        <v>44571</v>
      </c>
      <c r="K2134">
        <v>3085.43</v>
      </c>
    </row>
    <row r="2135" spans="1:11">
      <c r="A2135" s="99">
        <v>39626</v>
      </c>
      <c r="B2135" s="73">
        <v>11346.51</v>
      </c>
      <c r="D2135" s="99">
        <v>39626</v>
      </c>
      <c r="E2135" s="73">
        <v>1278.3800000000001</v>
      </c>
      <c r="G2135" s="99">
        <v>42510</v>
      </c>
      <c r="H2135">
        <v>442.1</v>
      </c>
      <c r="J2135" s="99">
        <v>44572</v>
      </c>
      <c r="K2135">
        <v>3237.89</v>
      </c>
    </row>
    <row r="2136" spans="1:11">
      <c r="A2136" s="99">
        <v>39629</v>
      </c>
      <c r="B2136" s="73">
        <v>11350.01</v>
      </c>
      <c r="D2136" s="99">
        <v>39629</v>
      </c>
      <c r="E2136" s="73">
        <v>1280</v>
      </c>
      <c r="G2136" s="99">
        <v>42511</v>
      </c>
      <c r="H2136">
        <v>443.6</v>
      </c>
      <c r="J2136" s="99">
        <v>44573</v>
      </c>
      <c r="K2136">
        <v>3370.89</v>
      </c>
    </row>
    <row r="2137" spans="1:11">
      <c r="A2137" s="99">
        <v>39630</v>
      </c>
      <c r="B2137" s="73">
        <v>11382.26</v>
      </c>
      <c r="D2137" s="99">
        <v>39630</v>
      </c>
      <c r="E2137" s="73">
        <v>1284.9100000000001</v>
      </c>
      <c r="G2137" s="99">
        <v>42512</v>
      </c>
      <c r="H2137">
        <v>439.6</v>
      </c>
      <c r="J2137" s="99">
        <v>44574</v>
      </c>
      <c r="K2137">
        <v>3238.03</v>
      </c>
    </row>
    <row r="2138" spans="1:11">
      <c r="A2138" s="99">
        <v>39631</v>
      </c>
      <c r="B2138" s="73">
        <v>11215.51</v>
      </c>
      <c r="D2138" s="99">
        <v>39631</v>
      </c>
      <c r="E2138" s="73">
        <v>1261.52</v>
      </c>
      <c r="G2138" s="99">
        <v>42513</v>
      </c>
      <c r="H2138">
        <v>443.7</v>
      </c>
      <c r="J2138" s="99">
        <v>44575</v>
      </c>
      <c r="K2138">
        <v>3307.9</v>
      </c>
    </row>
    <row r="2139" spans="1:11">
      <c r="A2139" s="99">
        <v>39632</v>
      </c>
      <c r="B2139" s="73">
        <v>11288.54</v>
      </c>
      <c r="D2139" s="99">
        <v>39632</v>
      </c>
      <c r="E2139" s="73">
        <v>1262.9000000000001</v>
      </c>
      <c r="G2139" s="99">
        <v>42514</v>
      </c>
      <c r="H2139">
        <v>446.1</v>
      </c>
      <c r="J2139" s="99">
        <v>44576</v>
      </c>
      <c r="K2139">
        <v>3327.74</v>
      </c>
    </row>
    <row r="2140" spans="1:11">
      <c r="A2140" s="99">
        <v>39636</v>
      </c>
      <c r="B2140" s="73">
        <v>11231.96</v>
      </c>
      <c r="D2140" s="99">
        <v>39636</v>
      </c>
      <c r="E2140" s="73">
        <v>1252.31</v>
      </c>
      <c r="G2140" s="99">
        <v>42515</v>
      </c>
      <c r="H2140">
        <v>449.8</v>
      </c>
      <c r="J2140" s="99">
        <v>44577</v>
      </c>
      <c r="K2140">
        <v>3346.59</v>
      </c>
    </row>
    <row r="2141" spans="1:11">
      <c r="A2141" s="99">
        <v>39637</v>
      </c>
      <c r="B2141" s="73">
        <v>11384.21</v>
      </c>
      <c r="D2141" s="99">
        <v>39637</v>
      </c>
      <c r="E2141" s="73">
        <v>1273.7</v>
      </c>
      <c r="G2141" s="99">
        <v>42516</v>
      </c>
      <c r="H2141">
        <v>453.3</v>
      </c>
      <c r="J2141" s="99">
        <v>44578</v>
      </c>
      <c r="K2141">
        <v>3209.35</v>
      </c>
    </row>
    <row r="2142" spans="1:11">
      <c r="A2142" s="99">
        <v>39638</v>
      </c>
      <c r="B2142" s="73">
        <v>11147.44</v>
      </c>
      <c r="D2142" s="99">
        <v>39638</v>
      </c>
      <c r="E2142" s="73">
        <v>1244.69</v>
      </c>
      <c r="G2142" s="99">
        <v>42517</v>
      </c>
      <c r="H2142">
        <v>474</v>
      </c>
      <c r="J2142" s="99">
        <v>44579</v>
      </c>
      <c r="K2142">
        <v>3160.15</v>
      </c>
    </row>
    <row r="2143" spans="1:11">
      <c r="A2143" s="99">
        <v>39639</v>
      </c>
      <c r="B2143" s="73">
        <v>11229.02</v>
      </c>
      <c r="D2143" s="99">
        <v>39639</v>
      </c>
      <c r="E2143" s="73">
        <v>1253.3900000000001</v>
      </c>
      <c r="G2143" s="99">
        <v>42518</v>
      </c>
      <c r="H2143">
        <v>524.20000000000005</v>
      </c>
      <c r="J2143" s="99">
        <v>44580</v>
      </c>
      <c r="K2143">
        <v>3083.65</v>
      </c>
    </row>
    <row r="2144" spans="1:11">
      <c r="A2144" s="99">
        <v>39640</v>
      </c>
      <c r="B2144" s="73">
        <v>11100.54</v>
      </c>
      <c r="D2144" s="99">
        <v>39640</v>
      </c>
      <c r="E2144" s="73">
        <v>1239.49</v>
      </c>
      <c r="G2144" s="99">
        <v>42519</v>
      </c>
      <c r="H2144">
        <v>516</v>
      </c>
      <c r="J2144" s="99">
        <v>44581</v>
      </c>
      <c r="K2144">
        <v>3004.72</v>
      </c>
    </row>
    <row r="2145" spans="1:11">
      <c r="A2145" s="99">
        <v>39643</v>
      </c>
      <c r="B2145" s="73">
        <v>11055.19</v>
      </c>
      <c r="D2145" s="99">
        <v>39643</v>
      </c>
      <c r="E2145" s="73">
        <v>1228.3</v>
      </c>
      <c r="G2145" s="99">
        <v>42520</v>
      </c>
      <c r="H2145">
        <v>532.29999999999995</v>
      </c>
      <c r="J2145" s="99">
        <v>44582</v>
      </c>
      <c r="K2145">
        <v>2571.29</v>
      </c>
    </row>
    <row r="2146" spans="1:11">
      <c r="A2146" s="99">
        <v>39644</v>
      </c>
      <c r="B2146" s="73">
        <v>10962.54</v>
      </c>
      <c r="D2146" s="99">
        <v>39644</v>
      </c>
      <c r="E2146" s="73">
        <v>1214.9100000000001</v>
      </c>
      <c r="G2146" s="99">
        <v>42521</v>
      </c>
      <c r="H2146">
        <v>528.9</v>
      </c>
      <c r="J2146" s="99">
        <v>44583</v>
      </c>
      <c r="K2146">
        <v>2412.52</v>
      </c>
    </row>
    <row r="2147" spans="1:11">
      <c r="A2147" s="99">
        <v>39645</v>
      </c>
      <c r="B2147" s="73">
        <v>11239.28</v>
      </c>
      <c r="D2147" s="99">
        <v>39645</v>
      </c>
      <c r="E2147" s="73">
        <v>1245.3599999999999</v>
      </c>
      <c r="G2147" s="99">
        <v>42522</v>
      </c>
      <c r="H2147">
        <v>537.4</v>
      </c>
      <c r="J2147" s="99">
        <v>44584</v>
      </c>
      <c r="K2147">
        <v>2540.81</v>
      </c>
    </row>
    <row r="2148" spans="1:11">
      <c r="A2148" s="99">
        <v>39646</v>
      </c>
      <c r="B2148" s="73">
        <v>11446.66</v>
      </c>
      <c r="D2148" s="99">
        <v>39646</v>
      </c>
      <c r="E2148" s="73">
        <v>1260.32</v>
      </c>
      <c r="G2148" s="99">
        <v>42523</v>
      </c>
      <c r="H2148">
        <v>537.1</v>
      </c>
      <c r="J2148" s="99">
        <v>44585</v>
      </c>
      <c r="K2148">
        <v>2441.0100000000002</v>
      </c>
    </row>
    <row r="2149" spans="1:11">
      <c r="A2149" s="99">
        <v>39647</v>
      </c>
      <c r="B2149" s="73">
        <v>11496.57</v>
      </c>
      <c r="D2149" s="99">
        <v>39647</v>
      </c>
      <c r="E2149" s="73">
        <v>1260.68</v>
      </c>
      <c r="G2149" s="99">
        <v>42524</v>
      </c>
      <c r="H2149">
        <v>567</v>
      </c>
      <c r="J2149" s="99">
        <v>44586</v>
      </c>
      <c r="K2149">
        <v>2458.0700000000002</v>
      </c>
    </row>
    <row r="2150" spans="1:11">
      <c r="A2150" s="99">
        <v>39650</v>
      </c>
      <c r="B2150" s="73">
        <v>11467.34</v>
      </c>
      <c r="D2150" s="99">
        <v>39650</v>
      </c>
      <c r="E2150" s="73">
        <v>1260</v>
      </c>
      <c r="G2150" s="99">
        <v>42525</v>
      </c>
      <c r="H2150">
        <v>572</v>
      </c>
      <c r="J2150" s="99">
        <v>44587</v>
      </c>
      <c r="K2150">
        <v>2461.41</v>
      </c>
    </row>
    <row r="2151" spans="1:11">
      <c r="A2151" s="99">
        <v>39651</v>
      </c>
      <c r="B2151" s="73">
        <v>11602.5</v>
      </c>
      <c r="D2151" s="99">
        <v>39651</v>
      </c>
      <c r="E2151" s="73">
        <v>1277</v>
      </c>
      <c r="G2151" s="99">
        <v>42526</v>
      </c>
      <c r="H2151">
        <v>574.9</v>
      </c>
      <c r="J2151" s="99">
        <v>44588</v>
      </c>
      <c r="K2151">
        <v>2424.66</v>
      </c>
    </row>
    <row r="2152" spans="1:11">
      <c r="A2152" s="99">
        <v>39652</v>
      </c>
      <c r="B2152" s="73">
        <v>11632.38</v>
      </c>
      <c r="D2152" s="99">
        <v>39652</v>
      </c>
      <c r="E2152" s="73">
        <v>1282.19</v>
      </c>
      <c r="G2152" s="99">
        <v>42527</v>
      </c>
      <c r="H2152">
        <v>583.6</v>
      </c>
      <c r="J2152" s="99">
        <v>44589</v>
      </c>
      <c r="K2152">
        <v>2545.9499999999998</v>
      </c>
    </row>
    <row r="2153" spans="1:11">
      <c r="A2153" s="99">
        <v>39653</v>
      </c>
      <c r="B2153" s="73">
        <v>11349.28</v>
      </c>
      <c r="D2153" s="99">
        <v>39653</v>
      </c>
      <c r="E2153" s="73">
        <v>1252.54</v>
      </c>
      <c r="G2153" s="99">
        <v>42528</v>
      </c>
      <c r="H2153">
        <v>575.6</v>
      </c>
      <c r="J2153" s="99">
        <v>44590</v>
      </c>
      <c r="K2153">
        <v>2600.02</v>
      </c>
    </row>
    <row r="2154" spans="1:11">
      <c r="A2154" s="99">
        <v>39654</v>
      </c>
      <c r="B2154" s="73">
        <v>11370.69</v>
      </c>
      <c r="D2154" s="99">
        <v>39654</v>
      </c>
      <c r="E2154" s="73">
        <v>1257.76</v>
      </c>
      <c r="G2154" s="99">
        <v>42529</v>
      </c>
      <c r="H2154">
        <v>580.5</v>
      </c>
      <c r="J2154" s="99">
        <v>44591</v>
      </c>
      <c r="K2154">
        <v>2602.77</v>
      </c>
    </row>
    <row r="2155" spans="1:11">
      <c r="A2155" s="99">
        <v>39657</v>
      </c>
      <c r="B2155" s="73">
        <v>11131.08</v>
      </c>
      <c r="D2155" s="99">
        <v>39657</v>
      </c>
      <c r="E2155" s="73">
        <v>1234.3699999999999</v>
      </c>
      <c r="G2155" s="99">
        <v>42530</v>
      </c>
      <c r="H2155">
        <v>574.70000000000005</v>
      </c>
      <c r="J2155" s="99">
        <v>44592</v>
      </c>
      <c r="K2155">
        <v>2686.82</v>
      </c>
    </row>
    <row r="2156" spans="1:11">
      <c r="A2156" s="99">
        <v>39658</v>
      </c>
      <c r="B2156" s="73">
        <v>11397.56</v>
      </c>
      <c r="D2156" s="99">
        <v>39658</v>
      </c>
      <c r="E2156" s="73">
        <v>1263.2</v>
      </c>
      <c r="G2156" s="99">
        <v>42531</v>
      </c>
      <c r="H2156">
        <v>577.9</v>
      </c>
      <c r="J2156" s="99">
        <v>44593</v>
      </c>
      <c r="K2156">
        <v>2787.16</v>
      </c>
    </row>
    <row r="2157" spans="1:11">
      <c r="A2157" s="99">
        <v>39659</v>
      </c>
      <c r="B2157" s="73">
        <v>11583.69</v>
      </c>
      <c r="D2157" s="99">
        <v>39659</v>
      </c>
      <c r="E2157" s="73">
        <v>1284.26</v>
      </c>
      <c r="G2157" s="99">
        <v>42532</v>
      </c>
      <c r="H2157">
        <v>591.6</v>
      </c>
      <c r="J2157" s="99">
        <v>44594</v>
      </c>
      <c r="K2157">
        <v>2681</v>
      </c>
    </row>
    <row r="2158" spans="1:11">
      <c r="A2158" s="99">
        <v>39660</v>
      </c>
      <c r="B2158" s="73">
        <v>11378.02</v>
      </c>
      <c r="D2158" s="99">
        <v>39660</v>
      </c>
      <c r="E2158" s="73">
        <v>1267.3800000000001</v>
      </c>
      <c r="G2158" s="99">
        <v>42533</v>
      </c>
      <c r="H2158">
        <v>666.5</v>
      </c>
      <c r="J2158" s="99">
        <v>44595</v>
      </c>
      <c r="K2158">
        <v>2692.8</v>
      </c>
    </row>
    <row r="2159" spans="1:11">
      <c r="A2159" s="99">
        <v>39661</v>
      </c>
      <c r="B2159" s="73">
        <v>11326.32</v>
      </c>
      <c r="D2159" s="99">
        <v>39661</v>
      </c>
      <c r="E2159" s="73">
        <v>1260.31</v>
      </c>
      <c r="G2159" s="99">
        <v>42534</v>
      </c>
      <c r="H2159">
        <v>700.1</v>
      </c>
      <c r="J2159" s="99">
        <v>44596</v>
      </c>
      <c r="K2159">
        <v>2994.99</v>
      </c>
    </row>
    <row r="2160" spans="1:11">
      <c r="A2160" s="99">
        <v>39664</v>
      </c>
      <c r="B2160" s="73">
        <v>11284.15</v>
      </c>
      <c r="D2160" s="99">
        <v>39664</v>
      </c>
      <c r="E2160" s="73">
        <v>1249.01</v>
      </c>
      <c r="G2160" s="99">
        <v>42535</v>
      </c>
      <c r="H2160">
        <v>685.1</v>
      </c>
      <c r="J2160" s="99">
        <v>44597</v>
      </c>
      <c r="K2160">
        <v>3013.81</v>
      </c>
    </row>
    <row r="2161" spans="1:11">
      <c r="A2161" s="99">
        <v>39665</v>
      </c>
      <c r="B2161" s="73">
        <v>11615.77</v>
      </c>
      <c r="D2161" s="99">
        <v>39665</v>
      </c>
      <c r="E2161" s="73">
        <v>1284.8800000000001</v>
      </c>
      <c r="G2161" s="99">
        <v>42536</v>
      </c>
      <c r="H2161">
        <v>690.8</v>
      </c>
      <c r="J2161" s="99">
        <v>44598</v>
      </c>
      <c r="K2161">
        <v>3056.2</v>
      </c>
    </row>
    <row r="2162" spans="1:11">
      <c r="A2162" s="99">
        <v>39666</v>
      </c>
      <c r="B2162" s="73">
        <v>11656.07</v>
      </c>
      <c r="D2162" s="99">
        <v>39666</v>
      </c>
      <c r="E2162" s="73">
        <v>1289.19</v>
      </c>
      <c r="G2162" s="99">
        <v>42537</v>
      </c>
      <c r="H2162">
        <v>761.2</v>
      </c>
      <c r="J2162" s="99">
        <v>44599</v>
      </c>
      <c r="K2162">
        <v>3140.18</v>
      </c>
    </row>
    <row r="2163" spans="1:11">
      <c r="A2163" s="99">
        <v>39667</v>
      </c>
      <c r="B2163" s="73">
        <v>11431.43</v>
      </c>
      <c r="D2163" s="99">
        <v>39667</v>
      </c>
      <c r="E2163" s="73">
        <v>1266.07</v>
      </c>
      <c r="G2163" s="99">
        <v>42538</v>
      </c>
      <c r="H2163">
        <v>743.9</v>
      </c>
      <c r="J2163" s="99">
        <v>44600</v>
      </c>
      <c r="K2163">
        <v>3115.88</v>
      </c>
    </row>
    <row r="2164" spans="1:11">
      <c r="A2164" s="99">
        <v>39668</v>
      </c>
      <c r="B2164" s="73">
        <v>11734.32</v>
      </c>
      <c r="D2164" s="99">
        <v>39668</v>
      </c>
      <c r="E2164" s="73">
        <v>1296.32</v>
      </c>
      <c r="G2164" s="99">
        <v>42539</v>
      </c>
      <c r="H2164">
        <v>753.8</v>
      </c>
      <c r="J2164" s="99">
        <v>44601</v>
      </c>
      <c r="K2164">
        <v>3243.62</v>
      </c>
    </row>
    <row r="2165" spans="1:11">
      <c r="A2165" s="99">
        <v>39671</v>
      </c>
      <c r="B2165" s="73">
        <v>11782.35</v>
      </c>
      <c r="D2165" s="99">
        <v>39671</v>
      </c>
      <c r="E2165" s="73">
        <v>1305.32</v>
      </c>
      <c r="G2165" s="99">
        <v>42540</v>
      </c>
      <c r="H2165">
        <v>761</v>
      </c>
      <c r="J2165" s="99">
        <v>44602</v>
      </c>
      <c r="K2165">
        <v>3071.83</v>
      </c>
    </row>
    <row r="2166" spans="1:11">
      <c r="A2166" s="99">
        <v>39672</v>
      </c>
      <c r="B2166" s="73">
        <v>11642.47</v>
      </c>
      <c r="D2166" s="99">
        <v>39672</v>
      </c>
      <c r="E2166" s="73">
        <v>1289.5899999999999</v>
      </c>
      <c r="G2166" s="99">
        <v>42541</v>
      </c>
      <c r="H2166">
        <v>734</v>
      </c>
      <c r="J2166" s="99">
        <v>44603</v>
      </c>
      <c r="K2166">
        <v>2927.63</v>
      </c>
    </row>
    <row r="2167" spans="1:11">
      <c r="A2167" s="99">
        <v>39673</v>
      </c>
      <c r="B2167" s="73">
        <v>11532.96</v>
      </c>
      <c r="D2167" s="99">
        <v>39673</v>
      </c>
      <c r="E2167" s="73">
        <v>1285.83</v>
      </c>
      <c r="G2167" s="99">
        <v>42542</v>
      </c>
      <c r="H2167">
        <v>667.4</v>
      </c>
      <c r="J2167" s="99">
        <v>44604</v>
      </c>
      <c r="K2167">
        <v>2917.1</v>
      </c>
    </row>
    <row r="2168" spans="1:11">
      <c r="A2168" s="99">
        <v>39674</v>
      </c>
      <c r="B2168" s="73">
        <v>11615.93</v>
      </c>
      <c r="D2168" s="99">
        <v>39674</v>
      </c>
      <c r="E2168" s="73">
        <v>1292.93</v>
      </c>
      <c r="G2168" s="99">
        <v>42543</v>
      </c>
      <c r="H2168">
        <v>590.6</v>
      </c>
      <c r="J2168" s="99">
        <v>44605</v>
      </c>
      <c r="K2168">
        <v>2870.25</v>
      </c>
    </row>
    <row r="2169" spans="1:11">
      <c r="A2169" s="99">
        <v>39675</v>
      </c>
      <c r="B2169" s="73">
        <v>11659.9</v>
      </c>
      <c r="D2169" s="99">
        <v>39675</v>
      </c>
      <c r="E2169" s="73">
        <v>1298.2</v>
      </c>
      <c r="G2169" s="99">
        <v>42544</v>
      </c>
      <c r="H2169">
        <v>620.79999999999995</v>
      </c>
      <c r="J2169" s="99">
        <v>44606</v>
      </c>
      <c r="K2169">
        <v>2929.31</v>
      </c>
    </row>
    <row r="2170" spans="1:11">
      <c r="A2170" s="99">
        <v>39678</v>
      </c>
      <c r="B2170" s="73">
        <v>11479.39</v>
      </c>
      <c r="D2170" s="99">
        <v>39678</v>
      </c>
      <c r="E2170" s="73">
        <v>1278.5999999999999</v>
      </c>
      <c r="G2170" s="99">
        <v>42545</v>
      </c>
      <c r="H2170">
        <v>656.9</v>
      </c>
      <c r="J2170" s="99">
        <v>44607</v>
      </c>
      <c r="K2170">
        <v>3182.27</v>
      </c>
    </row>
    <row r="2171" spans="1:11">
      <c r="A2171" s="99">
        <v>39679</v>
      </c>
      <c r="B2171" s="73">
        <v>11348.55</v>
      </c>
      <c r="D2171" s="99">
        <v>39679</v>
      </c>
      <c r="E2171" s="73">
        <v>1266.69</v>
      </c>
      <c r="G2171" s="99">
        <v>42546</v>
      </c>
      <c r="H2171">
        <v>663.5</v>
      </c>
      <c r="J2171" s="99">
        <v>44608</v>
      </c>
      <c r="K2171">
        <v>3118.9</v>
      </c>
    </row>
    <row r="2172" spans="1:11">
      <c r="A2172" s="99">
        <v>39680</v>
      </c>
      <c r="B2172" s="73">
        <v>11417.43</v>
      </c>
      <c r="D2172" s="99">
        <v>39680</v>
      </c>
      <c r="E2172" s="73">
        <v>1274.54</v>
      </c>
      <c r="G2172" s="99">
        <v>42547</v>
      </c>
      <c r="H2172">
        <v>625.4</v>
      </c>
      <c r="J2172" s="99">
        <v>44609</v>
      </c>
      <c r="K2172">
        <v>2894.03</v>
      </c>
    </row>
    <row r="2173" spans="1:11">
      <c r="A2173" s="99">
        <v>39681</v>
      </c>
      <c r="B2173" s="73">
        <v>11430.21</v>
      </c>
      <c r="D2173" s="99">
        <v>39681</v>
      </c>
      <c r="E2173" s="73">
        <v>1277.72</v>
      </c>
      <c r="G2173" s="99">
        <v>42548</v>
      </c>
      <c r="H2173">
        <v>644.70000000000005</v>
      </c>
      <c r="J2173" s="99">
        <v>44610</v>
      </c>
      <c r="K2173">
        <v>2779.56</v>
      </c>
    </row>
    <row r="2174" spans="1:11">
      <c r="A2174" s="99">
        <v>39682</v>
      </c>
      <c r="B2174" s="73">
        <v>11628.06</v>
      </c>
      <c r="D2174" s="99">
        <v>39682</v>
      </c>
      <c r="E2174" s="73">
        <v>1292.2</v>
      </c>
      <c r="G2174" s="99">
        <v>42549</v>
      </c>
      <c r="H2174">
        <v>644.9</v>
      </c>
      <c r="J2174" s="99">
        <v>44611</v>
      </c>
      <c r="K2174">
        <v>2763.81</v>
      </c>
    </row>
    <row r="2175" spans="1:11">
      <c r="A2175" s="99">
        <v>39685</v>
      </c>
      <c r="B2175" s="73">
        <v>11386.25</v>
      </c>
      <c r="D2175" s="99">
        <v>39685</v>
      </c>
      <c r="E2175" s="73">
        <v>1266.8399999999999</v>
      </c>
      <c r="G2175" s="99">
        <v>42550</v>
      </c>
      <c r="H2175">
        <v>636.5</v>
      </c>
      <c r="J2175" s="99">
        <v>44612</v>
      </c>
      <c r="K2175">
        <v>2619.3200000000002</v>
      </c>
    </row>
    <row r="2176" spans="1:11">
      <c r="A2176" s="99">
        <v>39686</v>
      </c>
      <c r="B2176" s="73">
        <v>11412.87</v>
      </c>
      <c r="D2176" s="99">
        <v>39686</v>
      </c>
      <c r="E2176" s="73">
        <v>1271.51</v>
      </c>
      <c r="G2176" s="99">
        <v>42551</v>
      </c>
      <c r="H2176">
        <v>670</v>
      </c>
      <c r="J2176" s="99">
        <v>44613</v>
      </c>
      <c r="K2176">
        <v>2569.87</v>
      </c>
    </row>
    <row r="2177" spans="1:11">
      <c r="A2177" s="99">
        <v>39687</v>
      </c>
      <c r="B2177" s="73">
        <v>11502.51</v>
      </c>
      <c r="D2177" s="99">
        <v>39687</v>
      </c>
      <c r="E2177" s="73">
        <v>1281.6600000000001</v>
      </c>
      <c r="G2177" s="99">
        <v>42552</v>
      </c>
      <c r="H2177">
        <v>674.6</v>
      </c>
      <c r="J2177" s="99">
        <v>44614</v>
      </c>
      <c r="K2177">
        <v>2636.13</v>
      </c>
    </row>
    <row r="2178" spans="1:11">
      <c r="A2178" s="99">
        <v>39688</v>
      </c>
      <c r="B2178" s="73">
        <v>11715.18</v>
      </c>
      <c r="D2178" s="99">
        <v>39688</v>
      </c>
      <c r="E2178" s="73">
        <v>1300.68</v>
      </c>
      <c r="G2178" s="99">
        <v>42553</v>
      </c>
      <c r="H2178">
        <v>698.1</v>
      </c>
      <c r="J2178" s="99">
        <v>44615</v>
      </c>
      <c r="K2178">
        <v>2578.15</v>
      </c>
    </row>
    <row r="2179" spans="1:11">
      <c r="A2179" s="99">
        <v>39689</v>
      </c>
      <c r="B2179" s="73">
        <v>11543.55</v>
      </c>
      <c r="D2179" s="99">
        <v>39689</v>
      </c>
      <c r="E2179" s="73">
        <v>1282.83</v>
      </c>
      <c r="G2179" s="99">
        <v>42554</v>
      </c>
      <c r="H2179">
        <v>661.6</v>
      </c>
      <c r="J2179" s="99">
        <v>44616</v>
      </c>
      <c r="K2179">
        <v>2596.52</v>
      </c>
    </row>
    <row r="2180" spans="1:11">
      <c r="A2180" s="99">
        <v>39693</v>
      </c>
      <c r="B2180" s="73">
        <v>11516.92</v>
      </c>
      <c r="D2180" s="99">
        <v>39693</v>
      </c>
      <c r="E2180" s="73">
        <v>1277.58</v>
      </c>
      <c r="G2180" s="99">
        <v>42555</v>
      </c>
      <c r="H2180">
        <v>675.2</v>
      </c>
      <c r="J2180" s="99">
        <v>44617</v>
      </c>
      <c r="K2180">
        <v>2767.53</v>
      </c>
    </row>
    <row r="2181" spans="1:11">
      <c r="A2181" s="99">
        <v>39694</v>
      </c>
      <c r="B2181" s="73">
        <v>11532.88</v>
      </c>
      <c r="D2181" s="99">
        <v>39694</v>
      </c>
      <c r="E2181" s="73">
        <v>1274.98</v>
      </c>
      <c r="G2181" s="99">
        <v>42556</v>
      </c>
      <c r="H2181">
        <v>663.7</v>
      </c>
      <c r="J2181" s="99">
        <v>44618</v>
      </c>
      <c r="K2181">
        <v>2776.96</v>
      </c>
    </row>
    <row r="2182" spans="1:11">
      <c r="A2182" s="99">
        <v>39695</v>
      </c>
      <c r="B2182" s="73">
        <v>11188.23</v>
      </c>
      <c r="D2182" s="99">
        <v>39695</v>
      </c>
      <c r="E2182" s="73">
        <v>1236.83</v>
      </c>
      <c r="G2182" s="99">
        <v>42557</v>
      </c>
      <c r="H2182">
        <v>672.7</v>
      </c>
      <c r="J2182" s="99">
        <v>44619</v>
      </c>
      <c r="K2182">
        <v>2616.34</v>
      </c>
    </row>
    <row r="2183" spans="1:11">
      <c r="A2183" s="99">
        <v>39696</v>
      </c>
      <c r="B2183" s="73">
        <v>11220.96</v>
      </c>
      <c r="D2183" s="99">
        <v>39696</v>
      </c>
      <c r="E2183" s="73">
        <v>1242.31</v>
      </c>
      <c r="G2183" s="99">
        <v>42558</v>
      </c>
      <c r="H2183">
        <v>635.29999999999995</v>
      </c>
      <c r="J2183" s="99">
        <v>44620</v>
      </c>
      <c r="K2183">
        <v>2922.5</v>
      </c>
    </row>
    <row r="2184" spans="1:11">
      <c r="A2184" s="99">
        <v>39699</v>
      </c>
      <c r="B2184" s="73">
        <v>11510.74</v>
      </c>
      <c r="D2184" s="99">
        <v>39699</v>
      </c>
      <c r="E2184" s="73">
        <v>1267.79</v>
      </c>
      <c r="G2184" s="99">
        <v>42559</v>
      </c>
      <c r="H2184">
        <v>662.8</v>
      </c>
      <c r="J2184" s="99">
        <v>44621</v>
      </c>
      <c r="K2184">
        <v>2975.81</v>
      </c>
    </row>
    <row r="2185" spans="1:11">
      <c r="A2185" s="99">
        <v>39700</v>
      </c>
      <c r="B2185" s="73">
        <v>11230.73</v>
      </c>
      <c r="D2185" s="99">
        <v>39700</v>
      </c>
      <c r="E2185" s="73">
        <v>1224.51</v>
      </c>
      <c r="G2185" s="99">
        <v>42560</v>
      </c>
      <c r="H2185">
        <v>651.79999999999995</v>
      </c>
      <c r="J2185" s="99">
        <v>44622</v>
      </c>
      <c r="K2185">
        <v>2947.14</v>
      </c>
    </row>
    <row r="2186" spans="1:11">
      <c r="A2186" s="99">
        <v>39701</v>
      </c>
      <c r="B2186" s="73">
        <v>11268.92</v>
      </c>
      <c r="D2186" s="99">
        <v>39701</v>
      </c>
      <c r="E2186" s="73">
        <v>1232.04</v>
      </c>
      <c r="G2186" s="99">
        <v>42561</v>
      </c>
      <c r="H2186">
        <v>647.1</v>
      </c>
      <c r="J2186" s="99">
        <v>44623</v>
      </c>
      <c r="K2186">
        <v>2834.91</v>
      </c>
    </row>
    <row r="2187" spans="1:11">
      <c r="A2187" s="99">
        <v>39702</v>
      </c>
      <c r="B2187" s="73">
        <v>11433.71</v>
      </c>
      <c r="D2187" s="99">
        <v>39702</v>
      </c>
      <c r="E2187" s="73">
        <v>1249.05</v>
      </c>
      <c r="G2187" s="99">
        <v>42562</v>
      </c>
      <c r="H2187">
        <v>646.70000000000005</v>
      </c>
      <c r="J2187" s="99">
        <v>44624</v>
      </c>
      <c r="K2187">
        <v>2622.15</v>
      </c>
    </row>
    <row r="2188" spans="1:11">
      <c r="A2188" s="99">
        <v>39703</v>
      </c>
      <c r="B2188" s="73">
        <v>11421.99</v>
      </c>
      <c r="D2188" s="99">
        <v>39703</v>
      </c>
      <c r="E2188" s="73">
        <v>1251.7</v>
      </c>
      <c r="G2188" s="99">
        <v>42563</v>
      </c>
      <c r="H2188">
        <v>670.6</v>
      </c>
      <c r="J2188" s="99">
        <v>44625</v>
      </c>
      <c r="K2188">
        <v>2665.42</v>
      </c>
    </row>
    <row r="2189" spans="1:11">
      <c r="A2189" s="99">
        <v>39706</v>
      </c>
      <c r="B2189" s="73">
        <v>10917.51</v>
      </c>
      <c r="D2189" s="99">
        <v>39706</v>
      </c>
      <c r="E2189" s="73">
        <v>1192.7</v>
      </c>
      <c r="G2189" s="99">
        <v>42564</v>
      </c>
      <c r="H2189">
        <v>661.2</v>
      </c>
      <c r="J2189" s="99">
        <v>44626</v>
      </c>
      <c r="K2189">
        <v>2549.4</v>
      </c>
    </row>
    <row r="2190" spans="1:11">
      <c r="A2190" s="99">
        <v>39707</v>
      </c>
      <c r="B2190" s="73">
        <v>11059.02</v>
      </c>
      <c r="D2190" s="99">
        <v>39707</v>
      </c>
      <c r="E2190" s="73">
        <v>1213.5999999999999</v>
      </c>
      <c r="G2190" s="99">
        <v>42565</v>
      </c>
      <c r="H2190">
        <v>657.3</v>
      </c>
      <c r="J2190" s="99">
        <v>44627</v>
      </c>
      <c r="K2190">
        <v>2492.5300000000002</v>
      </c>
    </row>
    <row r="2191" spans="1:11">
      <c r="A2191" s="99">
        <v>39708</v>
      </c>
      <c r="B2191" s="73">
        <v>10609.66</v>
      </c>
      <c r="D2191" s="99">
        <v>39708</v>
      </c>
      <c r="E2191" s="73">
        <v>1156.3900000000001</v>
      </c>
      <c r="G2191" s="99">
        <v>42566</v>
      </c>
      <c r="H2191">
        <v>664.2</v>
      </c>
      <c r="J2191" s="99">
        <v>44628</v>
      </c>
      <c r="K2191">
        <v>2577.21</v>
      </c>
    </row>
    <row r="2192" spans="1:11">
      <c r="A2192" s="99">
        <v>39709</v>
      </c>
      <c r="B2192" s="73">
        <v>11019.69</v>
      </c>
      <c r="D2192" s="99">
        <v>39709</v>
      </c>
      <c r="E2192" s="73">
        <v>1206.51</v>
      </c>
      <c r="G2192" s="99">
        <v>42567</v>
      </c>
      <c r="H2192">
        <v>660.7</v>
      </c>
      <c r="J2192" s="99">
        <v>44629</v>
      </c>
      <c r="K2192">
        <v>2726.94</v>
      </c>
    </row>
    <row r="2193" spans="1:11">
      <c r="A2193" s="99">
        <v>39710</v>
      </c>
      <c r="B2193" s="73">
        <v>11388.44</v>
      </c>
      <c r="D2193" s="99">
        <v>39710</v>
      </c>
      <c r="E2193" s="73">
        <v>1255.08</v>
      </c>
      <c r="G2193" s="99">
        <v>42568</v>
      </c>
      <c r="H2193">
        <v>676.3</v>
      </c>
      <c r="J2193" s="99">
        <v>44630</v>
      </c>
      <c r="K2193">
        <v>2606.5</v>
      </c>
    </row>
    <row r="2194" spans="1:11">
      <c r="A2194" s="99">
        <v>39713</v>
      </c>
      <c r="B2194" s="73">
        <v>11015.69</v>
      </c>
      <c r="D2194" s="99">
        <v>39713</v>
      </c>
      <c r="E2194" s="73">
        <v>1207.0899999999999</v>
      </c>
      <c r="G2194" s="99">
        <v>42569</v>
      </c>
      <c r="H2194">
        <v>670.4</v>
      </c>
      <c r="J2194" s="99">
        <v>44631</v>
      </c>
      <c r="K2194">
        <v>2556.96</v>
      </c>
    </row>
    <row r="2195" spans="1:11">
      <c r="A2195" s="99">
        <v>39714</v>
      </c>
      <c r="B2195" s="73">
        <v>10854.17</v>
      </c>
      <c r="D2195" s="99">
        <v>39714</v>
      </c>
      <c r="E2195" s="73">
        <v>1188.22</v>
      </c>
      <c r="G2195" s="99">
        <v>42570</v>
      </c>
      <c r="H2195">
        <v>671.1</v>
      </c>
      <c r="J2195" s="99">
        <v>44632</v>
      </c>
      <c r="K2195">
        <v>2569.8000000000002</v>
      </c>
    </row>
    <row r="2196" spans="1:11">
      <c r="A2196" s="99">
        <v>39715</v>
      </c>
      <c r="B2196" s="73">
        <v>10825.17</v>
      </c>
      <c r="D2196" s="99">
        <v>39715</v>
      </c>
      <c r="E2196" s="73">
        <v>1185.8699999999999</v>
      </c>
      <c r="G2196" s="99">
        <v>42571</v>
      </c>
      <c r="H2196">
        <v>664.4</v>
      </c>
      <c r="J2196" s="99">
        <v>44633</v>
      </c>
      <c r="K2196">
        <v>2516.75</v>
      </c>
    </row>
    <row r="2197" spans="1:11">
      <c r="A2197" s="99">
        <v>39716</v>
      </c>
      <c r="B2197" s="73">
        <v>11022.06</v>
      </c>
      <c r="D2197" s="99">
        <v>39716</v>
      </c>
      <c r="E2197" s="73">
        <v>1209.18</v>
      </c>
      <c r="G2197" s="99">
        <v>42572</v>
      </c>
      <c r="H2197">
        <v>664.6</v>
      </c>
      <c r="J2197" s="99">
        <v>44634</v>
      </c>
      <c r="K2197">
        <v>2589.3000000000002</v>
      </c>
    </row>
    <row r="2198" spans="1:11">
      <c r="A2198" s="99">
        <v>39717</v>
      </c>
      <c r="B2198" s="73">
        <v>11143.13</v>
      </c>
      <c r="D2198" s="99">
        <v>39717</v>
      </c>
      <c r="E2198" s="73">
        <v>1213.27</v>
      </c>
      <c r="G2198" s="99">
        <v>42573</v>
      </c>
      <c r="H2198">
        <v>651.1</v>
      </c>
      <c r="J2198" s="99">
        <v>44635</v>
      </c>
      <c r="K2198">
        <v>2617.4299999999998</v>
      </c>
    </row>
    <row r="2199" spans="1:11">
      <c r="A2199" s="99">
        <v>39720</v>
      </c>
      <c r="B2199" s="73">
        <v>10365.450000000001</v>
      </c>
      <c r="D2199" s="99">
        <v>39720</v>
      </c>
      <c r="E2199" s="73">
        <v>1106.42</v>
      </c>
      <c r="G2199" s="99">
        <v>42574</v>
      </c>
      <c r="H2199">
        <v>655.20000000000005</v>
      </c>
      <c r="J2199" s="99">
        <v>44636</v>
      </c>
      <c r="K2199">
        <v>2773.94</v>
      </c>
    </row>
    <row r="2200" spans="1:11">
      <c r="A2200" s="99">
        <v>39721</v>
      </c>
      <c r="B2200" s="73">
        <v>10850.66</v>
      </c>
      <c r="D2200" s="99">
        <v>39721</v>
      </c>
      <c r="E2200" s="73">
        <v>1166.3599999999999</v>
      </c>
      <c r="G2200" s="99">
        <v>42575</v>
      </c>
      <c r="H2200">
        <v>659.3</v>
      </c>
      <c r="J2200" s="99">
        <v>44637</v>
      </c>
      <c r="K2200">
        <v>2812.29</v>
      </c>
    </row>
    <row r="2201" spans="1:11">
      <c r="A2201" s="99">
        <v>39722</v>
      </c>
      <c r="B2201" s="73">
        <v>10831.07</v>
      </c>
      <c r="D2201" s="99">
        <v>39722</v>
      </c>
      <c r="E2201" s="73">
        <v>1161.06</v>
      </c>
      <c r="G2201" s="99">
        <v>42576</v>
      </c>
      <c r="H2201">
        <v>654</v>
      </c>
      <c r="J2201" s="99">
        <v>44638</v>
      </c>
      <c r="K2201">
        <v>2939.76</v>
      </c>
    </row>
    <row r="2202" spans="1:11">
      <c r="A2202" s="99">
        <v>39723</v>
      </c>
      <c r="B2202" s="73">
        <v>10482.85</v>
      </c>
      <c r="D2202" s="99">
        <v>39723</v>
      </c>
      <c r="E2202" s="73">
        <v>1114.28</v>
      </c>
      <c r="G2202" s="99">
        <v>42577</v>
      </c>
      <c r="H2202">
        <v>654.4</v>
      </c>
      <c r="J2202" s="99">
        <v>44639</v>
      </c>
      <c r="K2202">
        <v>2949.92</v>
      </c>
    </row>
    <row r="2203" spans="1:11">
      <c r="A2203" s="99">
        <v>39724</v>
      </c>
      <c r="B2203" s="73">
        <v>10325.379999999999</v>
      </c>
      <c r="D2203" s="99">
        <v>39724</v>
      </c>
      <c r="E2203" s="73">
        <v>1099.23</v>
      </c>
      <c r="G2203" s="99">
        <v>42578</v>
      </c>
      <c r="H2203">
        <v>654.5</v>
      </c>
      <c r="J2203" s="99">
        <v>44640</v>
      </c>
      <c r="K2203">
        <v>2861.69</v>
      </c>
    </row>
    <row r="2204" spans="1:11">
      <c r="A2204" s="99">
        <v>39727</v>
      </c>
      <c r="B2204" s="73">
        <v>9955.5</v>
      </c>
      <c r="D2204" s="99">
        <v>39727</v>
      </c>
      <c r="E2204" s="73">
        <v>1056.8900000000001</v>
      </c>
      <c r="G2204" s="99">
        <v>42579</v>
      </c>
      <c r="H2204">
        <v>654.1</v>
      </c>
      <c r="J2204" s="99">
        <v>44641</v>
      </c>
      <c r="K2204">
        <v>2891.63</v>
      </c>
    </row>
    <row r="2205" spans="1:11">
      <c r="A2205" s="99">
        <v>39728</v>
      </c>
      <c r="B2205" s="73">
        <v>9447.11</v>
      </c>
      <c r="D2205" s="99">
        <v>39728</v>
      </c>
      <c r="E2205" s="73">
        <v>996.23</v>
      </c>
      <c r="G2205" s="99">
        <v>42580</v>
      </c>
      <c r="H2205">
        <v>655.4</v>
      </c>
      <c r="J2205" s="99">
        <v>44642</v>
      </c>
      <c r="K2205">
        <v>2969.64</v>
      </c>
    </row>
    <row r="2206" spans="1:11">
      <c r="A2206" s="99">
        <v>39729</v>
      </c>
      <c r="B2206" s="73">
        <v>9258.1</v>
      </c>
      <c r="D2206" s="99">
        <v>39729</v>
      </c>
      <c r="E2206" s="73">
        <v>984.94</v>
      </c>
      <c r="G2206" s="99">
        <v>42581</v>
      </c>
      <c r="H2206">
        <v>654.70000000000005</v>
      </c>
      <c r="J2206" s="99">
        <v>44643</v>
      </c>
      <c r="K2206">
        <v>3036.12</v>
      </c>
    </row>
    <row r="2207" spans="1:11">
      <c r="A2207" s="99">
        <v>39730</v>
      </c>
      <c r="B2207" s="73">
        <v>8579.19</v>
      </c>
      <c r="D2207" s="99">
        <v>39730</v>
      </c>
      <c r="E2207" s="73">
        <v>909.92</v>
      </c>
      <c r="G2207" s="99">
        <v>42582</v>
      </c>
      <c r="H2207">
        <v>621.9</v>
      </c>
      <c r="J2207" s="99">
        <v>44644</v>
      </c>
      <c r="K2207">
        <v>3109.25</v>
      </c>
    </row>
    <row r="2208" spans="1:11">
      <c r="A2208" s="99">
        <v>39731</v>
      </c>
      <c r="B2208" s="73">
        <v>8451.19</v>
      </c>
      <c r="D2208" s="99">
        <v>39731</v>
      </c>
      <c r="E2208" s="73">
        <v>899.22</v>
      </c>
      <c r="G2208" s="99">
        <v>42583</v>
      </c>
      <c r="H2208">
        <v>607</v>
      </c>
      <c r="J2208" s="99">
        <v>44645</v>
      </c>
      <c r="K2208">
        <v>3103.51</v>
      </c>
    </row>
    <row r="2209" spans="1:11">
      <c r="A2209" s="99">
        <v>39734</v>
      </c>
      <c r="B2209" s="73">
        <v>9387.61</v>
      </c>
      <c r="D2209" s="99">
        <v>39734</v>
      </c>
      <c r="E2209" s="73">
        <v>1003.35</v>
      </c>
      <c r="G2209" s="99">
        <v>42584</v>
      </c>
      <c r="H2209">
        <v>513.4</v>
      </c>
      <c r="J2209" s="99">
        <v>44646</v>
      </c>
      <c r="K2209">
        <v>3146.01</v>
      </c>
    </row>
    <row r="2210" spans="1:11">
      <c r="A2210" s="99">
        <v>39735</v>
      </c>
      <c r="B2210" s="73">
        <v>9310.99</v>
      </c>
      <c r="D2210" s="99">
        <v>39735</v>
      </c>
      <c r="E2210" s="73">
        <v>998.01</v>
      </c>
      <c r="G2210" s="99">
        <v>42585</v>
      </c>
      <c r="H2210">
        <v>566.4</v>
      </c>
      <c r="J2210" s="99">
        <v>44647</v>
      </c>
      <c r="K2210">
        <v>3297.04</v>
      </c>
    </row>
    <row r="2211" spans="1:11">
      <c r="A2211" s="99">
        <v>39736</v>
      </c>
      <c r="B2211" s="73">
        <v>8577.91</v>
      </c>
      <c r="D2211" s="99">
        <v>39736</v>
      </c>
      <c r="E2211" s="73">
        <v>907.84</v>
      </c>
      <c r="G2211" s="99">
        <v>42586</v>
      </c>
      <c r="H2211">
        <v>576.20000000000005</v>
      </c>
      <c r="J2211" s="99">
        <v>44648</v>
      </c>
      <c r="K2211">
        <v>3329.38</v>
      </c>
    </row>
    <row r="2212" spans="1:11">
      <c r="A2212" s="99">
        <v>39737</v>
      </c>
      <c r="B2212" s="73">
        <v>8979.26</v>
      </c>
      <c r="D2212" s="99">
        <v>39737</v>
      </c>
      <c r="E2212" s="73">
        <v>946.43</v>
      </c>
      <c r="G2212" s="99">
        <v>42587</v>
      </c>
      <c r="H2212">
        <v>574.70000000000005</v>
      </c>
      <c r="J2212" s="99">
        <v>44649</v>
      </c>
      <c r="K2212">
        <v>3401.89</v>
      </c>
    </row>
    <row r="2213" spans="1:11">
      <c r="A2213" s="99">
        <v>39738</v>
      </c>
      <c r="B2213" s="73">
        <v>8852.2199999999993</v>
      </c>
      <c r="D2213" s="99">
        <v>39738</v>
      </c>
      <c r="E2213" s="73">
        <v>940.55</v>
      </c>
      <c r="G2213" s="99">
        <v>42588</v>
      </c>
      <c r="H2213">
        <v>586.5</v>
      </c>
      <c r="J2213" s="99">
        <v>44650</v>
      </c>
      <c r="K2213">
        <v>3385.64</v>
      </c>
    </row>
    <row r="2214" spans="1:11">
      <c r="A2214" s="99">
        <v>39741</v>
      </c>
      <c r="B2214" s="73">
        <v>9265.43</v>
      </c>
      <c r="D2214" s="99">
        <v>39741</v>
      </c>
      <c r="E2214" s="73">
        <v>985.4</v>
      </c>
      <c r="G2214" s="99">
        <v>42589</v>
      </c>
      <c r="H2214">
        <v>590.79999999999995</v>
      </c>
      <c r="J2214" s="99">
        <v>44651</v>
      </c>
      <c r="K2214">
        <v>3282.35</v>
      </c>
    </row>
    <row r="2215" spans="1:11">
      <c r="A2215" s="99">
        <v>39742</v>
      </c>
      <c r="B2215" s="73">
        <v>9033.66</v>
      </c>
      <c r="D2215" s="99">
        <v>39742</v>
      </c>
      <c r="E2215" s="73">
        <v>955.05</v>
      </c>
      <c r="G2215" s="99">
        <v>42590</v>
      </c>
      <c r="H2215">
        <v>589.20000000000005</v>
      </c>
      <c r="J2215" s="99">
        <v>44652</v>
      </c>
      <c r="K2215">
        <v>3456.18</v>
      </c>
    </row>
    <row r="2216" spans="1:11">
      <c r="A2216" s="99">
        <v>39743</v>
      </c>
      <c r="B2216" s="73">
        <v>8519.2099999999991</v>
      </c>
      <c r="D2216" s="99">
        <v>39743</v>
      </c>
      <c r="E2216" s="73">
        <v>896.78</v>
      </c>
      <c r="G2216" s="99">
        <v>42591</v>
      </c>
      <c r="H2216">
        <v>585.29999999999995</v>
      </c>
      <c r="J2216" s="99">
        <v>44653</v>
      </c>
      <c r="K2216">
        <v>3442.34</v>
      </c>
    </row>
    <row r="2217" spans="1:11">
      <c r="A2217" s="99">
        <v>39744</v>
      </c>
      <c r="B2217" s="73">
        <v>8691.25</v>
      </c>
      <c r="D2217" s="99">
        <v>39744</v>
      </c>
      <c r="E2217" s="73">
        <v>908.11</v>
      </c>
      <c r="G2217" s="99">
        <v>42592</v>
      </c>
      <c r="H2217">
        <v>590.9</v>
      </c>
      <c r="J2217" s="99">
        <v>44654</v>
      </c>
      <c r="K2217">
        <v>3521.1</v>
      </c>
    </row>
    <row r="2218" spans="1:11">
      <c r="A2218" s="99">
        <v>39745</v>
      </c>
      <c r="B2218" s="73">
        <v>8378.9500000000007</v>
      </c>
      <c r="D2218" s="99">
        <v>39745</v>
      </c>
      <c r="E2218" s="73">
        <v>876.77</v>
      </c>
      <c r="G2218" s="99">
        <v>42593</v>
      </c>
      <c r="H2218">
        <v>587.79999999999995</v>
      </c>
      <c r="J2218" s="99">
        <v>44655</v>
      </c>
      <c r="K2218">
        <v>3520.41</v>
      </c>
    </row>
    <row r="2219" spans="1:11">
      <c r="A2219" s="99">
        <v>39748</v>
      </c>
      <c r="B2219" s="73">
        <v>8175.77</v>
      </c>
      <c r="D2219" s="99">
        <v>39748</v>
      </c>
      <c r="E2219" s="73">
        <v>848.92</v>
      </c>
      <c r="G2219" s="99">
        <v>42594</v>
      </c>
      <c r="H2219">
        <v>587.1</v>
      </c>
      <c r="J2219" s="99">
        <v>44656</v>
      </c>
      <c r="K2219">
        <v>3406.78</v>
      </c>
    </row>
    <row r="2220" spans="1:11">
      <c r="A2220" s="99">
        <v>39749</v>
      </c>
      <c r="B2220" s="73">
        <v>9065.1200000000008</v>
      </c>
      <c r="D2220" s="99">
        <v>39749</v>
      </c>
      <c r="E2220" s="73">
        <v>940.51</v>
      </c>
      <c r="G2220" s="99">
        <v>42595</v>
      </c>
      <c r="H2220">
        <v>584.6</v>
      </c>
      <c r="J2220" s="99">
        <v>44657</v>
      </c>
      <c r="K2220">
        <v>3169.58</v>
      </c>
    </row>
    <row r="2221" spans="1:11">
      <c r="A2221" s="99">
        <v>39750</v>
      </c>
      <c r="B2221" s="73">
        <v>8990.9599999999991</v>
      </c>
      <c r="D2221" s="99">
        <v>39750</v>
      </c>
      <c r="E2221" s="73">
        <v>930.09</v>
      </c>
      <c r="G2221" s="99">
        <v>42596</v>
      </c>
      <c r="H2221">
        <v>569.1</v>
      </c>
      <c r="J2221" s="99">
        <v>44658</v>
      </c>
      <c r="K2221">
        <v>3228.84</v>
      </c>
    </row>
    <row r="2222" spans="1:11">
      <c r="A2222" s="99">
        <v>39751</v>
      </c>
      <c r="B2222" s="73">
        <v>9180.69</v>
      </c>
      <c r="D2222" s="99">
        <v>39751</v>
      </c>
      <c r="E2222" s="73">
        <v>954.09</v>
      </c>
      <c r="G2222" s="99">
        <v>42597</v>
      </c>
      <c r="H2222">
        <v>567</v>
      </c>
      <c r="J2222" s="99">
        <v>44659</v>
      </c>
      <c r="K2222">
        <v>3193.93</v>
      </c>
    </row>
    <row r="2223" spans="1:11">
      <c r="A2223" s="99">
        <v>39752</v>
      </c>
      <c r="B2223" s="73">
        <v>9325.01</v>
      </c>
      <c r="D2223" s="99">
        <v>39752</v>
      </c>
      <c r="E2223" s="73">
        <v>968.75</v>
      </c>
      <c r="G2223" s="99">
        <v>42598</v>
      </c>
      <c r="H2223">
        <v>580.20000000000005</v>
      </c>
      <c r="J2223" s="99">
        <v>44660</v>
      </c>
      <c r="K2223">
        <v>3259.35</v>
      </c>
    </row>
    <row r="2224" spans="1:11">
      <c r="A2224" s="99">
        <v>39755</v>
      </c>
      <c r="B2224" s="73">
        <v>9319.83</v>
      </c>
      <c r="D2224" s="99">
        <v>39755</v>
      </c>
      <c r="E2224" s="73">
        <v>966.3</v>
      </c>
      <c r="G2224" s="99">
        <v>42599</v>
      </c>
      <c r="H2224">
        <v>572.29999999999995</v>
      </c>
      <c r="J2224" s="99">
        <v>44661</v>
      </c>
      <c r="K2224">
        <v>3201.84</v>
      </c>
    </row>
    <row r="2225" spans="1:11">
      <c r="A2225" s="99">
        <v>39756</v>
      </c>
      <c r="B2225" s="73">
        <v>9625.2800000000007</v>
      </c>
      <c r="D2225" s="99">
        <v>39756</v>
      </c>
      <c r="E2225" s="73">
        <v>1005.75</v>
      </c>
      <c r="G2225" s="99">
        <v>42600</v>
      </c>
      <c r="H2225">
        <v>573.4</v>
      </c>
      <c r="J2225" s="99">
        <v>44662</v>
      </c>
      <c r="K2225">
        <v>2978.29</v>
      </c>
    </row>
    <row r="2226" spans="1:11">
      <c r="A2226" s="99">
        <v>39757</v>
      </c>
      <c r="B2226" s="73">
        <v>9139.27</v>
      </c>
      <c r="D2226" s="99">
        <v>39757</v>
      </c>
      <c r="E2226" s="73">
        <v>952.77</v>
      </c>
      <c r="G2226" s="99">
        <v>42601</v>
      </c>
      <c r="H2226">
        <v>574.6</v>
      </c>
      <c r="J2226" s="99">
        <v>44663</v>
      </c>
      <c r="K2226">
        <v>3027.25</v>
      </c>
    </row>
    <row r="2227" spans="1:11">
      <c r="A2227" s="99">
        <v>39758</v>
      </c>
      <c r="B2227" s="73">
        <v>8695.7900000000009</v>
      </c>
      <c r="D2227" s="99">
        <v>39758</v>
      </c>
      <c r="E2227" s="73">
        <v>904.88</v>
      </c>
      <c r="G2227" s="99">
        <v>42602</v>
      </c>
      <c r="H2227">
        <v>582.6</v>
      </c>
      <c r="J2227" s="99">
        <v>44664</v>
      </c>
      <c r="K2227">
        <v>3116.92</v>
      </c>
    </row>
    <row r="2228" spans="1:11">
      <c r="A2228" s="99">
        <v>39759</v>
      </c>
      <c r="B2228" s="73">
        <v>8943.81</v>
      </c>
      <c r="D2228" s="99">
        <v>39759</v>
      </c>
      <c r="E2228" s="73">
        <v>930.99</v>
      </c>
      <c r="G2228" s="99">
        <v>42603</v>
      </c>
      <c r="H2228">
        <v>580.70000000000005</v>
      </c>
      <c r="J2228" s="99">
        <v>44665</v>
      </c>
      <c r="K2228">
        <v>3021.93</v>
      </c>
    </row>
    <row r="2229" spans="1:11">
      <c r="A2229" s="99">
        <v>39762</v>
      </c>
      <c r="B2229" s="73">
        <v>8870.5400000000009</v>
      </c>
      <c r="D2229" s="99">
        <v>39762</v>
      </c>
      <c r="E2229" s="73">
        <v>919.21</v>
      </c>
      <c r="G2229" s="99">
        <v>42604</v>
      </c>
      <c r="H2229">
        <v>587.5</v>
      </c>
      <c r="J2229" s="99">
        <v>44666</v>
      </c>
      <c r="K2229">
        <v>3042.01</v>
      </c>
    </row>
    <row r="2230" spans="1:11">
      <c r="A2230" s="99">
        <v>39763</v>
      </c>
      <c r="B2230" s="73">
        <v>8693.9599999999991</v>
      </c>
      <c r="D2230" s="99">
        <v>39763</v>
      </c>
      <c r="E2230" s="73">
        <v>898.95</v>
      </c>
      <c r="G2230" s="99">
        <v>42605</v>
      </c>
      <c r="H2230">
        <v>583.6</v>
      </c>
      <c r="J2230" s="99">
        <v>44667</v>
      </c>
      <c r="K2230">
        <v>3058.96</v>
      </c>
    </row>
    <row r="2231" spans="1:11">
      <c r="A2231" s="99">
        <v>39764</v>
      </c>
      <c r="B2231" s="73">
        <v>8282.66</v>
      </c>
      <c r="D2231" s="99">
        <v>39764</v>
      </c>
      <c r="E2231" s="73">
        <v>852.3</v>
      </c>
      <c r="G2231" s="99">
        <v>42606</v>
      </c>
      <c r="H2231">
        <v>579.70000000000005</v>
      </c>
      <c r="J2231" s="99">
        <v>44668</v>
      </c>
      <c r="K2231">
        <v>2989.05</v>
      </c>
    </row>
    <row r="2232" spans="1:11">
      <c r="A2232" s="99">
        <v>39765</v>
      </c>
      <c r="B2232" s="73">
        <v>8835.25</v>
      </c>
      <c r="D2232" s="99">
        <v>39765</v>
      </c>
      <c r="E2232" s="73">
        <v>911.29</v>
      </c>
      <c r="G2232" s="99">
        <v>42607</v>
      </c>
      <c r="H2232">
        <v>578</v>
      </c>
      <c r="J2232" s="99">
        <v>44669</v>
      </c>
      <c r="K2232">
        <v>3055.64</v>
      </c>
    </row>
    <row r="2233" spans="1:11">
      <c r="A2233" s="99">
        <v>39766</v>
      </c>
      <c r="B2233" s="73">
        <v>8497.31</v>
      </c>
      <c r="D2233" s="99">
        <v>39766</v>
      </c>
      <c r="E2233" s="73">
        <v>873.29</v>
      </c>
      <c r="G2233" s="99">
        <v>42608</v>
      </c>
      <c r="H2233">
        <v>579.4</v>
      </c>
      <c r="J2233" s="99">
        <v>44670</v>
      </c>
      <c r="K2233">
        <v>3102.01</v>
      </c>
    </row>
    <row r="2234" spans="1:11">
      <c r="A2234" s="99">
        <v>39769</v>
      </c>
      <c r="B2234" s="73">
        <v>8273.58</v>
      </c>
      <c r="D2234" s="99">
        <v>39769</v>
      </c>
      <c r="E2234" s="73">
        <v>850.75</v>
      </c>
      <c r="G2234" s="99">
        <v>42609</v>
      </c>
      <c r="H2234">
        <v>570.29999999999995</v>
      </c>
      <c r="J2234" s="99">
        <v>44671</v>
      </c>
      <c r="K2234">
        <v>3076.38</v>
      </c>
    </row>
    <row r="2235" spans="1:11">
      <c r="A2235" s="99">
        <v>39770</v>
      </c>
      <c r="B2235" s="73">
        <v>8424.75</v>
      </c>
      <c r="D2235" s="99">
        <v>39770</v>
      </c>
      <c r="E2235" s="73">
        <v>859.12</v>
      </c>
      <c r="G2235" s="99">
        <v>42610</v>
      </c>
      <c r="H2235">
        <v>575</v>
      </c>
      <c r="J2235" s="99">
        <v>44672</v>
      </c>
      <c r="K2235">
        <v>2983.95</v>
      </c>
    </row>
    <row r="2236" spans="1:11">
      <c r="A2236" s="99">
        <v>39771</v>
      </c>
      <c r="B2236" s="73">
        <v>7997.28</v>
      </c>
      <c r="D2236" s="99">
        <v>39771</v>
      </c>
      <c r="E2236" s="73">
        <v>806.58</v>
      </c>
      <c r="G2236" s="99">
        <v>42611</v>
      </c>
      <c r="H2236">
        <v>574.20000000000005</v>
      </c>
      <c r="J2236" s="99">
        <v>44673</v>
      </c>
      <c r="K2236">
        <v>2963</v>
      </c>
    </row>
    <row r="2237" spans="1:11">
      <c r="A2237" s="99">
        <v>39772</v>
      </c>
      <c r="B2237" s="73">
        <v>7552.29</v>
      </c>
      <c r="D2237" s="99">
        <v>39772</v>
      </c>
      <c r="E2237" s="73">
        <v>752.44</v>
      </c>
      <c r="G2237" s="99">
        <v>42612</v>
      </c>
      <c r="H2237">
        <v>577.29999999999995</v>
      </c>
      <c r="J2237" s="99">
        <v>44674</v>
      </c>
      <c r="K2237">
        <v>2931.9</v>
      </c>
    </row>
    <row r="2238" spans="1:11">
      <c r="A2238" s="99">
        <v>39773</v>
      </c>
      <c r="B2238" s="73">
        <v>8046.42</v>
      </c>
      <c r="D2238" s="99">
        <v>39773</v>
      </c>
      <c r="E2238" s="73">
        <v>800.03</v>
      </c>
      <c r="G2238" s="99">
        <v>42613</v>
      </c>
      <c r="H2238">
        <v>573.9</v>
      </c>
      <c r="J2238" s="99">
        <v>44675</v>
      </c>
      <c r="K2238">
        <v>2922.03</v>
      </c>
    </row>
    <row r="2239" spans="1:11">
      <c r="A2239" s="99">
        <v>39776</v>
      </c>
      <c r="B2239" s="73">
        <v>8443.39</v>
      </c>
      <c r="D2239" s="99">
        <v>39776</v>
      </c>
      <c r="E2239" s="73">
        <v>851.81</v>
      </c>
      <c r="G2239" s="99">
        <v>42614</v>
      </c>
      <c r="H2239">
        <v>572</v>
      </c>
      <c r="J2239" s="99">
        <v>44676</v>
      </c>
      <c r="K2239">
        <v>3006.04</v>
      </c>
    </row>
    <row r="2240" spans="1:11">
      <c r="A2240" s="99">
        <v>39777</v>
      </c>
      <c r="B2240" s="73">
        <v>8479.4699999999993</v>
      </c>
      <c r="D2240" s="99">
        <v>39777</v>
      </c>
      <c r="E2240" s="73">
        <v>857.39</v>
      </c>
      <c r="G2240" s="99">
        <v>42615</v>
      </c>
      <c r="H2240">
        <v>575.29999999999995</v>
      </c>
      <c r="J2240" s="99">
        <v>44677</v>
      </c>
      <c r="K2240">
        <v>2810.42</v>
      </c>
    </row>
    <row r="2241" spans="1:11">
      <c r="A2241" s="99">
        <v>39778</v>
      </c>
      <c r="B2241" s="73">
        <v>8726.61</v>
      </c>
      <c r="D2241" s="99">
        <v>39778</v>
      </c>
      <c r="E2241" s="73">
        <v>887.68</v>
      </c>
      <c r="G2241" s="99">
        <v>42616</v>
      </c>
      <c r="H2241">
        <v>598.79999999999995</v>
      </c>
      <c r="J2241" s="99">
        <v>44678</v>
      </c>
      <c r="K2241">
        <v>2888.99</v>
      </c>
    </row>
    <row r="2242" spans="1:11">
      <c r="A2242" s="99">
        <v>39780</v>
      </c>
      <c r="B2242" s="73">
        <v>8829.0400000000009</v>
      </c>
      <c r="D2242" s="99">
        <v>39780</v>
      </c>
      <c r="E2242" s="73">
        <v>896.24</v>
      </c>
      <c r="G2242" s="99">
        <v>42617</v>
      </c>
      <c r="H2242">
        <v>609.5</v>
      </c>
      <c r="J2242" s="99">
        <v>44679</v>
      </c>
      <c r="K2242">
        <v>2937.01</v>
      </c>
    </row>
    <row r="2243" spans="1:11">
      <c r="A2243" s="99">
        <v>39783</v>
      </c>
      <c r="B2243" s="73">
        <v>8149.09</v>
      </c>
      <c r="D2243" s="99">
        <v>39783</v>
      </c>
      <c r="E2243" s="73">
        <v>816.21</v>
      </c>
      <c r="G2243" s="99">
        <v>42618</v>
      </c>
      <c r="H2243">
        <v>605.79999999999995</v>
      </c>
      <c r="J2243" s="99">
        <v>44680</v>
      </c>
      <c r="K2243">
        <v>2816.66</v>
      </c>
    </row>
    <row r="2244" spans="1:11">
      <c r="A2244" s="99">
        <v>39784</v>
      </c>
      <c r="B2244" s="73">
        <v>8419.09</v>
      </c>
      <c r="D2244" s="99">
        <v>39784</v>
      </c>
      <c r="E2244" s="73">
        <v>848.81</v>
      </c>
      <c r="G2244" s="99">
        <v>42619</v>
      </c>
      <c r="H2244">
        <v>610.4</v>
      </c>
      <c r="J2244" s="99">
        <v>44681</v>
      </c>
      <c r="K2244">
        <v>2727.18</v>
      </c>
    </row>
    <row r="2245" spans="1:11">
      <c r="A2245" s="99">
        <v>39785</v>
      </c>
      <c r="B2245" s="73">
        <v>8591.69</v>
      </c>
      <c r="D2245" s="99">
        <v>39785</v>
      </c>
      <c r="E2245" s="73">
        <v>870.74</v>
      </c>
      <c r="G2245" s="99">
        <v>42620</v>
      </c>
      <c r="H2245">
        <v>613.20000000000005</v>
      </c>
      <c r="J2245" s="99">
        <v>44682</v>
      </c>
      <c r="K2245">
        <v>2825.8</v>
      </c>
    </row>
    <row r="2246" spans="1:11">
      <c r="A2246" s="99">
        <v>39786</v>
      </c>
      <c r="B2246" s="73">
        <v>8376.24</v>
      </c>
      <c r="D2246" s="99">
        <v>39786</v>
      </c>
      <c r="E2246" s="73">
        <v>845.22</v>
      </c>
      <c r="G2246" s="99">
        <v>42621</v>
      </c>
      <c r="H2246">
        <v>625.6</v>
      </c>
      <c r="J2246" s="99">
        <v>44683</v>
      </c>
      <c r="K2246">
        <v>2856.01</v>
      </c>
    </row>
    <row r="2247" spans="1:11">
      <c r="A2247" s="99">
        <v>39787</v>
      </c>
      <c r="B2247" s="73">
        <v>8635.42</v>
      </c>
      <c r="D2247" s="99">
        <v>39787</v>
      </c>
      <c r="E2247" s="73">
        <v>876.07</v>
      </c>
      <c r="G2247" s="99">
        <v>42622</v>
      </c>
      <c r="H2247">
        <v>623.20000000000005</v>
      </c>
      <c r="J2247" s="99">
        <v>44684</v>
      </c>
      <c r="K2247">
        <v>2781.47</v>
      </c>
    </row>
    <row r="2248" spans="1:11">
      <c r="A2248" s="99">
        <v>39790</v>
      </c>
      <c r="B2248" s="73">
        <v>8934.18</v>
      </c>
      <c r="D2248" s="99">
        <v>39790</v>
      </c>
      <c r="E2248" s="73">
        <v>909.7</v>
      </c>
      <c r="G2248" s="99">
        <v>42623</v>
      </c>
      <c r="H2248">
        <v>624.5</v>
      </c>
      <c r="J2248" s="99">
        <v>44685</v>
      </c>
      <c r="K2248">
        <v>2940.7</v>
      </c>
    </row>
    <row r="2249" spans="1:11">
      <c r="A2249" s="99">
        <v>39791</v>
      </c>
      <c r="B2249" s="73">
        <v>8691.33</v>
      </c>
      <c r="D2249" s="99">
        <v>39791</v>
      </c>
      <c r="E2249" s="73">
        <v>888.67</v>
      </c>
      <c r="G2249" s="99">
        <v>42624</v>
      </c>
      <c r="H2249">
        <v>605.6</v>
      </c>
      <c r="J2249" s="99">
        <v>44686</v>
      </c>
      <c r="K2249">
        <v>2747.46</v>
      </c>
    </row>
    <row r="2250" spans="1:11">
      <c r="A2250" s="99">
        <v>39792</v>
      </c>
      <c r="B2250" s="73">
        <v>8761.42</v>
      </c>
      <c r="D2250" s="99">
        <v>39792</v>
      </c>
      <c r="E2250" s="73">
        <v>899.24</v>
      </c>
      <c r="G2250" s="99">
        <v>42625</v>
      </c>
      <c r="H2250">
        <v>608</v>
      </c>
      <c r="J2250" s="99">
        <v>44687</v>
      </c>
      <c r="K2250">
        <v>2692.88</v>
      </c>
    </row>
    <row r="2251" spans="1:11">
      <c r="A2251" s="99">
        <v>39793</v>
      </c>
      <c r="B2251" s="73">
        <v>8565.09</v>
      </c>
      <c r="D2251" s="99">
        <v>39793</v>
      </c>
      <c r="E2251" s="73">
        <v>873.59</v>
      </c>
      <c r="G2251" s="99">
        <v>42626</v>
      </c>
      <c r="H2251">
        <v>608.6</v>
      </c>
      <c r="J2251" s="99">
        <v>44688</v>
      </c>
      <c r="K2251">
        <v>2636.03</v>
      </c>
    </row>
    <row r="2252" spans="1:11">
      <c r="A2252" s="99">
        <v>39794</v>
      </c>
      <c r="B2252" s="73">
        <v>8629.68</v>
      </c>
      <c r="D2252" s="99">
        <v>39794</v>
      </c>
      <c r="E2252" s="73">
        <v>879.73</v>
      </c>
      <c r="G2252" s="99">
        <v>42627</v>
      </c>
      <c r="H2252">
        <v>609.5</v>
      </c>
      <c r="J2252" s="99">
        <v>44689</v>
      </c>
      <c r="K2252">
        <v>2519.98</v>
      </c>
    </row>
    <row r="2253" spans="1:11">
      <c r="A2253" s="99">
        <v>39797</v>
      </c>
      <c r="B2253" s="73">
        <v>8564.5300000000007</v>
      </c>
      <c r="D2253" s="99">
        <v>39797</v>
      </c>
      <c r="E2253" s="73">
        <v>868.57</v>
      </c>
      <c r="G2253" s="99">
        <v>42628</v>
      </c>
      <c r="H2253">
        <v>608.1</v>
      </c>
      <c r="J2253" s="99">
        <v>44690</v>
      </c>
      <c r="K2253">
        <v>2229.1</v>
      </c>
    </row>
    <row r="2254" spans="1:11">
      <c r="A2254" s="99">
        <v>39798</v>
      </c>
      <c r="B2254" s="73">
        <v>8924.14</v>
      </c>
      <c r="D2254" s="99">
        <v>39798</v>
      </c>
      <c r="E2254" s="73">
        <v>913.18</v>
      </c>
      <c r="G2254" s="99">
        <v>42629</v>
      </c>
      <c r="H2254">
        <v>607.79999999999995</v>
      </c>
      <c r="J2254" s="99">
        <v>44691</v>
      </c>
      <c r="K2254">
        <v>2342.3000000000002</v>
      </c>
    </row>
    <row r="2255" spans="1:11">
      <c r="A2255" s="99">
        <v>39799</v>
      </c>
      <c r="B2255" s="73">
        <v>8824.34</v>
      </c>
      <c r="D2255" s="99">
        <v>39799</v>
      </c>
      <c r="E2255" s="73">
        <v>904.42</v>
      </c>
      <c r="G2255" s="99">
        <v>42630</v>
      </c>
      <c r="H2255">
        <v>607.1</v>
      </c>
      <c r="J2255" s="99">
        <v>44692</v>
      </c>
      <c r="K2255">
        <v>2080.79</v>
      </c>
    </row>
    <row r="2256" spans="1:11">
      <c r="A2256" s="99">
        <v>39800</v>
      </c>
      <c r="B2256" s="73">
        <v>8604.99</v>
      </c>
      <c r="D2256" s="99">
        <v>39800</v>
      </c>
      <c r="E2256" s="73">
        <v>885.28</v>
      </c>
      <c r="G2256" s="99">
        <v>42631</v>
      </c>
      <c r="H2256">
        <v>610.70000000000005</v>
      </c>
      <c r="J2256" s="99">
        <v>44693</v>
      </c>
      <c r="K2256">
        <v>1955.36</v>
      </c>
    </row>
    <row r="2257" spans="1:11">
      <c r="A2257" s="99">
        <v>39801</v>
      </c>
      <c r="B2257" s="73">
        <v>8579.11</v>
      </c>
      <c r="D2257" s="99">
        <v>39801</v>
      </c>
      <c r="E2257" s="73">
        <v>887.88</v>
      </c>
      <c r="G2257" s="99">
        <v>42632</v>
      </c>
      <c r="H2257">
        <v>609.79999999999995</v>
      </c>
      <c r="J2257" s="99">
        <v>44694</v>
      </c>
      <c r="K2257">
        <v>2009.53</v>
      </c>
    </row>
    <row r="2258" spans="1:11">
      <c r="A2258" s="99">
        <v>39804</v>
      </c>
      <c r="B2258" s="73">
        <v>8519.77</v>
      </c>
      <c r="D2258" s="99">
        <v>39804</v>
      </c>
      <c r="E2258" s="73">
        <v>871.63</v>
      </c>
      <c r="G2258" s="99">
        <v>42633</v>
      </c>
      <c r="H2258">
        <v>609.20000000000005</v>
      </c>
      <c r="J2258" s="99">
        <v>44695</v>
      </c>
      <c r="K2258">
        <v>2056.3000000000002</v>
      </c>
    </row>
    <row r="2259" spans="1:11">
      <c r="A2259" s="99">
        <v>39805</v>
      </c>
      <c r="B2259" s="73">
        <v>8419.49</v>
      </c>
      <c r="D2259" s="99">
        <v>39805</v>
      </c>
      <c r="E2259" s="73">
        <v>863.16</v>
      </c>
      <c r="G2259" s="99">
        <v>42634</v>
      </c>
      <c r="H2259">
        <v>597.20000000000005</v>
      </c>
      <c r="J2259" s="99">
        <v>44696</v>
      </c>
      <c r="K2259">
        <v>2145.86</v>
      </c>
    </row>
    <row r="2260" spans="1:11">
      <c r="A2260" s="99">
        <v>39806</v>
      </c>
      <c r="B2260" s="73">
        <v>8468.48</v>
      </c>
      <c r="D2260" s="99">
        <v>39806</v>
      </c>
      <c r="E2260" s="73">
        <v>868.15</v>
      </c>
      <c r="G2260" s="99">
        <v>42635</v>
      </c>
      <c r="H2260">
        <v>595.6</v>
      </c>
      <c r="J2260" s="99">
        <v>44697</v>
      </c>
      <c r="K2260">
        <v>2022.93</v>
      </c>
    </row>
    <row r="2261" spans="1:11">
      <c r="A2261" s="99">
        <v>39808</v>
      </c>
      <c r="B2261" s="73">
        <v>8515.5499999999993</v>
      </c>
      <c r="D2261" s="99">
        <v>39808</v>
      </c>
      <c r="E2261" s="73">
        <v>872.8</v>
      </c>
      <c r="G2261" s="99">
        <v>42636</v>
      </c>
      <c r="H2261">
        <v>602.9</v>
      </c>
      <c r="J2261" s="99">
        <v>44698</v>
      </c>
      <c r="K2261">
        <v>2091.14</v>
      </c>
    </row>
    <row r="2262" spans="1:11">
      <c r="A2262" s="99">
        <v>39811</v>
      </c>
      <c r="B2262" s="73">
        <v>8483.93</v>
      </c>
      <c r="D2262" s="99">
        <v>39811</v>
      </c>
      <c r="E2262" s="73">
        <v>869.42</v>
      </c>
      <c r="G2262" s="99">
        <v>42637</v>
      </c>
      <c r="H2262">
        <v>602.6</v>
      </c>
      <c r="J2262" s="99">
        <v>44699</v>
      </c>
      <c r="K2262">
        <v>1912.12</v>
      </c>
    </row>
    <row r="2263" spans="1:11">
      <c r="A2263" s="99">
        <v>39812</v>
      </c>
      <c r="B2263" s="73">
        <v>8668.39</v>
      </c>
      <c r="D2263" s="99">
        <v>39812</v>
      </c>
      <c r="E2263" s="73">
        <v>890.64</v>
      </c>
      <c r="G2263" s="99">
        <v>42638</v>
      </c>
      <c r="H2263">
        <v>601.5</v>
      </c>
      <c r="J2263" s="99">
        <v>44700</v>
      </c>
      <c r="K2263">
        <v>2019.34</v>
      </c>
    </row>
    <row r="2264" spans="1:11">
      <c r="A2264" s="99">
        <v>39813</v>
      </c>
      <c r="B2264" s="73">
        <v>8776.39</v>
      </c>
      <c r="D2264" s="99">
        <v>39813</v>
      </c>
      <c r="E2264" s="73">
        <v>903.25</v>
      </c>
      <c r="G2264" s="99">
        <v>42639</v>
      </c>
      <c r="H2264">
        <v>606.5</v>
      </c>
      <c r="J2264" s="99">
        <v>44701</v>
      </c>
      <c r="K2264">
        <v>1959.85</v>
      </c>
    </row>
    <row r="2265" spans="1:11">
      <c r="A2265" s="99">
        <v>39815</v>
      </c>
      <c r="B2265" s="73">
        <v>9034.69</v>
      </c>
      <c r="D2265" s="99">
        <v>39815</v>
      </c>
      <c r="E2265" s="73">
        <v>931.8</v>
      </c>
      <c r="G2265" s="99">
        <v>42640</v>
      </c>
      <c r="H2265">
        <v>605.5</v>
      </c>
      <c r="J2265" s="99">
        <v>44702</v>
      </c>
      <c r="K2265">
        <v>1975.12</v>
      </c>
    </row>
    <row r="2266" spans="1:11">
      <c r="A2266" s="99">
        <v>39818</v>
      </c>
      <c r="B2266" s="73">
        <v>8952.89</v>
      </c>
      <c r="D2266" s="99">
        <v>39818</v>
      </c>
      <c r="E2266" s="73">
        <v>927.45</v>
      </c>
      <c r="G2266" s="99">
        <v>42641</v>
      </c>
      <c r="H2266">
        <v>604.70000000000005</v>
      </c>
      <c r="J2266" s="99">
        <v>44703</v>
      </c>
      <c r="K2266">
        <v>2043.19</v>
      </c>
    </row>
    <row r="2267" spans="1:11">
      <c r="A2267" s="99">
        <v>39819</v>
      </c>
      <c r="B2267" s="73">
        <v>9015.1</v>
      </c>
      <c r="D2267" s="99">
        <v>39819</v>
      </c>
      <c r="E2267" s="73">
        <v>934.7</v>
      </c>
      <c r="G2267" s="99">
        <v>42642</v>
      </c>
      <c r="H2267">
        <v>604.70000000000005</v>
      </c>
      <c r="J2267" s="99">
        <v>44704</v>
      </c>
      <c r="K2267">
        <v>1972.93</v>
      </c>
    </row>
    <row r="2268" spans="1:11">
      <c r="A2268" s="99">
        <v>39820</v>
      </c>
      <c r="B2268" s="73">
        <v>8769.7000000000007</v>
      </c>
      <c r="D2268" s="99">
        <v>39820</v>
      </c>
      <c r="E2268" s="73">
        <v>906.65</v>
      </c>
      <c r="G2268" s="99">
        <v>42643</v>
      </c>
      <c r="H2268">
        <v>608.1</v>
      </c>
      <c r="J2268" s="99">
        <v>44705</v>
      </c>
      <c r="K2268">
        <v>1979.35</v>
      </c>
    </row>
    <row r="2269" spans="1:11">
      <c r="A2269" s="99">
        <v>39821</v>
      </c>
      <c r="B2269" s="73">
        <v>8742.4599999999991</v>
      </c>
      <c r="D2269" s="99">
        <v>39821</v>
      </c>
      <c r="E2269" s="73">
        <v>909.73</v>
      </c>
      <c r="G2269" s="99">
        <v>42644</v>
      </c>
      <c r="H2269">
        <v>613.4</v>
      </c>
      <c r="J2269" s="99">
        <v>44706</v>
      </c>
      <c r="K2269">
        <v>1942.91</v>
      </c>
    </row>
    <row r="2270" spans="1:11">
      <c r="A2270" s="99">
        <v>39822</v>
      </c>
      <c r="B2270" s="73">
        <v>8599.18</v>
      </c>
      <c r="D2270" s="99">
        <v>39822</v>
      </c>
      <c r="E2270" s="73">
        <v>890.35</v>
      </c>
      <c r="G2270" s="99">
        <v>42645</v>
      </c>
      <c r="H2270">
        <v>610.70000000000005</v>
      </c>
      <c r="J2270" s="99">
        <v>44707</v>
      </c>
      <c r="K2270">
        <v>1793.42</v>
      </c>
    </row>
    <row r="2271" spans="1:11">
      <c r="A2271" s="99">
        <v>39825</v>
      </c>
      <c r="B2271" s="73">
        <v>8473.9699999999993</v>
      </c>
      <c r="D2271" s="99">
        <v>39825</v>
      </c>
      <c r="E2271" s="73">
        <v>870.26</v>
      </c>
      <c r="G2271" s="99">
        <v>42646</v>
      </c>
      <c r="H2271">
        <v>611.6</v>
      </c>
      <c r="J2271" s="99">
        <v>44708</v>
      </c>
      <c r="K2271">
        <v>1724.3</v>
      </c>
    </row>
    <row r="2272" spans="1:11">
      <c r="A2272" s="99">
        <v>39826</v>
      </c>
      <c r="B2272" s="73">
        <v>8448.56</v>
      </c>
      <c r="D2272" s="99">
        <v>39826</v>
      </c>
      <c r="E2272" s="73">
        <v>871.79</v>
      </c>
      <c r="G2272" s="99">
        <v>42647</v>
      </c>
      <c r="H2272">
        <v>609</v>
      </c>
      <c r="J2272" s="99">
        <v>44709</v>
      </c>
      <c r="K2272">
        <v>1792.68</v>
      </c>
    </row>
    <row r="2273" spans="1:11">
      <c r="A2273" s="99">
        <v>39827</v>
      </c>
      <c r="B2273" s="73">
        <v>8200.14</v>
      </c>
      <c r="D2273" s="99">
        <v>39827</v>
      </c>
      <c r="E2273" s="73">
        <v>842.62</v>
      </c>
      <c r="G2273" s="99">
        <v>42648</v>
      </c>
      <c r="H2273">
        <v>611.79999999999995</v>
      </c>
      <c r="J2273" s="99">
        <v>44710</v>
      </c>
      <c r="K2273">
        <v>1813.56</v>
      </c>
    </row>
    <row r="2274" spans="1:11">
      <c r="A2274" s="99">
        <v>39828</v>
      </c>
      <c r="B2274" s="73">
        <v>8212.49</v>
      </c>
      <c r="D2274" s="99">
        <v>39828</v>
      </c>
      <c r="E2274" s="73">
        <v>843.74</v>
      </c>
      <c r="G2274" s="99">
        <v>42649</v>
      </c>
      <c r="H2274">
        <v>611</v>
      </c>
      <c r="J2274" s="99">
        <v>44711</v>
      </c>
      <c r="K2274">
        <v>1998.46</v>
      </c>
    </row>
    <row r="2275" spans="1:11">
      <c r="A2275" s="99">
        <v>39829</v>
      </c>
      <c r="B2275" s="73">
        <v>8281.2199999999993</v>
      </c>
      <c r="D2275" s="99">
        <v>39829</v>
      </c>
      <c r="E2275" s="73">
        <v>850.12</v>
      </c>
      <c r="G2275" s="99">
        <v>42650</v>
      </c>
      <c r="H2275">
        <v>616</v>
      </c>
      <c r="J2275" s="99">
        <v>44712</v>
      </c>
      <c r="K2275">
        <v>1941.79</v>
      </c>
    </row>
    <row r="2276" spans="1:11">
      <c r="A2276" s="99">
        <v>39833</v>
      </c>
      <c r="B2276" s="73">
        <v>7949.09</v>
      </c>
      <c r="D2276" s="99">
        <v>39833</v>
      </c>
      <c r="E2276" s="73">
        <v>805.22</v>
      </c>
      <c r="G2276" s="99">
        <v>42651</v>
      </c>
      <c r="H2276">
        <v>617.70000000000005</v>
      </c>
      <c r="J2276" s="99">
        <v>44713</v>
      </c>
      <c r="K2276">
        <v>1818.07</v>
      </c>
    </row>
    <row r="2277" spans="1:11">
      <c r="A2277" s="99">
        <v>39834</v>
      </c>
      <c r="B2277" s="73">
        <v>8228.1</v>
      </c>
      <c r="D2277" s="99">
        <v>39834</v>
      </c>
      <c r="E2277" s="73">
        <v>840.24</v>
      </c>
      <c r="G2277" s="99">
        <v>42652</v>
      </c>
      <c r="H2277">
        <v>615.79999999999995</v>
      </c>
      <c r="J2277" s="99">
        <v>44714</v>
      </c>
      <c r="K2277">
        <v>1834.64</v>
      </c>
    </row>
    <row r="2278" spans="1:11">
      <c r="A2278" s="99">
        <v>39835</v>
      </c>
      <c r="B2278" s="73">
        <v>8122.8</v>
      </c>
      <c r="D2278" s="99">
        <v>39835</v>
      </c>
      <c r="E2278" s="73">
        <v>827.5</v>
      </c>
      <c r="G2278" s="99">
        <v>42653</v>
      </c>
      <c r="H2278">
        <v>617.29999999999995</v>
      </c>
      <c r="J2278" s="99">
        <v>44715</v>
      </c>
      <c r="K2278">
        <v>1775.29</v>
      </c>
    </row>
    <row r="2279" spans="1:11">
      <c r="A2279" s="99">
        <v>39836</v>
      </c>
      <c r="B2279" s="73">
        <v>8077.56</v>
      </c>
      <c r="D2279" s="99">
        <v>39836</v>
      </c>
      <c r="E2279" s="73">
        <v>831.95</v>
      </c>
      <c r="G2279" s="99">
        <v>42654</v>
      </c>
      <c r="H2279">
        <v>640.5</v>
      </c>
      <c r="J2279" s="99">
        <v>44716</v>
      </c>
      <c r="K2279">
        <v>1804.37</v>
      </c>
    </row>
    <row r="2280" spans="1:11">
      <c r="A2280" s="99">
        <v>39839</v>
      </c>
      <c r="B2280" s="73">
        <v>8116.03</v>
      </c>
      <c r="D2280" s="99">
        <v>39839</v>
      </c>
      <c r="E2280" s="73">
        <v>836.57</v>
      </c>
      <c r="G2280" s="99">
        <v>42655</v>
      </c>
      <c r="H2280">
        <v>636</v>
      </c>
      <c r="J2280" s="99">
        <v>44717</v>
      </c>
      <c r="K2280">
        <v>1806.71</v>
      </c>
    </row>
    <row r="2281" spans="1:11">
      <c r="A2281" s="99">
        <v>39840</v>
      </c>
      <c r="B2281" s="73">
        <v>8174.73</v>
      </c>
      <c r="D2281" s="99">
        <v>39840</v>
      </c>
      <c r="E2281" s="73">
        <v>845.71</v>
      </c>
      <c r="G2281" s="99">
        <v>42656</v>
      </c>
      <c r="H2281">
        <v>635.6</v>
      </c>
      <c r="J2281" s="99">
        <v>44718</v>
      </c>
      <c r="K2281">
        <v>1859.99</v>
      </c>
    </row>
    <row r="2282" spans="1:11">
      <c r="A2282" s="99">
        <v>39841</v>
      </c>
      <c r="B2282" s="73">
        <v>8375.4500000000007</v>
      </c>
      <c r="D2282" s="99">
        <v>39841</v>
      </c>
      <c r="E2282" s="73">
        <v>874.09</v>
      </c>
      <c r="G2282" s="99">
        <v>42657</v>
      </c>
      <c r="H2282">
        <v>637.9</v>
      </c>
      <c r="J2282" s="99">
        <v>44719</v>
      </c>
      <c r="K2282">
        <v>1813.72</v>
      </c>
    </row>
    <row r="2283" spans="1:11">
      <c r="A2283" s="99">
        <v>39842</v>
      </c>
      <c r="B2283" s="73">
        <v>8149.01</v>
      </c>
      <c r="D2283" s="99">
        <v>39842</v>
      </c>
      <c r="E2283" s="73">
        <v>845.14</v>
      </c>
      <c r="G2283" s="99">
        <v>42658</v>
      </c>
      <c r="H2283">
        <v>637</v>
      </c>
      <c r="J2283" s="99">
        <v>44720</v>
      </c>
      <c r="K2283">
        <v>1793</v>
      </c>
    </row>
    <row r="2284" spans="1:11">
      <c r="A2284" s="99">
        <v>39843</v>
      </c>
      <c r="B2284" s="73">
        <v>8000.86</v>
      </c>
      <c r="D2284" s="99">
        <v>39843</v>
      </c>
      <c r="E2284" s="73">
        <v>825.88</v>
      </c>
      <c r="G2284" s="99">
        <v>42659</v>
      </c>
      <c r="H2284">
        <v>640.1</v>
      </c>
      <c r="J2284" s="99">
        <v>44721</v>
      </c>
      <c r="K2284">
        <v>1788.06</v>
      </c>
    </row>
    <row r="2285" spans="1:11">
      <c r="A2285" s="99">
        <v>39846</v>
      </c>
      <c r="B2285" s="73">
        <v>7936.83</v>
      </c>
      <c r="D2285" s="99">
        <v>39846</v>
      </c>
      <c r="E2285" s="73">
        <v>825.44</v>
      </c>
      <c r="G2285" s="99">
        <v>42660</v>
      </c>
      <c r="H2285">
        <v>637.4</v>
      </c>
      <c r="J2285" s="99">
        <v>44722</v>
      </c>
      <c r="K2285">
        <v>1663.02</v>
      </c>
    </row>
    <row r="2286" spans="1:11">
      <c r="A2286" s="99">
        <v>39847</v>
      </c>
      <c r="B2286" s="73">
        <v>8078.36</v>
      </c>
      <c r="D2286" s="99">
        <v>39847</v>
      </c>
      <c r="E2286" s="73">
        <v>838.51</v>
      </c>
      <c r="G2286" s="99">
        <v>42661</v>
      </c>
      <c r="H2286">
        <v>635.29999999999995</v>
      </c>
      <c r="J2286" s="99">
        <v>44723</v>
      </c>
      <c r="K2286">
        <v>1531.42</v>
      </c>
    </row>
    <row r="2287" spans="1:11">
      <c r="A2287" s="99">
        <v>39848</v>
      </c>
      <c r="B2287" s="73">
        <v>7956.66</v>
      </c>
      <c r="D2287" s="99">
        <v>39848</v>
      </c>
      <c r="E2287" s="73">
        <v>832.23</v>
      </c>
      <c r="G2287" s="99">
        <v>42662</v>
      </c>
      <c r="H2287">
        <v>629.1</v>
      </c>
      <c r="J2287" s="99">
        <v>44724</v>
      </c>
      <c r="K2287">
        <v>1435.46</v>
      </c>
    </row>
    <row r="2288" spans="1:11">
      <c r="A2288" s="99">
        <v>39849</v>
      </c>
      <c r="B2288" s="73">
        <v>8063.07</v>
      </c>
      <c r="D2288" s="99">
        <v>39849</v>
      </c>
      <c r="E2288" s="73">
        <v>845.85</v>
      </c>
      <c r="G2288" s="99">
        <v>42663</v>
      </c>
      <c r="H2288">
        <v>628.29999999999995</v>
      </c>
      <c r="J2288" s="99">
        <v>44725</v>
      </c>
      <c r="K2288">
        <v>1206.67</v>
      </c>
    </row>
    <row r="2289" spans="1:11">
      <c r="A2289" s="99">
        <v>39850</v>
      </c>
      <c r="B2289" s="73">
        <v>8280.59</v>
      </c>
      <c r="D2289" s="99">
        <v>39850</v>
      </c>
      <c r="E2289" s="73">
        <v>868.6</v>
      </c>
      <c r="G2289" s="99">
        <v>42664</v>
      </c>
      <c r="H2289">
        <v>630.5</v>
      </c>
      <c r="J2289" s="99">
        <v>44726</v>
      </c>
      <c r="K2289">
        <v>1210.8399999999999</v>
      </c>
    </row>
    <row r="2290" spans="1:11">
      <c r="A2290" s="99">
        <v>39853</v>
      </c>
      <c r="B2290" s="73">
        <v>8270.8700000000008</v>
      </c>
      <c r="D2290" s="99">
        <v>39853</v>
      </c>
      <c r="E2290" s="73">
        <v>869.89</v>
      </c>
      <c r="G2290" s="99">
        <v>42665</v>
      </c>
      <c r="H2290">
        <v>655.5</v>
      </c>
      <c r="J2290" s="99">
        <v>44727</v>
      </c>
      <c r="K2290">
        <v>1059.3699999999999</v>
      </c>
    </row>
    <row r="2291" spans="1:11">
      <c r="A2291" s="99">
        <v>39854</v>
      </c>
      <c r="B2291" s="73">
        <v>7888.88</v>
      </c>
      <c r="D2291" s="99">
        <v>39854</v>
      </c>
      <c r="E2291" s="73">
        <v>827.16</v>
      </c>
      <c r="G2291" s="99">
        <v>42666</v>
      </c>
      <c r="H2291">
        <v>653</v>
      </c>
    </row>
    <row r="2292" spans="1:11">
      <c r="A2292" s="99">
        <v>39855</v>
      </c>
      <c r="B2292" s="73">
        <v>7939.53</v>
      </c>
      <c r="D2292" s="99">
        <v>39855</v>
      </c>
      <c r="E2292" s="73">
        <v>833.74</v>
      </c>
      <c r="G2292" s="99">
        <v>42667</v>
      </c>
      <c r="H2292">
        <v>650.5</v>
      </c>
    </row>
    <row r="2293" spans="1:11">
      <c r="A2293" s="99">
        <v>39856</v>
      </c>
      <c r="B2293" s="73">
        <v>7932.76</v>
      </c>
      <c r="D2293" s="99">
        <v>39856</v>
      </c>
      <c r="E2293" s="73">
        <v>835.19</v>
      </c>
      <c r="G2293" s="99">
        <v>42668</v>
      </c>
      <c r="H2293">
        <v>651</v>
      </c>
    </row>
    <row r="2294" spans="1:11">
      <c r="A2294" s="99">
        <v>39857</v>
      </c>
      <c r="B2294" s="73">
        <v>7850.41</v>
      </c>
      <c r="D2294" s="99">
        <v>39857</v>
      </c>
      <c r="E2294" s="73">
        <v>826.84</v>
      </c>
      <c r="G2294" s="99">
        <v>42669</v>
      </c>
      <c r="H2294">
        <v>674.7</v>
      </c>
    </row>
    <row r="2295" spans="1:11">
      <c r="A2295" s="99">
        <v>39861</v>
      </c>
      <c r="B2295" s="73">
        <v>7552.6</v>
      </c>
      <c r="D2295" s="99">
        <v>39861</v>
      </c>
      <c r="E2295" s="73">
        <v>789.17</v>
      </c>
      <c r="G2295" s="99">
        <v>42670</v>
      </c>
      <c r="H2295">
        <v>682.3</v>
      </c>
    </row>
    <row r="2296" spans="1:11">
      <c r="A2296" s="99">
        <v>39862</v>
      </c>
      <c r="B2296" s="73">
        <v>7555.63</v>
      </c>
      <c r="D2296" s="99">
        <v>39862</v>
      </c>
      <c r="E2296" s="73">
        <v>788.42</v>
      </c>
      <c r="G2296" s="99">
        <v>42671</v>
      </c>
      <c r="H2296">
        <v>686.2</v>
      </c>
    </row>
    <row r="2297" spans="1:11">
      <c r="A2297" s="99">
        <v>39863</v>
      </c>
      <c r="B2297" s="73">
        <v>7465.95</v>
      </c>
      <c r="D2297" s="99">
        <v>39863</v>
      </c>
      <c r="E2297" s="73">
        <v>778.94</v>
      </c>
      <c r="G2297" s="99">
        <v>42672</v>
      </c>
      <c r="H2297">
        <v>715</v>
      </c>
    </row>
    <row r="2298" spans="1:11">
      <c r="A2298" s="99">
        <v>39864</v>
      </c>
      <c r="B2298" s="73">
        <v>7365.67</v>
      </c>
      <c r="D2298" s="99">
        <v>39864</v>
      </c>
      <c r="E2298" s="73">
        <v>770.05</v>
      </c>
      <c r="G2298" s="99">
        <v>42673</v>
      </c>
      <c r="H2298">
        <v>697.3</v>
      </c>
    </row>
    <row r="2299" spans="1:11">
      <c r="A2299" s="99">
        <v>39867</v>
      </c>
      <c r="B2299" s="73">
        <v>7114.78</v>
      </c>
      <c r="D2299" s="99">
        <v>39867</v>
      </c>
      <c r="E2299" s="73">
        <v>743.33</v>
      </c>
      <c r="G2299" s="99">
        <v>42674</v>
      </c>
      <c r="H2299">
        <v>698.7</v>
      </c>
    </row>
    <row r="2300" spans="1:11">
      <c r="A2300" s="99">
        <v>39868</v>
      </c>
      <c r="B2300" s="73">
        <v>7350.94</v>
      </c>
      <c r="D2300" s="99">
        <v>39868</v>
      </c>
      <c r="E2300" s="73">
        <v>773.14</v>
      </c>
      <c r="G2300" s="99">
        <v>42675</v>
      </c>
      <c r="H2300">
        <v>726.8</v>
      </c>
    </row>
    <row r="2301" spans="1:11">
      <c r="A2301" s="99">
        <v>39869</v>
      </c>
      <c r="B2301" s="73">
        <v>7270.89</v>
      </c>
      <c r="D2301" s="99">
        <v>39869</v>
      </c>
      <c r="E2301" s="73">
        <v>764.9</v>
      </c>
      <c r="G2301" s="99">
        <v>42676</v>
      </c>
      <c r="H2301">
        <v>733.5</v>
      </c>
    </row>
    <row r="2302" spans="1:11">
      <c r="A2302" s="99">
        <v>39870</v>
      </c>
      <c r="B2302" s="73">
        <v>7182.08</v>
      </c>
      <c r="D2302" s="99">
        <v>39870</v>
      </c>
      <c r="E2302" s="73">
        <v>752.83</v>
      </c>
      <c r="G2302" s="99">
        <v>42677</v>
      </c>
      <c r="H2302">
        <v>684.9</v>
      </c>
    </row>
    <row r="2303" spans="1:11">
      <c r="A2303" s="99">
        <v>39871</v>
      </c>
      <c r="B2303" s="73">
        <v>7062.93</v>
      </c>
      <c r="D2303" s="99">
        <v>39871</v>
      </c>
      <c r="E2303" s="73">
        <v>735.09</v>
      </c>
      <c r="G2303" s="99">
        <v>42678</v>
      </c>
      <c r="H2303">
        <v>702.1</v>
      </c>
    </row>
    <row r="2304" spans="1:11">
      <c r="A2304" s="99">
        <v>39874</v>
      </c>
      <c r="B2304" s="73">
        <v>6763.29</v>
      </c>
      <c r="D2304" s="99">
        <v>39874</v>
      </c>
      <c r="E2304" s="73">
        <v>700.82</v>
      </c>
      <c r="G2304" s="99">
        <v>42679</v>
      </c>
      <c r="H2304">
        <v>702.1</v>
      </c>
    </row>
    <row r="2305" spans="1:8">
      <c r="A2305" s="99">
        <v>39875</v>
      </c>
      <c r="B2305" s="73">
        <v>6726.02</v>
      </c>
      <c r="D2305" s="99">
        <v>39875</v>
      </c>
      <c r="E2305" s="73">
        <v>696.33</v>
      </c>
      <c r="G2305" s="99">
        <v>42680</v>
      </c>
      <c r="H2305">
        <v>709.9</v>
      </c>
    </row>
    <row r="2306" spans="1:8">
      <c r="A2306" s="99">
        <v>39876</v>
      </c>
      <c r="B2306" s="73">
        <v>6875.84</v>
      </c>
      <c r="D2306" s="99">
        <v>39876</v>
      </c>
      <c r="E2306" s="73">
        <v>712.87</v>
      </c>
      <c r="G2306" s="99">
        <v>42681</v>
      </c>
      <c r="H2306">
        <v>705.4</v>
      </c>
    </row>
    <row r="2307" spans="1:8">
      <c r="A2307" s="99">
        <v>39877</v>
      </c>
      <c r="B2307" s="73">
        <v>6594.44</v>
      </c>
      <c r="D2307" s="99">
        <v>39877</v>
      </c>
      <c r="E2307" s="73">
        <v>682.55</v>
      </c>
      <c r="G2307" s="99">
        <v>42682</v>
      </c>
      <c r="H2307">
        <v>710.9</v>
      </c>
    </row>
    <row r="2308" spans="1:8">
      <c r="A2308" s="99">
        <v>39878</v>
      </c>
      <c r="B2308" s="73">
        <v>6626.94</v>
      </c>
      <c r="D2308" s="99">
        <v>39878</v>
      </c>
      <c r="E2308" s="73">
        <v>683.38</v>
      </c>
      <c r="G2308" s="99">
        <v>42683</v>
      </c>
      <c r="H2308">
        <v>721.4</v>
      </c>
    </row>
    <row r="2309" spans="1:8">
      <c r="A2309" s="99">
        <v>39881</v>
      </c>
      <c r="B2309" s="73">
        <v>6547.05</v>
      </c>
      <c r="D2309" s="99">
        <v>39881</v>
      </c>
      <c r="E2309" s="73">
        <v>676.53</v>
      </c>
      <c r="G2309" s="99">
        <v>42684</v>
      </c>
      <c r="H2309">
        <v>714.6</v>
      </c>
    </row>
    <row r="2310" spans="1:8">
      <c r="A2310" s="99">
        <v>39882</v>
      </c>
      <c r="B2310" s="73">
        <v>6926.49</v>
      </c>
      <c r="D2310" s="99">
        <v>39882</v>
      </c>
      <c r="E2310" s="73">
        <v>719.6</v>
      </c>
      <c r="G2310" s="99">
        <v>42685</v>
      </c>
      <c r="H2310">
        <v>715</v>
      </c>
    </row>
    <row r="2311" spans="1:8">
      <c r="A2311" s="99">
        <v>39883</v>
      </c>
      <c r="B2311" s="73">
        <v>6930.4</v>
      </c>
      <c r="D2311" s="99">
        <v>39883</v>
      </c>
      <c r="E2311" s="73">
        <v>721.36</v>
      </c>
      <c r="G2311" s="99">
        <v>42686</v>
      </c>
      <c r="H2311">
        <v>704.3</v>
      </c>
    </row>
    <row r="2312" spans="1:8">
      <c r="A2312" s="99">
        <v>39884</v>
      </c>
      <c r="B2312" s="73">
        <v>7170.06</v>
      </c>
      <c r="D2312" s="99">
        <v>39884</v>
      </c>
      <c r="E2312" s="73">
        <v>750.74</v>
      </c>
      <c r="G2312" s="99">
        <v>42687</v>
      </c>
      <c r="H2312">
        <v>702</v>
      </c>
    </row>
    <row r="2313" spans="1:8">
      <c r="A2313" s="99">
        <v>39885</v>
      </c>
      <c r="B2313" s="73">
        <v>7223.98</v>
      </c>
      <c r="D2313" s="99">
        <v>39885</v>
      </c>
      <c r="E2313" s="73">
        <v>756.55</v>
      </c>
      <c r="G2313" s="99">
        <v>42688</v>
      </c>
      <c r="H2313">
        <v>704.6</v>
      </c>
    </row>
    <row r="2314" spans="1:8">
      <c r="A2314" s="99">
        <v>39888</v>
      </c>
      <c r="B2314" s="73">
        <v>7216.97</v>
      </c>
      <c r="D2314" s="99">
        <v>39888</v>
      </c>
      <c r="E2314" s="73">
        <v>753.89</v>
      </c>
      <c r="G2314" s="99">
        <v>42689</v>
      </c>
      <c r="H2314">
        <v>711.1</v>
      </c>
    </row>
    <row r="2315" spans="1:8">
      <c r="A2315" s="99">
        <v>39889</v>
      </c>
      <c r="B2315" s="73">
        <v>7395.7</v>
      </c>
      <c r="D2315" s="99">
        <v>39889</v>
      </c>
      <c r="E2315" s="73">
        <v>778.12</v>
      </c>
      <c r="G2315" s="99">
        <v>42690</v>
      </c>
      <c r="H2315">
        <v>740.3</v>
      </c>
    </row>
    <row r="2316" spans="1:8">
      <c r="A2316" s="99">
        <v>39890</v>
      </c>
      <c r="B2316" s="73">
        <v>7486.58</v>
      </c>
      <c r="D2316" s="99">
        <v>39890</v>
      </c>
      <c r="E2316" s="73">
        <v>794.35</v>
      </c>
      <c r="G2316" s="99">
        <v>42691</v>
      </c>
      <c r="H2316">
        <v>737.5</v>
      </c>
    </row>
    <row r="2317" spans="1:8">
      <c r="A2317" s="99">
        <v>39891</v>
      </c>
      <c r="B2317" s="73">
        <v>7400.8</v>
      </c>
      <c r="D2317" s="99">
        <v>39891</v>
      </c>
      <c r="E2317" s="73">
        <v>784.04</v>
      </c>
      <c r="G2317" s="99">
        <v>42692</v>
      </c>
      <c r="H2317">
        <v>747</v>
      </c>
    </row>
    <row r="2318" spans="1:8">
      <c r="A2318" s="99">
        <v>39892</v>
      </c>
      <c r="B2318" s="73">
        <v>7278.38</v>
      </c>
      <c r="D2318" s="99">
        <v>39892</v>
      </c>
      <c r="E2318" s="73">
        <v>768.54</v>
      </c>
      <c r="G2318" s="99">
        <v>42693</v>
      </c>
      <c r="H2318">
        <v>747.9</v>
      </c>
    </row>
    <row r="2319" spans="1:8">
      <c r="A2319" s="99">
        <v>39895</v>
      </c>
      <c r="B2319" s="73">
        <v>7775.86</v>
      </c>
      <c r="D2319" s="99">
        <v>39895</v>
      </c>
      <c r="E2319" s="73">
        <v>822.92</v>
      </c>
      <c r="G2319" s="99">
        <v>42694</v>
      </c>
      <c r="H2319">
        <v>728.5</v>
      </c>
    </row>
    <row r="2320" spans="1:8">
      <c r="A2320" s="99">
        <v>39896</v>
      </c>
      <c r="B2320" s="73">
        <v>7659.97</v>
      </c>
      <c r="D2320" s="99">
        <v>39896</v>
      </c>
      <c r="E2320" s="73">
        <v>806.12</v>
      </c>
      <c r="G2320" s="99">
        <v>42695</v>
      </c>
      <c r="H2320">
        <v>736.2</v>
      </c>
    </row>
    <row r="2321" spans="1:8">
      <c r="A2321" s="99">
        <v>39897</v>
      </c>
      <c r="B2321" s="73">
        <v>7749.81</v>
      </c>
      <c r="D2321" s="99">
        <v>39897</v>
      </c>
      <c r="E2321" s="73">
        <v>813.88</v>
      </c>
      <c r="G2321" s="99">
        <v>42696</v>
      </c>
      <c r="H2321">
        <v>749.3</v>
      </c>
    </row>
    <row r="2322" spans="1:8">
      <c r="A2322" s="99">
        <v>39898</v>
      </c>
      <c r="B2322" s="73">
        <v>7924.56</v>
      </c>
      <c r="D2322" s="99">
        <v>39898</v>
      </c>
      <c r="E2322" s="73">
        <v>832.86</v>
      </c>
      <c r="G2322" s="99">
        <v>42697</v>
      </c>
      <c r="H2322">
        <v>741.1</v>
      </c>
    </row>
    <row r="2323" spans="1:8">
      <c r="A2323" s="99">
        <v>39899</v>
      </c>
      <c r="B2323" s="73">
        <v>7776.18</v>
      </c>
      <c r="D2323" s="99">
        <v>39899</v>
      </c>
      <c r="E2323" s="73">
        <v>815.94</v>
      </c>
      <c r="G2323" s="99">
        <v>42698</v>
      </c>
      <c r="H2323">
        <v>735.3</v>
      </c>
    </row>
    <row r="2324" spans="1:8">
      <c r="A2324" s="99">
        <v>39902</v>
      </c>
      <c r="B2324" s="73">
        <v>7522.02</v>
      </c>
      <c r="D2324" s="99">
        <v>39902</v>
      </c>
      <c r="E2324" s="73">
        <v>787.53</v>
      </c>
      <c r="G2324" s="99">
        <v>42699</v>
      </c>
      <c r="H2324">
        <v>740.4</v>
      </c>
    </row>
    <row r="2325" spans="1:8">
      <c r="A2325" s="99">
        <v>39903</v>
      </c>
      <c r="B2325" s="73">
        <v>7608.92</v>
      </c>
      <c r="D2325" s="99">
        <v>39903</v>
      </c>
      <c r="E2325" s="73">
        <v>797.87</v>
      </c>
      <c r="G2325" s="99">
        <v>42700</v>
      </c>
      <c r="H2325">
        <v>734.1</v>
      </c>
    </row>
    <row r="2326" spans="1:8">
      <c r="A2326" s="99">
        <v>39904</v>
      </c>
      <c r="B2326" s="73">
        <v>7761.6</v>
      </c>
      <c r="D2326" s="99">
        <v>39904</v>
      </c>
      <c r="E2326" s="73">
        <v>811.08</v>
      </c>
      <c r="G2326" s="99">
        <v>42701</v>
      </c>
      <c r="H2326">
        <v>729.4</v>
      </c>
    </row>
    <row r="2327" spans="1:8">
      <c r="A2327" s="99">
        <v>39905</v>
      </c>
      <c r="B2327" s="73">
        <v>7978.08</v>
      </c>
      <c r="D2327" s="99">
        <v>39905</v>
      </c>
      <c r="E2327" s="73">
        <v>834.38</v>
      </c>
      <c r="G2327" s="99">
        <v>42702</v>
      </c>
      <c r="H2327">
        <v>733.3</v>
      </c>
    </row>
    <row r="2328" spans="1:8">
      <c r="A2328" s="99">
        <v>39906</v>
      </c>
      <c r="B2328" s="73">
        <v>8017.59</v>
      </c>
      <c r="D2328" s="99">
        <v>39906</v>
      </c>
      <c r="E2328" s="73">
        <v>842.5</v>
      </c>
      <c r="G2328" s="99">
        <v>42703</v>
      </c>
      <c r="H2328">
        <v>732.6</v>
      </c>
    </row>
    <row r="2329" spans="1:8">
      <c r="A2329" s="99">
        <v>39909</v>
      </c>
      <c r="B2329" s="73">
        <v>7975.85</v>
      </c>
      <c r="D2329" s="99">
        <v>39909</v>
      </c>
      <c r="E2329" s="73">
        <v>835.48</v>
      </c>
      <c r="G2329" s="99">
        <v>42704</v>
      </c>
      <c r="H2329">
        <v>742.5</v>
      </c>
    </row>
    <row r="2330" spans="1:8">
      <c r="A2330" s="99">
        <v>39910</v>
      </c>
      <c r="B2330" s="73">
        <v>7789.56</v>
      </c>
      <c r="D2330" s="99">
        <v>39910</v>
      </c>
      <c r="E2330" s="73">
        <v>815.55</v>
      </c>
      <c r="G2330" s="99">
        <v>42705</v>
      </c>
      <c r="H2330">
        <v>752.6</v>
      </c>
    </row>
    <row r="2331" spans="1:8">
      <c r="A2331" s="99">
        <v>39911</v>
      </c>
      <c r="B2331" s="73">
        <v>7837.11</v>
      </c>
      <c r="D2331" s="99">
        <v>39911</v>
      </c>
      <c r="E2331" s="73">
        <v>825.16</v>
      </c>
      <c r="G2331" s="99">
        <v>42706</v>
      </c>
      <c r="H2331">
        <v>770.9</v>
      </c>
    </row>
    <row r="2332" spans="1:8">
      <c r="A2332" s="99">
        <v>39912</v>
      </c>
      <c r="B2332" s="73">
        <v>8083.38</v>
      </c>
      <c r="D2332" s="99">
        <v>39912</v>
      </c>
      <c r="E2332" s="73">
        <v>856.56</v>
      </c>
      <c r="G2332" s="99">
        <v>42707</v>
      </c>
      <c r="H2332">
        <v>764.2</v>
      </c>
    </row>
    <row r="2333" spans="1:8">
      <c r="A2333" s="99">
        <v>39916</v>
      </c>
      <c r="B2333" s="73">
        <v>8057.81</v>
      </c>
      <c r="D2333" s="99">
        <v>39916</v>
      </c>
      <c r="E2333" s="73">
        <v>858.73</v>
      </c>
      <c r="G2333" s="99">
        <v>42708</v>
      </c>
      <c r="H2333">
        <v>766.4</v>
      </c>
    </row>
    <row r="2334" spans="1:8">
      <c r="A2334" s="99">
        <v>39917</v>
      </c>
      <c r="B2334" s="73">
        <v>7920.18</v>
      </c>
      <c r="D2334" s="99">
        <v>39917</v>
      </c>
      <c r="E2334" s="73">
        <v>841.5</v>
      </c>
      <c r="G2334" s="99">
        <v>42709</v>
      </c>
      <c r="H2334">
        <v>754.3</v>
      </c>
    </row>
    <row r="2335" spans="1:8">
      <c r="A2335" s="99">
        <v>39918</v>
      </c>
      <c r="B2335" s="73">
        <v>8029.62</v>
      </c>
      <c r="D2335" s="99">
        <v>39918</v>
      </c>
      <c r="E2335" s="73">
        <v>852.06</v>
      </c>
      <c r="G2335" s="99">
        <v>42710</v>
      </c>
      <c r="H2335">
        <v>758.2</v>
      </c>
    </row>
    <row r="2336" spans="1:8">
      <c r="A2336" s="99">
        <v>39919</v>
      </c>
      <c r="B2336" s="73">
        <v>8125.43</v>
      </c>
      <c r="D2336" s="99">
        <v>39919</v>
      </c>
      <c r="E2336" s="73">
        <v>865.3</v>
      </c>
      <c r="G2336" s="99">
        <v>42711</v>
      </c>
      <c r="H2336">
        <v>765.6</v>
      </c>
    </row>
    <row r="2337" spans="1:8">
      <c r="A2337" s="99">
        <v>39920</v>
      </c>
      <c r="B2337" s="73">
        <v>8131.33</v>
      </c>
      <c r="D2337" s="99">
        <v>39920</v>
      </c>
      <c r="E2337" s="73">
        <v>869.6</v>
      </c>
      <c r="G2337" s="99">
        <v>42712</v>
      </c>
      <c r="H2337">
        <v>768.5</v>
      </c>
    </row>
    <row r="2338" spans="1:8">
      <c r="A2338" s="99">
        <v>39923</v>
      </c>
      <c r="B2338" s="73">
        <v>7841.73</v>
      </c>
      <c r="D2338" s="99">
        <v>39923</v>
      </c>
      <c r="E2338" s="73">
        <v>832.39</v>
      </c>
      <c r="G2338" s="99">
        <v>42713</v>
      </c>
      <c r="H2338">
        <v>770.5</v>
      </c>
    </row>
    <row r="2339" spans="1:8">
      <c r="A2339" s="99">
        <v>39924</v>
      </c>
      <c r="B2339" s="73">
        <v>7969.56</v>
      </c>
      <c r="D2339" s="99">
        <v>39924</v>
      </c>
      <c r="E2339" s="73">
        <v>850.08</v>
      </c>
      <c r="G2339" s="99">
        <v>42714</v>
      </c>
      <c r="H2339">
        <v>774</v>
      </c>
    </row>
    <row r="2340" spans="1:8">
      <c r="A2340" s="99">
        <v>39925</v>
      </c>
      <c r="B2340" s="73">
        <v>7886.57</v>
      </c>
      <c r="D2340" s="99">
        <v>39925</v>
      </c>
      <c r="E2340" s="73">
        <v>843.55</v>
      </c>
      <c r="G2340" s="99">
        <v>42715</v>
      </c>
      <c r="H2340">
        <v>767.9</v>
      </c>
    </row>
    <row r="2341" spans="1:8">
      <c r="A2341" s="99">
        <v>39926</v>
      </c>
      <c r="B2341" s="73">
        <v>7957.06</v>
      </c>
      <c r="D2341" s="99">
        <v>39926</v>
      </c>
      <c r="E2341" s="73">
        <v>851.92</v>
      </c>
      <c r="G2341" s="99">
        <v>42716</v>
      </c>
      <c r="H2341">
        <v>778.5</v>
      </c>
    </row>
    <row r="2342" spans="1:8">
      <c r="A2342" s="99">
        <v>39927</v>
      </c>
      <c r="B2342" s="73">
        <v>8076.29</v>
      </c>
      <c r="D2342" s="99">
        <v>39927</v>
      </c>
      <c r="E2342" s="73">
        <v>866.23</v>
      </c>
      <c r="G2342" s="99">
        <v>42717</v>
      </c>
      <c r="H2342">
        <v>778.7</v>
      </c>
    </row>
    <row r="2343" spans="1:8">
      <c r="A2343" s="99">
        <v>39930</v>
      </c>
      <c r="B2343" s="73">
        <v>8025</v>
      </c>
      <c r="D2343" s="99">
        <v>39930</v>
      </c>
      <c r="E2343" s="73">
        <v>857.51</v>
      </c>
      <c r="G2343" s="99">
        <v>42718</v>
      </c>
      <c r="H2343">
        <v>776.5</v>
      </c>
    </row>
    <row r="2344" spans="1:8">
      <c r="A2344" s="99">
        <v>39931</v>
      </c>
      <c r="B2344" s="73">
        <v>8016.95</v>
      </c>
      <c r="D2344" s="99">
        <v>39931</v>
      </c>
      <c r="E2344" s="73">
        <v>855.16</v>
      </c>
      <c r="G2344" s="99">
        <v>42719</v>
      </c>
      <c r="H2344">
        <v>775.2</v>
      </c>
    </row>
    <row r="2345" spans="1:8">
      <c r="A2345" s="99">
        <v>39932</v>
      </c>
      <c r="B2345" s="73">
        <v>8185.73</v>
      </c>
      <c r="D2345" s="99">
        <v>39932</v>
      </c>
      <c r="E2345" s="73">
        <v>873.64</v>
      </c>
      <c r="G2345" s="99">
        <v>42720</v>
      </c>
      <c r="H2345">
        <v>782</v>
      </c>
    </row>
    <row r="2346" spans="1:8">
      <c r="A2346" s="99">
        <v>39933</v>
      </c>
      <c r="B2346" s="73">
        <v>8168.12</v>
      </c>
      <c r="D2346" s="99">
        <v>39933</v>
      </c>
      <c r="E2346" s="73">
        <v>872.81</v>
      </c>
      <c r="G2346" s="99">
        <v>42721</v>
      </c>
      <c r="H2346">
        <v>787.2</v>
      </c>
    </row>
    <row r="2347" spans="1:8">
      <c r="A2347" s="99">
        <v>39934</v>
      </c>
      <c r="B2347" s="73">
        <v>8212.41</v>
      </c>
      <c r="D2347" s="99">
        <v>39934</v>
      </c>
      <c r="E2347" s="73">
        <v>877.52</v>
      </c>
      <c r="G2347" s="99">
        <v>42722</v>
      </c>
      <c r="H2347">
        <v>789</v>
      </c>
    </row>
    <row r="2348" spans="1:8">
      <c r="A2348" s="99">
        <v>39937</v>
      </c>
      <c r="B2348" s="73">
        <v>8426.74</v>
      </c>
      <c r="D2348" s="99">
        <v>39937</v>
      </c>
      <c r="E2348" s="73">
        <v>907.24</v>
      </c>
      <c r="G2348" s="99">
        <v>42723</v>
      </c>
      <c r="H2348">
        <v>789.8</v>
      </c>
    </row>
    <row r="2349" spans="1:8">
      <c r="A2349" s="99">
        <v>39938</v>
      </c>
      <c r="B2349" s="73">
        <v>8410.65</v>
      </c>
      <c r="D2349" s="99">
        <v>39938</v>
      </c>
      <c r="E2349" s="73">
        <v>903.8</v>
      </c>
      <c r="G2349" s="99">
        <v>42724</v>
      </c>
      <c r="H2349">
        <v>799.1</v>
      </c>
    </row>
    <row r="2350" spans="1:8">
      <c r="A2350" s="99">
        <v>39939</v>
      </c>
      <c r="B2350" s="73">
        <v>8512.2800000000007</v>
      </c>
      <c r="D2350" s="99">
        <v>39939</v>
      </c>
      <c r="E2350" s="73">
        <v>919.53</v>
      </c>
      <c r="G2350" s="99">
        <v>42725</v>
      </c>
      <c r="H2350">
        <v>829.2</v>
      </c>
    </row>
    <row r="2351" spans="1:8">
      <c r="A2351" s="99">
        <v>39940</v>
      </c>
      <c r="B2351" s="73">
        <v>8409.85</v>
      </c>
      <c r="D2351" s="99">
        <v>39940</v>
      </c>
      <c r="E2351" s="73">
        <v>907.39</v>
      </c>
      <c r="G2351" s="99">
        <v>42726</v>
      </c>
      <c r="H2351">
        <v>860.2</v>
      </c>
    </row>
    <row r="2352" spans="1:8">
      <c r="A2352" s="99">
        <v>39941</v>
      </c>
      <c r="B2352" s="73">
        <v>8574.65</v>
      </c>
      <c r="D2352" s="99">
        <v>39941</v>
      </c>
      <c r="E2352" s="73">
        <v>929.23</v>
      </c>
      <c r="G2352" s="99">
        <v>42727</v>
      </c>
      <c r="H2352">
        <v>917.2</v>
      </c>
    </row>
    <row r="2353" spans="1:8">
      <c r="A2353" s="99">
        <v>39944</v>
      </c>
      <c r="B2353" s="73">
        <v>8418.77</v>
      </c>
      <c r="D2353" s="99">
        <v>39944</v>
      </c>
      <c r="E2353" s="73">
        <v>909.24</v>
      </c>
      <c r="G2353" s="99">
        <v>42728</v>
      </c>
      <c r="H2353">
        <v>891.1</v>
      </c>
    </row>
    <row r="2354" spans="1:8">
      <c r="A2354" s="99">
        <v>39945</v>
      </c>
      <c r="B2354" s="73">
        <v>8469.11</v>
      </c>
      <c r="D2354" s="99">
        <v>39945</v>
      </c>
      <c r="E2354" s="73">
        <v>908.35</v>
      </c>
      <c r="G2354" s="99">
        <v>42729</v>
      </c>
      <c r="H2354">
        <v>891.1</v>
      </c>
    </row>
    <row r="2355" spans="1:8">
      <c r="A2355" s="99">
        <v>39946</v>
      </c>
      <c r="B2355" s="73">
        <v>8284.89</v>
      </c>
      <c r="D2355" s="99">
        <v>39946</v>
      </c>
      <c r="E2355" s="73">
        <v>883.92</v>
      </c>
      <c r="G2355" s="99">
        <v>42730</v>
      </c>
      <c r="H2355">
        <v>898.4</v>
      </c>
    </row>
    <row r="2356" spans="1:8">
      <c r="A2356" s="99">
        <v>39947</v>
      </c>
      <c r="B2356" s="73">
        <v>8331.32</v>
      </c>
      <c r="D2356" s="99">
        <v>39947</v>
      </c>
      <c r="E2356" s="73">
        <v>893.07</v>
      </c>
      <c r="G2356" s="99">
        <v>42731</v>
      </c>
      <c r="H2356">
        <v>925.8</v>
      </c>
    </row>
    <row r="2357" spans="1:8">
      <c r="A2357" s="99">
        <v>39948</v>
      </c>
      <c r="B2357" s="73">
        <v>8268.64</v>
      </c>
      <c r="D2357" s="99">
        <v>39948</v>
      </c>
      <c r="E2357" s="73">
        <v>882.88</v>
      </c>
      <c r="G2357" s="99">
        <v>42732</v>
      </c>
      <c r="H2357">
        <v>972.2</v>
      </c>
    </row>
    <row r="2358" spans="1:8">
      <c r="A2358" s="99">
        <v>39951</v>
      </c>
      <c r="B2358" s="73">
        <v>8504.08</v>
      </c>
      <c r="D2358" s="99">
        <v>39951</v>
      </c>
      <c r="E2358" s="73">
        <v>909.71</v>
      </c>
      <c r="G2358" s="99">
        <v>42733</v>
      </c>
      <c r="H2358">
        <v>971.1</v>
      </c>
    </row>
    <row r="2359" spans="1:8">
      <c r="A2359" s="99">
        <v>39952</v>
      </c>
      <c r="B2359" s="73">
        <v>8474.85</v>
      </c>
      <c r="D2359" s="99">
        <v>39952</v>
      </c>
      <c r="E2359" s="73">
        <v>908.13</v>
      </c>
      <c r="G2359" s="99">
        <v>42734</v>
      </c>
      <c r="H2359">
        <v>959</v>
      </c>
    </row>
    <row r="2360" spans="1:8">
      <c r="A2360" s="99">
        <v>39953</v>
      </c>
      <c r="B2360" s="73">
        <v>8422.0400000000009</v>
      </c>
      <c r="D2360" s="99">
        <v>39953</v>
      </c>
      <c r="E2360" s="73">
        <v>903.47</v>
      </c>
      <c r="G2360" s="99">
        <v>42735</v>
      </c>
      <c r="H2360">
        <v>963.4</v>
      </c>
    </row>
    <row r="2361" spans="1:8">
      <c r="A2361" s="99">
        <v>39954</v>
      </c>
      <c r="B2361" s="73">
        <v>8292.1299999999992</v>
      </c>
      <c r="D2361" s="99">
        <v>39954</v>
      </c>
      <c r="E2361" s="73">
        <v>888.33</v>
      </c>
      <c r="G2361" s="99">
        <v>42736</v>
      </c>
      <c r="H2361">
        <v>995.4</v>
      </c>
    </row>
    <row r="2362" spans="1:8">
      <c r="A2362" s="99">
        <v>39955</v>
      </c>
      <c r="B2362" s="73">
        <v>8277.32</v>
      </c>
      <c r="D2362" s="99">
        <v>39955</v>
      </c>
      <c r="E2362" s="73">
        <v>887</v>
      </c>
      <c r="G2362" s="99">
        <v>42737</v>
      </c>
      <c r="H2362">
        <v>1017</v>
      </c>
    </row>
    <row r="2363" spans="1:8">
      <c r="A2363" s="99">
        <v>39959</v>
      </c>
      <c r="B2363" s="73">
        <v>8473.49</v>
      </c>
      <c r="D2363" s="99">
        <v>39959</v>
      </c>
      <c r="E2363" s="73">
        <v>910.33</v>
      </c>
      <c r="G2363" s="99">
        <v>42738</v>
      </c>
      <c r="H2363">
        <v>1033.3</v>
      </c>
    </row>
    <row r="2364" spans="1:8">
      <c r="A2364" s="99">
        <v>39960</v>
      </c>
      <c r="B2364" s="73">
        <v>8300.02</v>
      </c>
      <c r="D2364" s="99">
        <v>39960</v>
      </c>
      <c r="E2364" s="73">
        <v>893.06</v>
      </c>
      <c r="G2364" s="99">
        <v>42739</v>
      </c>
      <c r="H2364">
        <v>1135.4000000000001</v>
      </c>
    </row>
    <row r="2365" spans="1:8">
      <c r="A2365" s="99">
        <v>39961</v>
      </c>
      <c r="B2365" s="73">
        <v>8403.7999999999993</v>
      </c>
      <c r="D2365" s="99">
        <v>39961</v>
      </c>
      <c r="E2365" s="73">
        <v>906.83</v>
      </c>
      <c r="G2365" s="99">
        <v>42740</v>
      </c>
      <c r="H2365">
        <v>989.3</v>
      </c>
    </row>
    <row r="2366" spans="1:8">
      <c r="A2366" s="99">
        <v>39962</v>
      </c>
      <c r="B2366" s="73">
        <v>8500.33</v>
      </c>
      <c r="D2366" s="99">
        <v>39962</v>
      </c>
      <c r="E2366" s="73">
        <v>919.14</v>
      </c>
      <c r="G2366" s="99">
        <v>42741</v>
      </c>
      <c r="H2366">
        <v>886.2</v>
      </c>
    </row>
    <row r="2367" spans="1:8">
      <c r="A2367" s="99">
        <v>39965</v>
      </c>
      <c r="B2367" s="73">
        <v>8721.44</v>
      </c>
      <c r="D2367" s="99">
        <v>39965</v>
      </c>
      <c r="E2367" s="73">
        <v>942.87</v>
      </c>
      <c r="G2367" s="99">
        <v>42742</v>
      </c>
      <c r="H2367">
        <v>888.9</v>
      </c>
    </row>
    <row r="2368" spans="1:8">
      <c r="A2368" s="99">
        <v>39966</v>
      </c>
      <c r="B2368" s="73">
        <v>8740.8700000000008</v>
      </c>
      <c r="D2368" s="99">
        <v>39966</v>
      </c>
      <c r="E2368" s="73">
        <v>944.74</v>
      </c>
      <c r="G2368" s="99">
        <v>42743</v>
      </c>
      <c r="H2368">
        <v>900.9</v>
      </c>
    </row>
    <row r="2369" spans="1:8">
      <c r="A2369" s="99">
        <v>39967</v>
      </c>
      <c r="B2369" s="73">
        <v>8675.2800000000007</v>
      </c>
      <c r="D2369" s="99">
        <v>39967</v>
      </c>
      <c r="E2369" s="73">
        <v>931.76</v>
      </c>
      <c r="G2369" s="99">
        <v>42744</v>
      </c>
      <c r="H2369">
        <v>899.8</v>
      </c>
    </row>
    <row r="2370" spans="1:8">
      <c r="A2370" s="99">
        <v>39968</v>
      </c>
      <c r="B2370" s="73">
        <v>8750.24</v>
      </c>
      <c r="D2370" s="99">
        <v>39968</v>
      </c>
      <c r="E2370" s="73">
        <v>942.46</v>
      </c>
      <c r="G2370" s="99">
        <v>42745</v>
      </c>
      <c r="H2370">
        <v>904.4</v>
      </c>
    </row>
    <row r="2371" spans="1:8">
      <c r="A2371" s="99">
        <v>39969</v>
      </c>
      <c r="B2371" s="73">
        <v>8763.1299999999992</v>
      </c>
      <c r="D2371" s="99">
        <v>39969</v>
      </c>
      <c r="E2371" s="73">
        <v>940.09</v>
      </c>
      <c r="G2371" s="99">
        <v>42746</v>
      </c>
      <c r="H2371">
        <v>785.4</v>
      </c>
    </row>
    <row r="2372" spans="1:8">
      <c r="A2372" s="99">
        <v>39972</v>
      </c>
      <c r="B2372" s="73">
        <v>8764.49</v>
      </c>
      <c r="D2372" s="99">
        <v>39972</v>
      </c>
      <c r="E2372" s="73">
        <v>939.14</v>
      </c>
      <c r="G2372" s="99">
        <v>42747</v>
      </c>
      <c r="H2372">
        <v>810.1</v>
      </c>
    </row>
    <row r="2373" spans="1:8">
      <c r="A2373" s="99">
        <v>39973</v>
      </c>
      <c r="B2373" s="73">
        <v>8763.06</v>
      </c>
      <c r="D2373" s="99">
        <v>39973</v>
      </c>
      <c r="E2373" s="73">
        <v>942.43</v>
      </c>
      <c r="G2373" s="99">
        <v>42748</v>
      </c>
      <c r="H2373">
        <v>824.8</v>
      </c>
    </row>
    <row r="2374" spans="1:8">
      <c r="A2374" s="99">
        <v>39974</v>
      </c>
      <c r="B2374" s="73">
        <v>8739.02</v>
      </c>
      <c r="D2374" s="99">
        <v>39974</v>
      </c>
      <c r="E2374" s="73">
        <v>939.15</v>
      </c>
      <c r="G2374" s="99">
        <v>42749</v>
      </c>
      <c r="H2374">
        <v>819.6</v>
      </c>
    </row>
    <row r="2375" spans="1:8">
      <c r="A2375" s="99">
        <v>39975</v>
      </c>
      <c r="B2375" s="73">
        <v>8770.92</v>
      </c>
      <c r="D2375" s="99">
        <v>39975</v>
      </c>
      <c r="E2375" s="73">
        <v>944.89</v>
      </c>
      <c r="G2375" s="99">
        <v>42750</v>
      </c>
      <c r="H2375">
        <v>821.2</v>
      </c>
    </row>
    <row r="2376" spans="1:8">
      <c r="A2376" s="99">
        <v>39976</v>
      </c>
      <c r="B2376" s="73">
        <v>8799.26</v>
      </c>
      <c r="D2376" s="99">
        <v>39976</v>
      </c>
      <c r="E2376" s="73">
        <v>946.21</v>
      </c>
      <c r="G2376" s="99">
        <v>42751</v>
      </c>
      <c r="H2376">
        <v>827.3</v>
      </c>
    </row>
    <row r="2377" spans="1:8">
      <c r="A2377" s="99">
        <v>39979</v>
      </c>
      <c r="B2377" s="73">
        <v>8612.1299999999992</v>
      </c>
      <c r="D2377" s="99">
        <v>39979</v>
      </c>
      <c r="E2377" s="73">
        <v>923.72</v>
      </c>
      <c r="G2377" s="99">
        <v>42752</v>
      </c>
      <c r="H2377">
        <v>899.7</v>
      </c>
    </row>
    <row r="2378" spans="1:8">
      <c r="A2378" s="99">
        <v>39980</v>
      </c>
      <c r="B2378" s="73">
        <v>8504.67</v>
      </c>
      <c r="D2378" s="99">
        <v>39980</v>
      </c>
      <c r="E2378" s="73">
        <v>911.97</v>
      </c>
      <c r="G2378" s="99">
        <v>42753</v>
      </c>
      <c r="H2378">
        <v>872</v>
      </c>
    </row>
    <row r="2379" spans="1:8">
      <c r="A2379" s="99">
        <v>39981</v>
      </c>
      <c r="B2379" s="73">
        <v>8497.18</v>
      </c>
      <c r="D2379" s="99">
        <v>39981</v>
      </c>
      <c r="E2379" s="73">
        <v>910.71</v>
      </c>
      <c r="G2379" s="99">
        <v>42754</v>
      </c>
      <c r="H2379">
        <v>895.2</v>
      </c>
    </row>
    <row r="2380" spans="1:8">
      <c r="A2380" s="99">
        <v>39982</v>
      </c>
      <c r="B2380" s="73">
        <v>8555.6</v>
      </c>
      <c r="D2380" s="99">
        <v>39982</v>
      </c>
      <c r="E2380" s="73">
        <v>918.37</v>
      </c>
      <c r="G2380" s="99">
        <v>42755</v>
      </c>
      <c r="H2380">
        <v>892.9</v>
      </c>
    </row>
    <row r="2381" spans="1:8">
      <c r="A2381" s="99">
        <v>39983</v>
      </c>
      <c r="B2381" s="73">
        <v>8539.73</v>
      </c>
      <c r="D2381" s="99">
        <v>39983</v>
      </c>
      <c r="E2381" s="73">
        <v>921.23</v>
      </c>
      <c r="G2381" s="99">
        <v>42756</v>
      </c>
      <c r="H2381">
        <v>919.8</v>
      </c>
    </row>
    <row r="2382" spans="1:8">
      <c r="A2382" s="99">
        <v>39986</v>
      </c>
      <c r="B2382" s="73">
        <v>8339.01</v>
      </c>
      <c r="D2382" s="99">
        <v>39986</v>
      </c>
      <c r="E2382" s="73">
        <v>893.04</v>
      </c>
      <c r="G2382" s="99">
        <v>42757</v>
      </c>
      <c r="H2382">
        <v>918.8</v>
      </c>
    </row>
    <row r="2383" spans="1:8">
      <c r="A2383" s="99">
        <v>39987</v>
      </c>
      <c r="B2383" s="73">
        <v>8322.91</v>
      </c>
      <c r="D2383" s="99">
        <v>39987</v>
      </c>
      <c r="E2383" s="73">
        <v>895.1</v>
      </c>
      <c r="G2383" s="99">
        <v>42758</v>
      </c>
      <c r="H2383">
        <v>921.5</v>
      </c>
    </row>
    <row r="2384" spans="1:8">
      <c r="A2384" s="99">
        <v>39988</v>
      </c>
      <c r="B2384" s="73">
        <v>8299.86</v>
      </c>
      <c r="D2384" s="99">
        <v>39988</v>
      </c>
      <c r="E2384" s="73">
        <v>900.94</v>
      </c>
      <c r="G2384" s="99">
        <v>42759</v>
      </c>
      <c r="H2384">
        <v>893.8</v>
      </c>
    </row>
    <row r="2385" spans="1:8">
      <c r="A2385" s="99">
        <v>39989</v>
      </c>
      <c r="B2385" s="73">
        <v>8472.4</v>
      </c>
      <c r="D2385" s="99">
        <v>39989</v>
      </c>
      <c r="E2385" s="73">
        <v>920.26</v>
      </c>
      <c r="G2385" s="99">
        <v>42760</v>
      </c>
      <c r="H2385">
        <v>894.4</v>
      </c>
    </row>
    <row r="2386" spans="1:8">
      <c r="A2386" s="99">
        <v>39990</v>
      </c>
      <c r="B2386" s="73">
        <v>8438.39</v>
      </c>
      <c r="D2386" s="99">
        <v>39990</v>
      </c>
      <c r="E2386" s="73">
        <v>918.9</v>
      </c>
      <c r="G2386" s="99">
        <v>42761</v>
      </c>
      <c r="H2386">
        <v>915.6</v>
      </c>
    </row>
    <row r="2387" spans="1:8">
      <c r="A2387" s="99">
        <v>39993</v>
      </c>
      <c r="B2387" s="73">
        <v>8529.3799999999992</v>
      </c>
      <c r="D2387" s="99">
        <v>39993</v>
      </c>
      <c r="E2387" s="73">
        <v>927.23</v>
      </c>
      <c r="G2387" s="99">
        <v>42762</v>
      </c>
      <c r="H2387">
        <v>918</v>
      </c>
    </row>
    <row r="2388" spans="1:8">
      <c r="A2388" s="99">
        <v>39994</v>
      </c>
      <c r="B2388" s="73">
        <v>8447</v>
      </c>
      <c r="D2388" s="99">
        <v>39994</v>
      </c>
      <c r="E2388" s="73">
        <v>919.32</v>
      </c>
      <c r="G2388" s="99">
        <v>42763</v>
      </c>
      <c r="H2388">
        <v>918.5</v>
      </c>
    </row>
    <row r="2389" spans="1:8">
      <c r="A2389" s="99">
        <v>39995</v>
      </c>
      <c r="B2389" s="73">
        <v>8504.06</v>
      </c>
      <c r="D2389" s="99">
        <v>39995</v>
      </c>
      <c r="E2389" s="73">
        <v>923.33</v>
      </c>
      <c r="G2389" s="99">
        <v>42764</v>
      </c>
      <c r="H2389">
        <v>914.5</v>
      </c>
    </row>
    <row r="2390" spans="1:8">
      <c r="A2390" s="99">
        <v>39996</v>
      </c>
      <c r="B2390" s="73">
        <v>8280.74</v>
      </c>
      <c r="D2390" s="99">
        <v>39996</v>
      </c>
      <c r="E2390" s="73">
        <v>896.42</v>
      </c>
      <c r="G2390" s="99">
        <v>42765</v>
      </c>
      <c r="H2390">
        <v>920.7</v>
      </c>
    </row>
    <row r="2391" spans="1:8">
      <c r="A2391" s="99">
        <v>40000</v>
      </c>
      <c r="B2391" s="73">
        <v>8324.8700000000008</v>
      </c>
      <c r="D2391" s="99">
        <v>40000</v>
      </c>
      <c r="E2391" s="73">
        <v>898.72</v>
      </c>
      <c r="G2391" s="99">
        <v>42766</v>
      </c>
      <c r="H2391">
        <v>965.5</v>
      </c>
    </row>
    <row r="2392" spans="1:8">
      <c r="A2392" s="99">
        <v>40001</v>
      </c>
      <c r="B2392" s="73">
        <v>8163.6</v>
      </c>
      <c r="D2392" s="99">
        <v>40001</v>
      </c>
      <c r="E2392" s="73">
        <v>881.03</v>
      </c>
      <c r="G2392" s="99">
        <v>42767</v>
      </c>
      <c r="H2392">
        <v>982.4</v>
      </c>
    </row>
    <row r="2393" spans="1:8">
      <c r="A2393" s="99">
        <v>40002</v>
      </c>
      <c r="B2393" s="73">
        <v>8178.41</v>
      </c>
      <c r="D2393" s="99">
        <v>40002</v>
      </c>
      <c r="E2393" s="73">
        <v>879.56</v>
      </c>
      <c r="G2393" s="99">
        <v>42768</v>
      </c>
      <c r="H2393">
        <v>1004</v>
      </c>
    </row>
    <row r="2394" spans="1:8">
      <c r="A2394" s="99">
        <v>40003</v>
      </c>
      <c r="B2394" s="73">
        <v>8183.17</v>
      </c>
      <c r="D2394" s="99">
        <v>40003</v>
      </c>
      <c r="E2394" s="73">
        <v>882.68</v>
      </c>
      <c r="G2394" s="99">
        <v>42769</v>
      </c>
      <c r="H2394">
        <v>1013</v>
      </c>
    </row>
    <row r="2395" spans="1:8">
      <c r="A2395" s="99">
        <v>40004</v>
      </c>
      <c r="B2395" s="73">
        <v>8146.52</v>
      </c>
      <c r="D2395" s="99">
        <v>40004</v>
      </c>
      <c r="E2395" s="73">
        <v>879.13</v>
      </c>
      <c r="G2395" s="99">
        <v>42770</v>
      </c>
      <c r="H2395">
        <v>1031.8</v>
      </c>
    </row>
    <row r="2396" spans="1:8">
      <c r="A2396" s="99">
        <v>40007</v>
      </c>
      <c r="B2396" s="73">
        <v>8331.68</v>
      </c>
      <c r="D2396" s="99">
        <v>40007</v>
      </c>
      <c r="E2396" s="73">
        <v>901.05</v>
      </c>
      <c r="G2396" s="99">
        <v>42771</v>
      </c>
      <c r="H2396">
        <v>1016.1</v>
      </c>
    </row>
    <row r="2397" spans="1:8">
      <c r="A2397" s="99">
        <v>40008</v>
      </c>
      <c r="B2397" s="73">
        <v>8359.49</v>
      </c>
      <c r="D2397" s="99">
        <v>40008</v>
      </c>
      <c r="E2397" s="73">
        <v>905.84</v>
      </c>
      <c r="G2397" s="99">
        <v>42772</v>
      </c>
      <c r="H2397">
        <v>1024.7</v>
      </c>
    </row>
    <row r="2398" spans="1:8">
      <c r="A2398" s="99">
        <v>40009</v>
      </c>
      <c r="B2398" s="73">
        <v>8616.2099999999991</v>
      </c>
      <c r="D2398" s="99">
        <v>40009</v>
      </c>
      <c r="E2398" s="73">
        <v>932.68</v>
      </c>
      <c r="G2398" s="99">
        <v>42773</v>
      </c>
      <c r="H2398">
        <v>1049.5999999999999</v>
      </c>
    </row>
    <row r="2399" spans="1:8">
      <c r="A2399" s="99">
        <v>40010</v>
      </c>
      <c r="B2399" s="73">
        <v>8711.82</v>
      </c>
      <c r="D2399" s="99">
        <v>40010</v>
      </c>
      <c r="E2399" s="73">
        <v>940.74</v>
      </c>
      <c r="G2399" s="99">
        <v>42774</v>
      </c>
      <c r="H2399">
        <v>1055.5</v>
      </c>
    </row>
    <row r="2400" spans="1:8">
      <c r="A2400" s="99">
        <v>40011</v>
      </c>
      <c r="B2400" s="73">
        <v>8743.94</v>
      </c>
      <c r="D2400" s="99">
        <v>40011</v>
      </c>
      <c r="E2400" s="73">
        <v>940.38</v>
      </c>
      <c r="G2400" s="99">
        <v>42775</v>
      </c>
      <c r="H2400">
        <v>979</v>
      </c>
    </row>
    <row r="2401" spans="1:8">
      <c r="A2401" s="99">
        <v>40014</v>
      </c>
      <c r="B2401" s="73">
        <v>8848.15</v>
      </c>
      <c r="D2401" s="99">
        <v>40014</v>
      </c>
      <c r="E2401" s="73">
        <v>951.13</v>
      </c>
      <c r="G2401" s="99">
        <v>42776</v>
      </c>
      <c r="H2401">
        <v>997.6</v>
      </c>
    </row>
    <row r="2402" spans="1:8">
      <c r="A2402" s="99">
        <v>40015</v>
      </c>
      <c r="B2402" s="73">
        <v>8915.94</v>
      </c>
      <c r="D2402" s="99">
        <v>40015</v>
      </c>
      <c r="E2402" s="73">
        <v>954.58</v>
      </c>
      <c r="G2402" s="99">
        <v>42777</v>
      </c>
      <c r="H2402">
        <v>1008.3</v>
      </c>
    </row>
    <row r="2403" spans="1:8">
      <c r="A2403" s="99">
        <v>40016</v>
      </c>
      <c r="B2403" s="73">
        <v>8881.26</v>
      </c>
      <c r="D2403" s="99">
        <v>40016</v>
      </c>
      <c r="E2403" s="73">
        <v>954.07</v>
      </c>
      <c r="G2403" s="99">
        <v>42778</v>
      </c>
      <c r="H2403">
        <v>996.5</v>
      </c>
    </row>
    <row r="2404" spans="1:8">
      <c r="A2404" s="99">
        <v>40017</v>
      </c>
      <c r="B2404" s="73">
        <v>9069.2900000000009</v>
      </c>
      <c r="D2404" s="99">
        <v>40017</v>
      </c>
      <c r="E2404" s="73">
        <v>976.29</v>
      </c>
      <c r="G2404" s="99">
        <v>42779</v>
      </c>
      <c r="H2404">
        <v>995.4</v>
      </c>
    </row>
    <row r="2405" spans="1:8">
      <c r="A2405" s="99">
        <v>40018</v>
      </c>
      <c r="B2405" s="73">
        <v>9093.24</v>
      </c>
      <c r="D2405" s="99">
        <v>40018</v>
      </c>
      <c r="E2405" s="73">
        <v>979.26</v>
      </c>
      <c r="G2405" s="99">
        <v>42780</v>
      </c>
      <c r="H2405">
        <v>1008.3</v>
      </c>
    </row>
    <row r="2406" spans="1:8">
      <c r="A2406" s="99">
        <v>40021</v>
      </c>
      <c r="B2406" s="73">
        <v>9108.51</v>
      </c>
      <c r="D2406" s="99">
        <v>40021</v>
      </c>
      <c r="E2406" s="73">
        <v>982.18</v>
      </c>
      <c r="G2406" s="99">
        <v>42781</v>
      </c>
      <c r="H2406">
        <v>1008.2</v>
      </c>
    </row>
    <row r="2407" spans="1:8">
      <c r="A2407" s="99">
        <v>40022</v>
      </c>
      <c r="B2407" s="73">
        <v>9096.7199999999993</v>
      </c>
      <c r="D2407" s="99">
        <v>40022</v>
      </c>
      <c r="E2407" s="73">
        <v>979.62</v>
      </c>
      <c r="G2407" s="99">
        <v>42782</v>
      </c>
      <c r="H2407">
        <v>1031.9000000000001</v>
      </c>
    </row>
    <row r="2408" spans="1:8">
      <c r="A2408" s="99">
        <v>40023</v>
      </c>
      <c r="B2408" s="73">
        <v>9070.7199999999993</v>
      </c>
      <c r="D2408" s="99">
        <v>40023</v>
      </c>
      <c r="E2408" s="73">
        <v>975.15</v>
      </c>
      <c r="G2408" s="99">
        <v>42783</v>
      </c>
      <c r="H2408">
        <v>1049.4000000000001</v>
      </c>
    </row>
    <row r="2409" spans="1:8">
      <c r="A2409" s="99">
        <v>40024</v>
      </c>
      <c r="B2409" s="73">
        <v>9154.4599999999991</v>
      </c>
      <c r="D2409" s="99">
        <v>40024</v>
      </c>
      <c r="E2409" s="73">
        <v>986.75</v>
      </c>
      <c r="G2409" s="99">
        <v>42784</v>
      </c>
      <c r="H2409">
        <v>1052.3</v>
      </c>
    </row>
    <row r="2410" spans="1:8">
      <c r="A2410" s="99">
        <v>40025</v>
      </c>
      <c r="B2410" s="73">
        <v>9171.61</v>
      </c>
      <c r="D2410" s="99">
        <v>40025</v>
      </c>
      <c r="E2410" s="73">
        <v>987.48</v>
      </c>
      <c r="G2410" s="99">
        <v>42785</v>
      </c>
      <c r="H2410">
        <v>1048.9000000000001</v>
      </c>
    </row>
    <row r="2411" spans="1:8">
      <c r="A2411" s="99">
        <v>40028</v>
      </c>
      <c r="B2411" s="73">
        <v>9286.56</v>
      </c>
      <c r="D2411" s="99">
        <v>40028</v>
      </c>
      <c r="E2411" s="73">
        <v>1002.63</v>
      </c>
      <c r="G2411" s="99">
        <v>42786</v>
      </c>
      <c r="H2411">
        <v>1077.5999999999999</v>
      </c>
    </row>
    <row r="2412" spans="1:8">
      <c r="A2412" s="99">
        <v>40029</v>
      </c>
      <c r="B2412" s="73">
        <v>9320.19</v>
      </c>
      <c r="D2412" s="99">
        <v>40029</v>
      </c>
      <c r="E2412" s="73">
        <v>1005.65</v>
      </c>
      <c r="G2412" s="99">
        <v>42787</v>
      </c>
      <c r="H2412">
        <v>1119</v>
      </c>
    </row>
    <row r="2413" spans="1:8">
      <c r="A2413" s="99">
        <v>40030</v>
      </c>
      <c r="B2413" s="73">
        <v>9280.9699999999993</v>
      </c>
      <c r="D2413" s="99">
        <v>40030</v>
      </c>
      <c r="E2413" s="73">
        <v>1002.72</v>
      </c>
      <c r="G2413" s="99">
        <v>42788</v>
      </c>
      <c r="H2413">
        <v>1120.5</v>
      </c>
    </row>
    <row r="2414" spans="1:8">
      <c r="A2414" s="99">
        <v>40031</v>
      </c>
      <c r="B2414" s="73">
        <v>9256.26</v>
      </c>
      <c r="D2414" s="99">
        <v>40031</v>
      </c>
      <c r="E2414" s="73">
        <v>997.08</v>
      </c>
      <c r="G2414" s="99">
        <v>42789</v>
      </c>
      <c r="H2414">
        <v>1171.9000000000001</v>
      </c>
    </row>
    <row r="2415" spans="1:8">
      <c r="A2415" s="99">
        <v>40032</v>
      </c>
      <c r="B2415" s="73">
        <v>9370.07</v>
      </c>
      <c r="D2415" s="99">
        <v>40032</v>
      </c>
      <c r="E2415" s="73">
        <v>1010.48</v>
      </c>
      <c r="G2415" s="99">
        <v>42790</v>
      </c>
      <c r="H2415">
        <v>1176.5</v>
      </c>
    </row>
    <row r="2416" spans="1:8">
      <c r="A2416" s="99">
        <v>40035</v>
      </c>
      <c r="B2416" s="73">
        <v>9337.9500000000007</v>
      </c>
      <c r="D2416" s="99">
        <v>40035</v>
      </c>
      <c r="E2416" s="73">
        <v>1007.1</v>
      </c>
      <c r="G2416" s="99">
        <v>42791</v>
      </c>
      <c r="H2416">
        <v>1149.0999999999999</v>
      </c>
    </row>
    <row r="2417" spans="1:8">
      <c r="A2417" s="99">
        <v>40036</v>
      </c>
      <c r="B2417" s="73">
        <v>9241.4500000000007</v>
      </c>
      <c r="D2417" s="99">
        <v>40036</v>
      </c>
      <c r="E2417" s="73">
        <v>994.35</v>
      </c>
      <c r="G2417" s="99">
        <v>42792</v>
      </c>
      <c r="H2417">
        <v>1171.5999999999999</v>
      </c>
    </row>
    <row r="2418" spans="1:8">
      <c r="A2418" s="99">
        <v>40037</v>
      </c>
      <c r="B2418" s="73">
        <v>9361.61</v>
      </c>
      <c r="D2418" s="99">
        <v>40037</v>
      </c>
      <c r="E2418" s="73">
        <v>1005.81</v>
      </c>
      <c r="G2418" s="99">
        <v>42793</v>
      </c>
      <c r="H2418">
        <v>1188.8</v>
      </c>
    </row>
    <row r="2419" spans="1:8">
      <c r="A2419" s="99">
        <v>40038</v>
      </c>
      <c r="B2419" s="73">
        <v>9398.19</v>
      </c>
      <c r="D2419" s="99">
        <v>40038</v>
      </c>
      <c r="E2419" s="73">
        <v>1012.73</v>
      </c>
      <c r="G2419" s="99">
        <v>42794</v>
      </c>
      <c r="H2419">
        <v>1189.3</v>
      </c>
    </row>
    <row r="2420" spans="1:8">
      <c r="A2420" s="99">
        <v>40039</v>
      </c>
      <c r="B2420" s="73">
        <v>9321.4</v>
      </c>
      <c r="D2420" s="99">
        <v>40039</v>
      </c>
      <c r="E2420" s="73">
        <v>1004.09</v>
      </c>
      <c r="G2420" s="99">
        <v>42795</v>
      </c>
      <c r="H2420">
        <v>1222.7</v>
      </c>
    </row>
    <row r="2421" spans="1:8">
      <c r="A2421" s="99">
        <v>40042</v>
      </c>
      <c r="B2421" s="73">
        <v>9135.34</v>
      </c>
      <c r="D2421" s="99">
        <v>40042</v>
      </c>
      <c r="E2421" s="73">
        <v>979.73</v>
      </c>
      <c r="G2421" s="99">
        <v>42796</v>
      </c>
      <c r="H2421">
        <v>1255.5</v>
      </c>
    </row>
    <row r="2422" spans="1:8">
      <c r="A2422" s="99">
        <v>40043</v>
      </c>
      <c r="B2422" s="73">
        <v>9217.94</v>
      </c>
      <c r="D2422" s="99">
        <v>40043</v>
      </c>
      <c r="E2422" s="73">
        <v>989.67</v>
      </c>
      <c r="G2422" s="99">
        <v>42797</v>
      </c>
      <c r="H2422">
        <v>1283.3</v>
      </c>
    </row>
    <row r="2423" spans="1:8">
      <c r="A2423" s="99">
        <v>40044</v>
      </c>
      <c r="B2423" s="73">
        <v>9279.16</v>
      </c>
      <c r="D2423" s="99">
        <v>40044</v>
      </c>
      <c r="E2423" s="73">
        <v>996.46</v>
      </c>
      <c r="G2423" s="99">
        <v>42798</v>
      </c>
      <c r="H2423">
        <v>1264.3</v>
      </c>
    </row>
    <row r="2424" spans="1:8">
      <c r="A2424" s="99">
        <v>40045</v>
      </c>
      <c r="B2424" s="73">
        <v>9350.0499999999993</v>
      </c>
      <c r="D2424" s="99">
        <v>40045</v>
      </c>
      <c r="E2424" s="73">
        <v>1007.37</v>
      </c>
      <c r="G2424" s="99">
        <v>42799</v>
      </c>
      <c r="H2424">
        <v>1271.2</v>
      </c>
    </row>
    <row r="2425" spans="1:8">
      <c r="A2425" s="99">
        <v>40046</v>
      </c>
      <c r="B2425" s="73">
        <v>9505.9599999999991</v>
      </c>
      <c r="D2425" s="99">
        <v>40046</v>
      </c>
      <c r="E2425" s="73">
        <v>1026.1300000000001</v>
      </c>
      <c r="G2425" s="99">
        <v>42800</v>
      </c>
      <c r="H2425">
        <v>1277</v>
      </c>
    </row>
    <row r="2426" spans="1:8">
      <c r="A2426" s="99">
        <v>40049</v>
      </c>
      <c r="B2426" s="73">
        <v>9509.2800000000007</v>
      </c>
      <c r="D2426" s="99">
        <v>40049</v>
      </c>
      <c r="E2426" s="73">
        <v>1025.57</v>
      </c>
      <c r="G2426" s="99">
        <v>42801</v>
      </c>
      <c r="H2426">
        <v>1232.7</v>
      </c>
    </row>
    <row r="2427" spans="1:8">
      <c r="A2427" s="99">
        <v>40050</v>
      </c>
      <c r="B2427" s="73">
        <v>9539.2900000000009</v>
      </c>
      <c r="D2427" s="99">
        <v>40050</v>
      </c>
      <c r="E2427" s="73">
        <v>1028</v>
      </c>
      <c r="G2427" s="99">
        <v>42802</v>
      </c>
      <c r="H2427">
        <v>1147</v>
      </c>
    </row>
    <row r="2428" spans="1:8">
      <c r="A2428" s="99">
        <v>40051</v>
      </c>
      <c r="B2428" s="73">
        <v>9543.52</v>
      </c>
      <c r="D2428" s="99">
        <v>40051</v>
      </c>
      <c r="E2428" s="73">
        <v>1028.1199999999999</v>
      </c>
      <c r="G2428" s="99">
        <v>42803</v>
      </c>
      <c r="H2428">
        <v>1191.3</v>
      </c>
    </row>
    <row r="2429" spans="1:8">
      <c r="A2429" s="99">
        <v>40052</v>
      </c>
      <c r="B2429" s="73">
        <v>9580.6299999999992</v>
      </c>
      <c r="D2429" s="99">
        <v>40052</v>
      </c>
      <c r="E2429" s="73">
        <v>1030.98</v>
      </c>
      <c r="G2429" s="99">
        <v>42804</v>
      </c>
      <c r="H2429">
        <v>1112.4000000000001</v>
      </c>
    </row>
    <row r="2430" spans="1:8">
      <c r="A2430" s="99">
        <v>40053</v>
      </c>
      <c r="B2430" s="73">
        <v>9544.2000000000007</v>
      </c>
      <c r="D2430" s="99">
        <v>40053</v>
      </c>
      <c r="E2430" s="73">
        <v>1028.93</v>
      </c>
      <c r="G2430" s="99">
        <v>42805</v>
      </c>
      <c r="H2430">
        <v>1179.2</v>
      </c>
    </row>
    <row r="2431" spans="1:8">
      <c r="A2431" s="99">
        <v>40056</v>
      </c>
      <c r="B2431" s="73">
        <v>9496.2800000000007</v>
      </c>
      <c r="D2431" s="99">
        <v>40056</v>
      </c>
      <c r="E2431" s="73">
        <v>1020.62</v>
      </c>
      <c r="G2431" s="99">
        <v>42806</v>
      </c>
      <c r="H2431">
        <v>1225.0999999999999</v>
      </c>
    </row>
    <row r="2432" spans="1:8">
      <c r="A2432" s="99">
        <v>40057</v>
      </c>
      <c r="B2432" s="73">
        <v>9310.6</v>
      </c>
      <c r="D2432" s="99">
        <v>40057</v>
      </c>
      <c r="E2432" s="73">
        <v>998.04</v>
      </c>
      <c r="G2432" s="99">
        <v>42807</v>
      </c>
      <c r="H2432">
        <v>1238.2</v>
      </c>
    </row>
    <row r="2433" spans="1:8">
      <c r="A2433" s="99">
        <v>40058</v>
      </c>
      <c r="B2433" s="73">
        <v>9280.67</v>
      </c>
      <c r="D2433" s="99">
        <v>40058</v>
      </c>
      <c r="E2433" s="73">
        <v>994.75</v>
      </c>
      <c r="G2433" s="99">
        <v>42808</v>
      </c>
      <c r="H2433">
        <v>1243.0999999999999</v>
      </c>
    </row>
    <row r="2434" spans="1:8">
      <c r="A2434" s="99">
        <v>40059</v>
      </c>
      <c r="B2434" s="73">
        <v>9344.61</v>
      </c>
      <c r="D2434" s="99">
        <v>40059</v>
      </c>
      <c r="E2434" s="73">
        <v>1003.24</v>
      </c>
      <c r="G2434" s="99">
        <v>42809</v>
      </c>
      <c r="H2434">
        <v>1253.4000000000001</v>
      </c>
    </row>
    <row r="2435" spans="1:8">
      <c r="A2435" s="99">
        <v>40060</v>
      </c>
      <c r="B2435" s="73">
        <v>9441.27</v>
      </c>
      <c r="D2435" s="99">
        <v>40060</v>
      </c>
      <c r="E2435" s="73">
        <v>1016.4</v>
      </c>
      <c r="G2435" s="99">
        <v>42810</v>
      </c>
      <c r="H2435">
        <v>1172.9000000000001</v>
      </c>
    </row>
    <row r="2436" spans="1:8">
      <c r="A2436" s="99">
        <v>40064</v>
      </c>
      <c r="B2436" s="73">
        <v>9497.34</v>
      </c>
      <c r="D2436" s="99">
        <v>40064</v>
      </c>
      <c r="E2436" s="73">
        <v>1025.3900000000001</v>
      </c>
      <c r="G2436" s="99">
        <v>42811</v>
      </c>
      <c r="H2436">
        <v>1071.7</v>
      </c>
    </row>
    <row r="2437" spans="1:8">
      <c r="A2437" s="99">
        <v>40065</v>
      </c>
      <c r="B2437" s="73">
        <v>9547.2199999999993</v>
      </c>
      <c r="D2437" s="99">
        <v>40065</v>
      </c>
      <c r="E2437" s="73">
        <v>1033.3699999999999</v>
      </c>
      <c r="G2437" s="99">
        <v>42812</v>
      </c>
      <c r="H2437">
        <v>971.4</v>
      </c>
    </row>
    <row r="2438" spans="1:8">
      <c r="A2438" s="99">
        <v>40066</v>
      </c>
      <c r="B2438" s="73">
        <v>9627.48</v>
      </c>
      <c r="D2438" s="99">
        <v>40066</v>
      </c>
      <c r="E2438" s="73">
        <v>1044.1400000000001</v>
      </c>
      <c r="G2438" s="99">
        <v>42813</v>
      </c>
      <c r="H2438">
        <v>1022.6</v>
      </c>
    </row>
    <row r="2439" spans="1:8">
      <c r="A2439" s="99">
        <v>40067</v>
      </c>
      <c r="B2439" s="73">
        <v>9605.41</v>
      </c>
      <c r="D2439" s="99">
        <v>40067</v>
      </c>
      <c r="E2439" s="73">
        <v>1042.73</v>
      </c>
      <c r="G2439" s="99">
        <v>42814</v>
      </c>
      <c r="H2439">
        <v>1047.5</v>
      </c>
    </row>
    <row r="2440" spans="1:8">
      <c r="A2440" s="99">
        <v>40070</v>
      </c>
      <c r="B2440" s="73">
        <v>9626.7999999999993</v>
      </c>
      <c r="D2440" s="99">
        <v>40070</v>
      </c>
      <c r="E2440" s="73">
        <v>1049.3399999999999</v>
      </c>
      <c r="G2440" s="99">
        <v>42815</v>
      </c>
      <c r="H2440">
        <v>1121.3</v>
      </c>
    </row>
    <row r="2441" spans="1:8">
      <c r="A2441" s="99">
        <v>40071</v>
      </c>
      <c r="B2441" s="73">
        <v>9683.41</v>
      </c>
      <c r="D2441" s="99">
        <v>40071</v>
      </c>
      <c r="E2441" s="73">
        <v>1052.6300000000001</v>
      </c>
      <c r="G2441" s="99">
        <v>42816</v>
      </c>
      <c r="H2441">
        <v>1044.7</v>
      </c>
    </row>
    <row r="2442" spans="1:8">
      <c r="A2442" s="99">
        <v>40072</v>
      </c>
      <c r="B2442" s="73">
        <v>9791.7099999999991</v>
      </c>
      <c r="D2442" s="99">
        <v>40072</v>
      </c>
      <c r="E2442" s="73">
        <v>1068.76</v>
      </c>
      <c r="G2442" s="99">
        <v>42817</v>
      </c>
      <c r="H2442">
        <v>1035</v>
      </c>
    </row>
    <row r="2443" spans="1:8">
      <c r="A2443" s="99">
        <v>40073</v>
      </c>
      <c r="B2443" s="73">
        <v>9783.92</v>
      </c>
      <c r="D2443" s="99">
        <v>40073</v>
      </c>
      <c r="E2443" s="73">
        <v>1065.49</v>
      </c>
      <c r="G2443" s="99">
        <v>42818</v>
      </c>
      <c r="H2443">
        <v>939.7</v>
      </c>
    </row>
    <row r="2444" spans="1:8">
      <c r="A2444" s="99">
        <v>40074</v>
      </c>
      <c r="B2444" s="73">
        <v>9820.2000000000007</v>
      </c>
      <c r="D2444" s="99">
        <v>40074</v>
      </c>
      <c r="E2444" s="73">
        <v>1068.3</v>
      </c>
      <c r="G2444" s="99">
        <v>42819</v>
      </c>
      <c r="H2444">
        <v>966.3</v>
      </c>
    </row>
    <row r="2445" spans="1:8">
      <c r="A2445" s="99">
        <v>40077</v>
      </c>
      <c r="B2445" s="73">
        <v>9778.86</v>
      </c>
      <c r="D2445" s="99">
        <v>40077</v>
      </c>
      <c r="E2445" s="73">
        <v>1064.6600000000001</v>
      </c>
      <c r="G2445" s="99">
        <v>42820</v>
      </c>
      <c r="H2445">
        <v>969.4</v>
      </c>
    </row>
    <row r="2446" spans="1:8">
      <c r="A2446" s="99">
        <v>40078</v>
      </c>
      <c r="B2446" s="73">
        <v>9829.8700000000008</v>
      </c>
      <c r="D2446" s="99">
        <v>40078</v>
      </c>
      <c r="E2446" s="73">
        <v>1071.6600000000001</v>
      </c>
      <c r="G2446" s="99">
        <v>42821</v>
      </c>
      <c r="H2446">
        <v>1045.0999999999999</v>
      </c>
    </row>
    <row r="2447" spans="1:8">
      <c r="A2447" s="99">
        <v>40079</v>
      </c>
      <c r="B2447" s="73">
        <v>9748.5499999999993</v>
      </c>
      <c r="D2447" s="99">
        <v>40079</v>
      </c>
      <c r="E2447" s="73">
        <v>1060.8699999999999</v>
      </c>
      <c r="G2447" s="99">
        <v>42822</v>
      </c>
      <c r="H2447">
        <v>1044.4000000000001</v>
      </c>
    </row>
    <row r="2448" spans="1:8">
      <c r="A2448" s="99">
        <v>40080</v>
      </c>
      <c r="B2448" s="73">
        <v>9707.44</v>
      </c>
      <c r="D2448" s="99">
        <v>40080</v>
      </c>
      <c r="E2448" s="73">
        <v>1050.78</v>
      </c>
      <c r="G2448" s="99">
        <v>42823</v>
      </c>
      <c r="H2448">
        <v>1041.9000000000001</v>
      </c>
    </row>
    <row r="2449" spans="1:8">
      <c r="A2449" s="99">
        <v>40081</v>
      </c>
      <c r="B2449" s="73">
        <v>9665.19</v>
      </c>
      <c r="D2449" s="99">
        <v>40081</v>
      </c>
      <c r="E2449" s="73">
        <v>1044.3800000000001</v>
      </c>
      <c r="G2449" s="99">
        <v>42824</v>
      </c>
      <c r="H2449">
        <v>1037.9000000000001</v>
      </c>
    </row>
    <row r="2450" spans="1:8">
      <c r="A2450" s="99">
        <v>40084</v>
      </c>
      <c r="B2450" s="73">
        <v>9789.36</v>
      </c>
      <c r="D2450" s="99">
        <v>40084</v>
      </c>
      <c r="E2450" s="73">
        <v>1062.98</v>
      </c>
      <c r="G2450" s="99">
        <v>42825</v>
      </c>
      <c r="H2450">
        <v>1079.0999999999999</v>
      </c>
    </row>
    <row r="2451" spans="1:8">
      <c r="A2451" s="99">
        <v>40085</v>
      </c>
      <c r="B2451" s="73">
        <v>9742.2000000000007</v>
      </c>
      <c r="D2451" s="99">
        <v>40085</v>
      </c>
      <c r="E2451" s="73">
        <v>1060.6099999999999</v>
      </c>
      <c r="G2451" s="99">
        <v>42826</v>
      </c>
      <c r="H2451">
        <v>1086.0999999999999</v>
      </c>
    </row>
    <row r="2452" spans="1:8">
      <c r="A2452" s="99">
        <v>40086</v>
      </c>
      <c r="B2452" s="73">
        <v>9712.2800000000007</v>
      </c>
      <c r="D2452" s="99">
        <v>40086</v>
      </c>
      <c r="E2452" s="73">
        <v>1057.08</v>
      </c>
      <c r="G2452" s="99">
        <v>42827</v>
      </c>
      <c r="H2452">
        <v>1097.4000000000001</v>
      </c>
    </row>
    <row r="2453" spans="1:8">
      <c r="A2453" s="99">
        <v>40087</v>
      </c>
      <c r="B2453" s="73">
        <v>9509.2800000000007</v>
      </c>
      <c r="D2453" s="99">
        <v>40087</v>
      </c>
      <c r="E2453" s="73">
        <v>1029.8499999999999</v>
      </c>
      <c r="G2453" s="99">
        <v>42828</v>
      </c>
      <c r="H2453">
        <v>1147.5999999999999</v>
      </c>
    </row>
    <row r="2454" spans="1:8">
      <c r="A2454" s="99">
        <v>40088</v>
      </c>
      <c r="B2454" s="73">
        <v>9487.67</v>
      </c>
      <c r="D2454" s="99">
        <v>40088</v>
      </c>
      <c r="E2454" s="73">
        <v>1025.21</v>
      </c>
      <c r="G2454" s="99">
        <v>42829</v>
      </c>
      <c r="H2454">
        <v>1141.8</v>
      </c>
    </row>
    <row r="2455" spans="1:8">
      <c r="A2455" s="99">
        <v>40091</v>
      </c>
      <c r="B2455" s="73">
        <v>9599.75</v>
      </c>
      <c r="D2455" s="99">
        <v>40091</v>
      </c>
      <c r="E2455" s="73">
        <v>1040.46</v>
      </c>
      <c r="G2455" s="99">
        <v>42830</v>
      </c>
      <c r="H2455">
        <v>1129.9000000000001</v>
      </c>
    </row>
    <row r="2456" spans="1:8">
      <c r="A2456" s="99">
        <v>40092</v>
      </c>
      <c r="B2456" s="73">
        <v>9731.25</v>
      </c>
      <c r="D2456" s="99">
        <v>40092</v>
      </c>
      <c r="E2456" s="73">
        <v>1054.72</v>
      </c>
      <c r="G2456" s="99">
        <v>42831</v>
      </c>
      <c r="H2456">
        <v>1188.7</v>
      </c>
    </row>
    <row r="2457" spans="1:8">
      <c r="A2457" s="99">
        <v>40093</v>
      </c>
      <c r="B2457" s="73">
        <v>9725.58</v>
      </c>
      <c r="D2457" s="99">
        <v>40093</v>
      </c>
      <c r="E2457" s="73">
        <v>1057.58</v>
      </c>
      <c r="G2457" s="99">
        <v>42832</v>
      </c>
      <c r="H2457">
        <v>1190.5</v>
      </c>
    </row>
    <row r="2458" spans="1:8">
      <c r="A2458" s="99">
        <v>40094</v>
      </c>
      <c r="B2458" s="73">
        <v>9786.8700000000008</v>
      </c>
      <c r="D2458" s="99">
        <v>40094</v>
      </c>
      <c r="E2458" s="73">
        <v>1065.48</v>
      </c>
      <c r="G2458" s="99">
        <v>42833</v>
      </c>
      <c r="H2458">
        <v>1180.8</v>
      </c>
    </row>
    <row r="2459" spans="1:8">
      <c r="A2459" s="99">
        <v>40095</v>
      </c>
      <c r="B2459" s="73">
        <v>9864.94</v>
      </c>
      <c r="D2459" s="99">
        <v>40095</v>
      </c>
      <c r="E2459" s="73">
        <v>1071.49</v>
      </c>
      <c r="G2459" s="99">
        <v>42834</v>
      </c>
      <c r="H2459">
        <v>1204.3</v>
      </c>
    </row>
    <row r="2460" spans="1:8">
      <c r="A2460" s="99">
        <v>40098</v>
      </c>
      <c r="B2460" s="73">
        <v>9885.7999999999993</v>
      </c>
      <c r="D2460" s="99">
        <v>40098</v>
      </c>
      <c r="E2460" s="73">
        <v>1076.19</v>
      </c>
      <c r="G2460" s="99">
        <v>42835</v>
      </c>
      <c r="H2460">
        <v>1206.7</v>
      </c>
    </row>
    <row r="2461" spans="1:8">
      <c r="A2461" s="99">
        <v>40099</v>
      </c>
      <c r="B2461" s="73">
        <v>9871.06</v>
      </c>
      <c r="D2461" s="99">
        <v>40099</v>
      </c>
      <c r="E2461" s="73">
        <v>1073.19</v>
      </c>
      <c r="G2461" s="99">
        <v>42836</v>
      </c>
      <c r="H2461">
        <v>1220.7</v>
      </c>
    </row>
    <row r="2462" spans="1:8">
      <c r="A2462" s="99">
        <v>40100</v>
      </c>
      <c r="B2462" s="73">
        <v>10015.86</v>
      </c>
      <c r="D2462" s="99">
        <v>40100</v>
      </c>
      <c r="E2462" s="73">
        <v>1092.02</v>
      </c>
      <c r="G2462" s="99">
        <v>42837</v>
      </c>
      <c r="H2462">
        <v>1212.5</v>
      </c>
    </row>
    <row r="2463" spans="1:8">
      <c r="A2463" s="99">
        <v>40101</v>
      </c>
      <c r="B2463" s="73">
        <v>10062.94</v>
      </c>
      <c r="D2463" s="99">
        <v>40101</v>
      </c>
      <c r="E2463" s="73">
        <v>1096.56</v>
      </c>
      <c r="G2463" s="99">
        <v>42838</v>
      </c>
      <c r="H2463">
        <v>1176.2</v>
      </c>
    </row>
    <row r="2464" spans="1:8">
      <c r="A2464" s="99">
        <v>40102</v>
      </c>
      <c r="B2464" s="73">
        <v>9995.91</v>
      </c>
      <c r="D2464" s="99">
        <v>40102</v>
      </c>
      <c r="E2464" s="73">
        <v>1087.68</v>
      </c>
      <c r="G2464" s="99">
        <v>42839</v>
      </c>
      <c r="H2464">
        <v>1177.3</v>
      </c>
    </row>
    <row r="2465" spans="1:8">
      <c r="A2465" s="99">
        <v>40105</v>
      </c>
      <c r="B2465" s="73">
        <v>10092.19</v>
      </c>
      <c r="D2465" s="99">
        <v>40105</v>
      </c>
      <c r="E2465" s="73">
        <v>1097.9100000000001</v>
      </c>
      <c r="G2465" s="99">
        <v>42840</v>
      </c>
      <c r="H2465">
        <v>1177</v>
      </c>
    </row>
    <row r="2466" spans="1:8">
      <c r="A2466" s="99">
        <v>40106</v>
      </c>
      <c r="B2466" s="73">
        <v>10041.48</v>
      </c>
      <c r="D2466" s="99">
        <v>40106</v>
      </c>
      <c r="E2466" s="73">
        <v>1091.06</v>
      </c>
      <c r="G2466" s="99">
        <v>42841</v>
      </c>
      <c r="H2466">
        <v>1176.8</v>
      </c>
    </row>
    <row r="2467" spans="1:8">
      <c r="A2467" s="99">
        <v>40107</v>
      </c>
      <c r="B2467" s="73">
        <v>9949.36</v>
      </c>
      <c r="D2467" s="99">
        <v>40107</v>
      </c>
      <c r="E2467" s="73">
        <v>1081.4000000000001</v>
      </c>
      <c r="G2467" s="99">
        <v>42842</v>
      </c>
      <c r="H2467">
        <v>1194</v>
      </c>
    </row>
    <row r="2468" spans="1:8">
      <c r="A2468" s="99">
        <v>40108</v>
      </c>
      <c r="B2468" s="73">
        <v>10081.31</v>
      </c>
      <c r="D2468" s="99">
        <v>40108</v>
      </c>
      <c r="E2468" s="73">
        <v>1092.9100000000001</v>
      </c>
      <c r="G2468" s="99">
        <v>42843</v>
      </c>
      <c r="H2468">
        <v>1206.0999999999999</v>
      </c>
    </row>
    <row r="2469" spans="1:8">
      <c r="A2469" s="99">
        <v>40109</v>
      </c>
      <c r="B2469" s="73">
        <v>9972.18</v>
      </c>
      <c r="D2469" s="99">
        <v>40109</v>
      </c>
      <c r="E2469" s="73">
        <v>1079.5999999999999</v>
      </c>
      <c r="G2469" s="99">
        <v>42844</v>
      </c>
      <c r="H2469">
        <v>1215.2</v>
      </c>
    </row>
    <row r="2470" spans="1:8">
      <c r="A2470" s="99">
        <v>40112</v>
      </c>
      <c r="B2470" s="73">
        <v>9867.9599999999991</v>
      </c>
      <c r="D2470" s="99">
        <v>40112</v>
      </c>
      <c r="E2470" s="73">
        <v>1066.95</v>
      </c>
      <c r="G2470" s="99">
        <v>42845</v>
      </c>
      <c r="H2470">
        <v>1238.0999999999999</v>
      </c>
    </row>
    <row r="2471" spans="1:8">
      <c r="A2471" s="99">
        <v>40113</v>
      </c>
      <c r="B2471" s="73">
        <v>9882.17</v>
      </c>
      <c r="D2471" s="99">
        <v>40113</v>
      </c>
      <c r="E2471" s="73">
        <v>1063.4100000000001</v>
      </c>
      <c r="G2471" s="99">
        <v>42846</v>
      </c>
      <c r="H2471">
        <v>1249.5999999999999</v>
      </c>
    </row>
    <row r="2472" spans="1:8">
      <c r="A2472" s="99">
        <v>40114</v>
      </c>
      <c r="B2472" s="73">
        <v>9762.69</v>
      </c>
      <c r="D2472" s="99">
        <v>40114</v>
      </c>
      <c r="E2472" s="73">
        <v>1042.6300000000001</v>
      </c>
      <c r="G2472" s="99">
        <v>42847</v>
      </c>
      <c r="H2472">
        <v>1240.9000000000001</v>
      </c>
    </row>
    <row r="2473" spans="1:8">
      <c r="A2473" s="99">
        <v>40115</v>
      </c>
      <c r="B2473" s="73">
        <v>9962.58</v>
      </c>
      <c r="D2473" s="99">
        <v>40115</v>
      </c>
      <c r="E2473" s="73">
        <v>1066.1099999999999</v>
      </c>
      <c r="G2473" s="99">
        <v>42848</v>
      </c>
      <c r="H2473">
        <v>1249.0999999999999</v>
      </c>
    </row>
    <row r="2474" spans="1:8">
      <c r="A2474" s="99">
        <v>40116</v>
      </c>
      <c r="B2474" s="73">
        <v>9712.73</v>
      </c>
      <c r="D2474" s="99">
        <v>40116</v>
      </c>
      <c r="E2474" s="73">
        <v>1036.19</v>
      </c>
      <c r="G2474" s="99">
        <v>42849</v>
      </c>
      <c r="H2474">
        <v>1248.2</v>
      </c>
    </row>
    <row r="2475" spans="1:8">
      <c r="A2475" s="99">
        <v>40119</v>
      </c>
      <c r="B2475" s="73">
        <v>9789.44</v>
      </c>
      <c r="D2475" s="99">
        <v>40119</v>
      </c>
      <c r="E2475" s="73">
        <v>1042.8800000000001</v>
      </c>
      <c r="G2475" s="99">
        <v>42850</v>
      </c>
      <c r="H2475">
        <v>1264.3</v>
      </c>
    </row>
    <row r="2476" spans="1:8">
      <c r="A2476" s="99">
        <v>40120</v>
      </c>
      <c r="B2476" s="73">
        <v>9771.91</v>
      </c>
      <c r="D2476" s="99">
        <v>40120</v>
      </c>
      <c r="E2476" s="73">
        <v>1045.4100000000001</v>
      </c>
      <c r="G2476" s="99">
        <v>42851</v>
      </c>
      <c r="H2476">
        <v>1286.5999999999999</v>
      </c>
    </row>
    <row r="2477" spans="1:8">
      <c r="A2477" s="99">
        <v>40121</v>
      </c>
      <c r="B2477" s="73">
        <v>9802.14</v>
      </c>
      <c r="D2477" s="99">
        <v>40121</v>
      </c>
      <c r="E2477" s="73">
        <v>1046.5</v>
      </c>
      <c r="G2477" s="99">
        <v>42852</v>
      </c>
      <c r="H2477">
        <v>1332.9</v>
      </c>
    </row>
    <row r="2478" spans="1:8">
      <c r="A2478" s="99">
        <v>40122</v>
      </c>
      <c r="B2478" s="73">
        <v>10005.959999999999</v>
      </c>
      <c r="D2478" s="99">
        <v>40122</v>
      </c>
      <c r="E2478" s="73">
        <v>1066.6300000000001</v>
      </c>
      <c r="G2478" s="99">
        <v>42853</v>
      </c>
      <c r="H2478">
        <v>1329.6</v>
      </c>
    </row>
    <row r="2479" spans="1:8">
      <c r="A2479" s="99">
        <v>40123</v>
      </c>
      <c r="B2479" s="73">
        <v>10023.42</v>
      </c>
      <c r="D2479" s="99">
        <v>40123</v>
      </c>
      <c r="E2479" s="73">
        <v>1069.3</v>
      </c>
      <c r="G2479" s="99">
        <v>42854</v>
      </c>
      <c r="H2479">
        <v>1336.3</v>
      </c>
    </row>
    <row r="2480" spans="1:8">
      <c r="A2480" s="99">
        <v>40126</v>
      </c>
      <c r="B2480" s="73">
        <v>10226.94</v>
      </c>
      <c r="D2480" s="99">
        <v>40126</v>
      </c>
      <c r="E2480" s="73">
        <v>1093.08</v>
      </c>
      <c r="G2480" s="99">
        <v>42855</v>
      </c>
      <c r="H2480">
        <v>1351.9</v>
      </c>
    </row>
    <row r="2481" spans="1:8">
      <c r="A2481" s="99">
        <v>40127</v>
      </c>
      <c r="B2481" s="73">
        <v>10246.969999999999</v>
      </c>
      <c r="D2481" s="99">
        <v>40127</v>
      </c>
      <c r="E2481" s="73">
        <v>1093.01</v>
      </c>
      <c r="G2481" s="99">
        <v>42856</v>
      </c>
      <c r="H2481">
        <v>1415.8</v>
      </c>
    </row>
    <row r="2482" spans="1:8">
      <c r="A2482" s="99">
        <v>40128</v>
      </c>
      <c r="B2482" s="73">
        <v>10291.26</v>
      </c>
      <c r="D2482" s="99">
        <v>40128</v>
      </c>
      <c r="E2482" s="73">
        <v>1098.51</v>
      </c>
      <c r="G2482" s="99">
        <v>42857</v>
      </c>
      <c r="H2482">
        <v>1445.9</v>
      </c>
    </row>
    <row r="2483" spans="1:8">
      <c r="A2483" s="99">
        <v>40129</v>
      </c>
      <c r="B2483" s="73">
        <v>10197.469999999999</v>
      </c>
      <c r="D2483" s="99">
        <v>40129</v>
      </c>
      <c r="E2483" s="73">
        <v>1087.24</v>
      </c>
      <c r="G2483" s="99">
        <v>42858</v>
      </c>
      <c r="H2483">
        <v>1485.6</v>
      </c>
    </row>
    <row r="2484" spans="1:8">
      <c r="A2484" s="99">
        <v>40130</v>
      </c>
      <c r="B2484" s="73">
        <v>10270.469999999999</v>
      </c>
      <c r="D2484" s="99">
        <v>40130</v>
      </c>
      <c r="E2484" s="73">
        <v>1093.48</v>
      </c>
      <c r="G2484" s="99">
        <v>42859</v>
      </c>
      <c r="H2484">
        <v>1516.8</v>
      </c>
    </row>
    <row r="2485" spans="1:8">
      <c r="A2485" s="99">
        <v>40133</v>
      </c>
      <c r="B2485" s="73">
        <v>10406.959999999999</v>
      </c>
      <c r="D2485" s="99">
        <v>40133</v>
      </c>
      <c r="E2485" s="73">
        <v>1109.3</v>
      </c>
      <c r="G2485" s="99">
        <v>42860</v>
      </c>
      <c r="H2485">
        <v>1507.8</v>
      </c>
    </row>
    <row r="2486" spans="1:8">
      <c r="A2486" s="99">
        <v>40134</v>
      </c>
      <c r="B2486" s="73">
        <v>10437.42</v>
      </c>
      <c r="D2486" s="99">
        <v>40134</v>
      </c>
      <c r="E2486" s="73">
        <v>1110.32</v>
      </c>
      <c r="G2486" s="99">
        <v>42861</v>
      </c>
      <c r="H2486">
        <v>1545.3</v>
      </c>
    </row>
    <row r="2487" spans="1:8">
      <c r="A2487" s="99">
        <v>40135</v>
      </c>
      <c r="B2487" s="73">
        <v>10426.31</v>
      </c>
      <c r="D2487" s="99">
        <v>40135</v>
      </c>
      <c r="E2487" s="73">
        <v>1109.8</v>
      </c>
      <c r="G2487" s="99">
        <v>42862</v>
      </c>
      <c r="H2487">
        <v>1554.4</v>
      </c>
    </row>
    <row r="2488" spans="1:8">
      <c r="A2488" s="99">
        <v>40136</v>
      </c>
      <c r="B2488" s="73">
        <v>10332.44</v>
      </c>
      <c r="D2488" s="99">
        <v>40136</v>
      </c>
      <c r="E2488" s="73">
        <v>1094.9000000000001</v>
      </c>
      <c r="G2488" s="99">
        <v>42863</v>
      </c>
      <c r="H2488">
        <v>1664.5</v>
      </c>
    </row>
    <row r="2489" spans="1:8">
      <c r="A2489" s="99">
        <v>40137</v>
      </c>
      <c r="B2489" s="73">
        <v>10318.16</v>
      </c>
      <c r="D2489" s="99">
        <v>40137</v>
      </c>
      <c r="E2489" s="73">
        <v>1091.3800000000001</v>
      </c>
      <c r="G2489" s="99">
        <v>42864</v>
      </c>
      <c r="H2489">
        <v>1697.5</v>
      </c>
    </row>
    <row r="2490" spans="1:8">
      <c r="A2490" s="99">
        <v>40140</v>
      </c>
      <c r="B2490" s="73">
        <v>10450.950000000001</v>
      </c>
      <c r="D2490" s="99">
        <v>40140</v>
      </c>
      <c r="E2490" s="73">
        <v>1106.24</v>
      </c>
      <c r="G2490" s="99">
        <v>42865</v>
      </c>
      <c r="H2490">
        <v>1752.3</v>
      </c>
    </row>
    <row r="2491" spans="1:8">
      <c r="A2491" s="99">
        <v>40141</v>
      </c>
      <c r="B2491" s="73">
        <v>10433.709999999999</v>
      </c>
      <c r="D2491" s="99">
        <v>40141</v>
      </c>
      <c r="E2491" s="73">
        <v>1105.6500000000001</v>
      </c>
      <c r="G2491" s="99">
        <v>42866</v>
      </c>
      <c r="H2491">
        <v>1819.3</v>
      </c>
    </row>
    <row r="2492" spans="1:8">
      <c r="A2492" s="99">
        <v>40142</v>
      </c>
      <c r="B2492" s="73">
        <v>10464.4</v>
      </c>
      <c r="D2492" s="99">
        <v>40142</v>
      </c>
      <c r="E2492" s="73">
        <v>1110.6300000000001</v>
      </c>
      <c r="G2492" s="99">
        <v>42867</v>
      </c>
      <c r="H2492">
        <v>1686.4</v>
      </c>
    </row>
    <row r="2493" spans="1:8">
      <c r="A2493" s="99">
        <v>40144</v>
      </c>
      <c r="B2493" s="73">
        <v>10309.92</v>
      </c>
      <c r="D2493" s="99">
        <v>40144</v>
      </c>
      <c r="E2493" s="73">
        <v>1091.49</v>
      </c>
      <c r="G2493" s="99">
        <v>42868</v>
      </c>
      <c r="H2493">
        <v>1763.7</v>
      </c>
    </row>
    <row r="2494" spans="1:8">
      <c r="A2494" s="99">
        <v>40147</v>
      </c>
      <c r="B2494" s="73">
        <v>10344.84</v>
      </c>
      <c r="D2494" s="99">
        <v>40147</v>
      </c>
      <c r="E2494" s="73">
        <v>1095.6300000000001</v>
      </c>
      <c r="G2494" s="99">
        <v>42869</v>
      </c>
      <c r="H2494">
        <v>1772.6</v>
      </c>
    </row>
    <row r="2495" spans="1:8">
      <c r="A2495" s="99">
        <v>40148</v>
      </c>
      <c r="B2495" s="73">
        <v>10471.58</v>
      </c>
      <c r="D2495" s="99">
        <v>40148</v>
      </c>
      <c r="E2495" s="73">
        <v>1108.8599999999999</v>
      </c>
      <c r="G2495" s="99">
        <v>42870</v>
      </c>
      <c r="H2495">
        <v>1708.9</v>
      </c>
    </row>
    <row r="2496" spans="1:8">
      <c r="A2496" s="99">
        <v>40149</v>
      </c>
      <c r="B2496" s="73">
        <v>10452.68</v>
      </c>
      <c r="D2496" s="99">
        <v>40149</v>
      </c>
      <c r="E2496" s="73">
        <v>1109.24</v>
      </c>
      <c r="G2496" s="99">
        <v>42871</v>
      </c>
      <c r="H2496">
        <v>1729.3</v>
      </c>
    </row>
    <row r="2497" spans="1:8">
      <c r="A2497" s="99">
        <v>40150</v>
      </c>
      <c r="B2497" s="73">
        <v>10366.15</v>
      </c>
      <c r="D2497" s="99">
        <v>40150</v>
      </c>
      <c r="E2497" s="73">
        <v>1099.92</v>
      </c>
      <c r="G2497" s="99">
        <v>42872</v>
      </c>
      <c r="H2497">
        <v>1801.3</v>
      </c>
    </row>
    <row r="2498" spans="1:8">
      <c r="A2498" s="99">
        <v>40151</v>
      </c>
      <c r="B2498" s="73">
        <v>10388.9</v>
      </c>
      <c r="D2498" s="99">
        <v>40151</v>
      </c>
      <c r="E2498" s="73">
        <v>1105.98</v>
      </c>
      <c r="G2498" s="99">
        <v>42873</v>
      </c>
      <c r="H2498">
        <v>1881</v>
      </c>
    </row>
    <row r="2499" spans="1:8">
      <c r="A2499" s="99">
        <v>40154</v>
      </c>
      <c r="B2499" s="73">
        <v>10390.11</v>
      </c>
      <c r="D2499" s="99">
        <v>40154</v>
      </c>
      <c r="E2499" s="73">
        <v>1103.25</v>
      </c>
      <c r="G2499" s="99">
        <v>42874</v>
      </c>
      <c r="H2499">
        <v>1962</v>
      </c>
    </row>
    <row r="2500" spans="1:8">
      <c r="A2500" s="99">
        <v>40155</v>
      </c>
      <c r="B2500" s="73">
        <v>10285.969999999999</v>
      </c>
      <c r="D2500" s="99">
        <v>40155</v>
      </c>
      <c r="E2500" s="73">
        <v>1091.94</v>
      </c>
      <c r="G2500" s="99">
        <v>42875</v>
      </c>
      <c r="H2500">
        <v>2040.2</v>
      </c>
    </row>
    <row r="2501" spans="1:8">
      <c r="A2501" s="99">
        <v>40156</v>
      </c>
      <c r="B2501" s="73">
        <v>10337.049999999999</v>
      </c>
      <c r="D2501" s="99">
        <v>40156</v>
      </c>
      <c r="E2501" s="73">
        <v>1095.95</v>
      </c>
      <c r="G2501" s="99">
        <v>42876</v>
      </c>
      <c r="H2501">
        <v>2044.2</v>
      </c>
    </row>
    <row r="2502" spans="1:8">
      <c r="A2502" s="99">
        <v>40157</v>
      </c>
      <c r="B2502" s="73">
        <v>10405.83</v>
      </c>
      <c r="D2502" s="99">
        <v>40157</v>
      </c>
      <c r="E2502" s="73">
        <v>1102.3499999999999</v>
      </c>
      <c r="G2502" s="99">
        <v>42877</v>
      </c>
      <c r="H2502">
        <v>2124.4</v>
      </c>
    </row>
    <row r="2503" spans="1:8">
      <c r="A2503" s="99">
        <v>40158</v>
      </c>
      <c r="B2503" s="73">
        <v>10471.5</v>
      </c>
      <c r="D2503" s="99">
        <v>40158</v>
      </c>
      <c r="E2503" s="73">
        <v>1106.4100000000001</v>
      </c>
      <c r="G2503" s="99">
        <v>42878</v>
      </c>
      <c r="H2503">
        <v>2272.6</v>
      </c>
    </row>
    <row r="2504" spans="1:8">
      <c r="A2504" s="99">
        <v>40161</v>
      </c>
      <c r="B2504" s="73">
        <v>10501.05</v>
      </c>
      <c r="D2504" s="99">
        <v>40161</v>
      </c>
      <c r="E2504" s="73">
        <v>1114.1099999999999</v>
      </c>
      <c r="G2504" s="99">
        <v>42879</v>
      </c>
      <c r="H2504">
        <v>2445.3000000000002</v>
      </c>
    </row>
    <row r="2505" spans="1:8">
      <c r="A2505" s="99">
        <v>40162</v>
      </c>
      <c r="B2505" s="73">
        <v>10452</v>
      </c>
      <c r="D2505" s="99">
        <v>40162</v>
      </c>
      <c r="E2505" s="73">
        <v>1107.93</v>
      </c>
      <c r="G2505" s="99">
        <v>42880</v>
      </c>
      <c r="H2505">
        <v>2307.1999999999998</v>
      </c>
    </row>
    <row r="2506" spans="1:8">
      <c r="A2506" s="99">
        <v>40163</v>
      </c>
      <c r="B2506" s="73">
        <v>10441.120000000001</v>
      </c>
      <c r="D2506" s="99">
        <v>40163</v>
      </c>
      <c r="E2506" s="73">
        <v>1109.18</v>
      </c>
      <c r="G2506" s="99">
        <v>42881</v>
      </c>
      <c r="H2506">
        <v>2244.9</v>
      </c>
    </row>
    <row r="2507" spans="1:8">
      <c r="A2507" s="99">
        <v>40164</v>
      </c>
      <c r="B2507" s="73">
        <v>10308.26</v>
      </c>
      <c r="D2507" s="99">
        <v>40164</v>
      </c>
      <c r="E2507" s="73">
        <v>1096.08</v>
      </c>
      <c r="G2507" s="99">
        <v>42882</v>
      </c>
      <c r="H2507">
        <v>2052.4</v>
      </c>
    </row>
    <row r="2508" spans="1:8">
      <c r="A2508" s="99">
        <v>40165</v>
      </c>
      <c r="B2508" s="73">
        <v>10328.89</v>
      </c>
      <c r="D2508" s="99">
        <v>40165</v>
      </c>
      <c r="E2508" s="73">
        <v>1102.47</v>
      </c>
      <c r="G2508" s="99">
        <v>42883</v>
      </c>
      <c r="H2508">
        <v>2189</v>
      </c>
    </row>
    <row r="2509" spans="1:8">
      <c r="A2509" s="99">
        <v>40168</v>
      </c>
      <c r="B2509" s="73">
        <v>10414.14</v>
      </c>
      <c r="D2509" s="99">
        <v>40168</v>
      </c>
      <c r="E2509" s="73">
        <v>1114.05</v>
      </c>
      <c r="G2509" s="99">
        <v>42884</v>
      </c>
      <c r="H2509">
        <v>2278.1999999999998</v>
      </c>
    </row>
    <row r="2510" spans="1:8">
      <c r="A2510" s="99">
        <v>40169</v>
      </c>
      <c r="B2510" s="73">
        <v>10464.93</v>
      </c>
      <c r="D2510" s="99">
        <v>40169</v>
      </c>
      <c r="E2510" s="73">
        <v>1118.02</v>
      </c>
      <c r="G2510" s="99">
        <v>42885</v>
      </c>
      <c r="H2510">
        <v>2192.6</v>
      </c>
    </row>
    <row r="2511" spans="1:8">
      <c r="A2511" s="99">
        <v>40170</v>
      </c>
      <c r="B2511" s="73">
        <v>10466.44</v>
      </c>
      <c r="D2511" s="99">
        <v>40170</v>
      </c>
      <c r="E2511" s="73">
        <v>1120.5899999999999</v>
      </c>
      <c r="G2511" s="99">
        <v>42886</v>
      </c>
      <c r="H2511">
        <v>2303.3000000000002</v>
      </c>
    </row>
    <row r="2512" spans="1:8">
      <c r="A2512" s="99">
        <v>40171</v>
      </c>
      <c r="B2512" s="73">
        <v>10520.1</v>
      </c>
      <c r="D2512" s="99">
        <v>40171</v>
      </c>
      <c r="E2512" s="73">
        <v>1126.48</v>
      </c>
      <c r="G2512" s="99">
        <v>42887</v>
      </c>
      <c r="H2512">
        <v>2412.6</v>
      </c>
    </row>
    <row r="2513" spans="1:8">
      <c r="A2513" s="99">
        <v>40175</v>
      </c>
      <c r="B2513" s="73">
        <v>10547.08</v>
      </c>
      <c r="D2513" s="99">
        <v>40175</v>
      </c>
      <c r="E2513" s="73">
        <v>1127.78</v>
      </c>
      <c r="G2513" s="99">
        <v>42888</v>
      </c>
      <c r="H2513">
        <v>2492.6</v>
      </c>
    </row>
    <row r="2514" spans="1:8">
      <c r="A2514" s="99">
        <v>40176</v>
      </c>
      <c r="B2514" s="73">
        <v>10545.41</v>
      </c>
      <c r="D2514" s="99">
        <v>40176</v>
      </c>
      <c r="E2514" s="73">
        <v>1126.2</v>
      </c>
      <c r="G2514" s="99">
        <v>42889</v>
      </c>
      <c r="H2514">
        <v>2545.4</v>
      </c>
    </row>
    <row r="2515" spans="1:8">
      <c r="A2515" s="99">
        <v>40177</v>
      </c>
      <c r="B2515" s="73">
        <v>10548.51</v>
      </c>
      <c r="D2515" s="99">
        <v>40177</v>
      </c>
      <c r="E2515" s="73">
        <v>1126.42</v>
      </c>
      <c r="G2515" s="99">
        <v>42890</v>
      </c>
      <c r="H2515">
        <v>2524.1</v>
      </c>
    </row>
    <row r="2516" spans="1:8">
      <c r="A2516" s="99">
        <v>40178</v>
      </c>
      <c r="B2516" s="73">
        <v>10428.049999999999</v>
      </c>
      <c r="D2516" s="99">
        <v>40178</v>
      </c>
      <c r="E2516" s="73">
        <v>1115.0999999999999</v>
      </c>
      <c r="G2516" s="99">
        <v>42891</v>
      </c>
      <c r="H2516">
        <v>2705</v>
      </c>
    </row>
    <row r="2517" spans="1:8">
      <c r="A2517" s="99">
        <v>40182</v>
      </c>
      <c r="B2517" s="73">
        <v>10583.96</v>
      </c>
      <c r="D2517" s="99">
        <v>40182</v>
      </c>
      <c r="E2517" s="73">
        <v>1132.99</v>
      </c>
      <c r="G2517" s="99">
        <v>42892</v>
      </c>
      <c r="H2517">
        <v>2870.5</v>
      </c>
    </row>
    <row r="2518" spans="1:8">
      <c r="A2518" s="99">
        <v>40183</v>
      </c>
      <c r="B2518" s="73">
        <v>10572.02</v>
      </c>
      <c r="D2518" s="99">
        <v>40183</v>
      </c>
      <c r="E2518" s="73">
        <v>1136.52</v>
      </c>
      <c r="G2518" s="99">
        <v>42893</v>
      </c>
      <c r="H2518">
        <v>2691.5</v>
      </c>
    </row>
    <row r="2519" spans="1:8">
      <c r="A2519" s="99">
        <v>40184</v>
      </c>
      <c r="B2519" s="73">
        <v>10573.68</v>
      </c>
      <c r="D2519" s="99">
        <v>40184</v>
      </c>
      <c r="E2519" s="73">
        <v>1137.1400000000001</v>
      </c>
      <c r="G2519" s="99">
        <v>42894</v>
      </c>
      <c r="H2519">
        <v>2798.8</v>
      </c>
    </row>
    <row r="2520" spans="1:8">
      <c r="A2520" s="99">
        <v>40185</v>
      </c>
      <c r="B2520" s="73">
        <v>10606.86</v>
      </c>
      <c r="D2520" s="99">
        <v>40185</v>
      </c>
      <c r="E2520" s="73">
        <v>1141.69</v>
      </c>
      <c r="G2520" s="99">
        <v>42895</v>
      </c>
      <c r="H2520">
        <v>2811.4</v>
      </c>
    </row>
    <row r="2521" spans="1:8">
      <c r="A2521" s="99">
        <v>40186</v>
      </c>
      <c r="B2521" s="73">
        <v>10618.19</v>
      </c>
      <c r="D2521" s="99">
        <v>40186</v>
      </c>
      <c r="E2521" s="73">
        <v>1144.98</v>
      </c>
      <c r="G2521" s="99">
        <v>42896</v>
      </c>
      <c r="H2521">
        <v>2900.3</v>
      </c>
    </row>
    <row r="2522" spans="1:8">
      <c r="A2522" s="99">
        <v>40189</v>
      </c>
      <c r="B2522" s="73">
        <v>10663.99</v>
      </c>
      <c r="D2522" s="99">
        <v>40189</v>
      </c>
      <c r="E2522" s="73">
        <v>1146.98</v>
      </c>
      <c r="G2522" s="99">
        <v>42897</v>
      </c>
      <c r="H2522">
        <v>2973.4</v>
      </c>
    </row>
    <row r="2523" spans="1:8">
      <c r="A2523" s="99">
        <v>40190</v>
      </c>
      <c r="B2523" s="73">
        <v>10627.26</v>
      </c>
      <c r="D2523" s="99">
        <v>40190</v>
      </c>
      <c r="E2523" s="73">
        <v>1136.22</v>
      </c>
      <c r="G2523" s="99">
        <v>42898</v>
      </c>
      <c r="H2523">
        <v>2656.8</v>
      </c>
    </row>
    <row r="2524" spans="1:8">
      <c r="A2524" s="99">
        <v>40191</v>
      </c>
      <c r="B2524" s="73">
        <v>10680.77</v>
      </c>
      <c r="D2524" s="99">
        <v>40191</v>
      </c>
      <c r="E2524" s="73">
        <v>1145.68</v>
      </c>
      <c r="G2524" s="99">
        <v>42899</v>
      </c>
      <c r="H2524">
        <v>2713</v>
      </c>
    </row>
    <row r="2525" spans="1:8">
      <c r="A2525" s="99">
        <v>40192</v>
      </c>
      <c r="B2525" s="73">
        <v>10710.55</v>
      </c>
      <c r="D2525" s="99">
        <v>40192</v>
      </c>
      <c r="E2525" s="73">
        <v>1148.46</v>
      </c>
      <c r="G2525" s="99">
        <v>42900</v>
      </c>
      <c r="H2525">
        <v>2467.3000000000002</v>
      </c>
    </row>
    <row r="2526" spans="1:8">
      <c r="A2526" s="99">
        <v>40193</v>
      </c>
      <c r="B2526" s="73">
        <v>10609.65</v>
      </c>
      <c r="D2526" s="99">
        <v>40193</v>
      </c>
      <c r="E2526" s="73">
        <v>1136.03</v>
      </c>
      <c r="G2526" s="99">
        <v>42901</v>
      </c>
      <c r="H2526">
        <v>2442.5</v>
      </c>
    </row>
    <row r="2527" spans="1:8">
      <c r="A2527" s="99">
        <v>40197</v>
      </c>
      <c r="B2527" s="73">
        <v>10725.43</v>
      </c>
      <c r="D2527" s="99">
        <v>40197</v>
      </c>
      <c r="E2527" s="73">
        <v>1150.23</v>
      </c>
      <c r="G2527" s="99">
        <v>42902</v>
      </c>
      <c r="H2527">
        <v>2508.6</v>
      </c>
    </row>
    <row r="2528" spans="1:8">
      <c r="A2528" s="99">
        <v>40198</v>
      </c>
      <c r="B2528" s="73">
        <v>10603.15</v>
      </c>
      <c r="D2528" s="99">
        <v>40198</v>
      </c>
      <c r="E2528" s="73">
        <v>1138.04</v>
      </c>
      <c r="G2528" s="99">
        <v>42903</v>
      </c>
      <c r="H2528">
        <v>2655.1</v>
      </c>
    </row>
    <row r="2529" spans="1:8">
      <c r="A2529" s="99">
        <v>40199</v>
      </c>
      <c r="B2529" s="73">
        <v>10389.879999999999</v>
      </c>
      <c r="D2529" s="99">
        <v>40199</v>
      </c>
      <c r="E2529" s="73">
        <v>1116.48</v>
      </c>
      <c r="G2529" s="99">
        <v>42904</v>
      </c>
      <c r="H2529">
        <v>2539.6</v>
      </c>
    </row>
    <row r="2530" spans="1:8">
      <c r="A2530" s="99">
        <v>40200</v>
      </c>
      <c r="B2530" s="73">
        <v>10172.98</v>
      </c>
      <c r="D2530" s="99">
        <v>40200</v>
      </c>
      <c r="E2530" s="73">
        <v>1091.76</v>
      </c>
      <c r="G2530" s="99">
        <v>42905</v>
      </c>
      <c r="H2530">
        <v>2616.8000000000002</v>
      </c>
    </row>
    <row r="2531" spans="1:8">
      <c r="A2531" s="99">
        <v>40203</v>
      </c>
      <c r="B2531" s="73">
        <v>10196.86</v>
      </c>
      <c r="D2531" s="99">
        <v>40203</v>
      </c>
      <c r="E2531" s="73">
        <v>1096.78</v>
      </c>
      <c r="G2531" s="99">
        <v>42906</v>
      </c>
      <c r="H2531">
        <v>2754.4</v>
      </c>
    </row>
    <row r="2532" spans="1:8">
      <c r="A2532" s="99">
        <v>40204</v>
      </c>
      <c r="B2532" s="73">
        <v>10194.290000000001</v>
      </c>
      <c r="D2532" s="99">
        <v>40204</v>
      </c>
      <c r="E2532" s="73">
        <v>1092.17</v>
      </c>
      <c r="G2532" s="99">
        <v>42907</v>
      </c>
      <c r="H2532">
        <v>2677.6</v>
      </c>
    </row>
    <row r="2533" spans="1:8">
      <c r="A2533" s="99">
        <v>40205</v>
      </c>
      <c r="B2533" s="73">
        <v>10236.16</v>
      </c>
      <c r="D2533" s="99">
        <v>40205</v>
      </c>
      <c r="E2533" s="73">
        <v>1097.5</v>
      </c>
      <c r="G2533" s="99">
        <v>42908</v>
      </c>
      <c r="H2533">
        <v>2722.8</v>
      </c>
    </row>
    <row r="2534" spans="1:8">
      <c r="A2534" s="99">
        <v>40206</v>
      </c>
      <c r="B2534" s="73">
        <v>10120.459999999999</v>
      </c>
      <c r="D2534" s="99">
        <v>40206</v>
      </c>
      <c r="E2534" s="73">
        <v>1084.53</v>
      </c>
      <c r="G2534" s="99">
        <v>42909</v>
      </c>
      <c r="H2534">
        <v>2710.4</v>
      </c>
    </row>
    <row r="2535" spans="1:8">
      <c r="A2535" s="99">
        <v>40207</v>
      </c>
      <c r="B2535" s="73">
        <v>10067.33</v>
      </c>
      <c r="D2535" s="99">
        <v>40207</v>
      </c>
      <c r="E2535" s="73">
        <v>1073.8699999999999</v>
      </c>
      <c r="G2535" s="99">
        <v>42910</v>
      </c>
      <c r="H2535">
        <v>2590.1</v>
      </c>
    </row>
    <row r="2536" spans="1:8">
      <c r="A2536" s="99">
        <v>40210</v>
      </c>
      <c r="B2536" s="73">
        <v>10185.530000000001</v>
      </c>
      <c r="D2536" s="99">
        <v>40210</v>
      </c>
      <c r="E2536" s="73">
        <v>1089.19</v>
      </c>
      <c r="G2536" s="99">
        <v>42911</v>
      </c>
      <c r="H2536">
        <v>2541.6</v>
      </c>
    </row>
    <row r="2537" spans="1:8">
      <c r="A2537" s="99">
        <v>40211</v>
      </c>
      <c r="B2537" s="73">
        <v>10296.85</v>
      </c>
      <c r="D2537" s="99">
        <v>40211</v>
      </c>
      <c r="E2537" s="73">
        <v>1103.32</v>
      </c>
      <c r="G2537" s="99">
        <v>42912</v>
      </c>
      <c r="H2537">
        <v>2446.1</v>
      </c>
    </row>
    <row r="2538" spans="1:8">
      <c r="A2538" s="99">
        <v>40212</v>
      </c>
      <c r="B2538" s="73">
        <v>10270.549999999999</v>
      </c>
      <c r="D2538" s="99">
        <v>40212</v>
      </c>
      <c r="E2538" s="73">
        <v>1097.28</v>
      </c>
      <c r="G2538" s="99">
        <v>42913</v>
      </c>
      <c r="H2538">
        <v>2583.8000000000002</v>
      </c>
    </row>
    <row r="2539" spans="1:8">
      <c r="A2539" s="99">
        <v>40213</v>
      </c>
      <c r="B2539" s="73">
        <v>10002.18</v>
      </c>
      <c r="D2539" s="99">
        <v>40213</v>
      </c>
      <c r="E2539" s="73">
        <v>1063.1099999999999</v>
      </c>
      <c r="G2539" s="99">
        <v>42914</v>
      </c>
      <c r="H2539">
        <v>2577.6999999999998</v>
      </c>
    </row>
    <row r="2540" spans="1:8">
      <c r="A2540" s="99">
        <v>40214</v>
      </c>
      <c r="B2540" s="73">
        <v>10012.23</v>
      </c>
      <c r="D2540" s="99">
        <v>40214</v>
      </c>
      <c r="E2540" s="73">
        <v>1066.19</v>
      </c>
      <c r="G2540" s="99">
        <v>42915</v>
      </c>
      <c r="H2540">
        <v>2558.4</v>
      </c>
    </row>
    <row r="2541" spans="1:8">
      <c r="A2541" s="99">
        <v>40217</v>
      </c>
      <c r="B2541" s="73">
        <v>9908.39</v>
      </c>
      <c r="D2541" s="99">
        <v>40217</v>
      </c>
      <c r="E2541" s="73">
        <v>1056.74</v>
      </c>
      <c r="G2541" s="99">
        <v>42916</v>
      </c>
      <c r="H2541">
        <v>2480.6</v>
      </c>
    </row>
    <row r="2542" spans="1:8">
      <c r="A2542" s="99">
        <v>40218</v>
      </c>
      <c r="B2542" s="73">
        <v>10058.64</v>
      </c>
      <c r="D2542" s="99">
        <v>40218</v>
      </c>
      <c r="E2542" s="73">
        <v>1070.52</v>
      </c>
      <c r="G2542" s="99">
        <v>42917</v>
      </c>
      <c r="H2542">
        <v>2424.6</v>
      </c>
    </row>
    <row r="2543" spans="1:8">
      <c r="A2543" s="99">
        <v>40219</v>
      </c>
      <c r="B2543" s="73">
        <v>10038.379999999999</v>
      </c>
      <c r="D2543" s="99">
        <v>40219</v>
      </c>
      <c r="E2543" s="73">
        <v>1068.1300000000001</v>
      </c>
      <c r="G2543" s="99">
        <v>42918</v>
      </c>
      <c r="H2543">
        <v>2536.5</v>
      </c>
    </row>
    <row r="2544" spans="1:8">
      <c r="A2544" s="99">
        <v>40220</v>
      </c>
      <c r="B2544" s="73">
        <v>10144.19</v>
      </c>
      <c r="D2544" s="99">
        <v>40220</v>
      </c>
      <c r="E2544" s="73">
        <v>1078.47</v>
      </c>
      <c r="G2544" s="99">
        <v>42919</v>
      </c>
      <c r="H2544">
        <v>2572.5</v>
      </c>
    </row>
    <row r="2545" spans="1:8">
      <c r="A2545" s="99">
        <v>40221</v>
      </c>
      <c r="B2545" s="73">
        <v>10099.14</v>
      </c>
      <c r="D2545" s="99">
        <v>40221</v>
      </c>
      <c r="E2545" s="73">
        <v>1075.51</v>
      </c>
      <c r="G2545" s="99">
        <v>42920</v>
      </c>
      <c r="H2545">
        <v>2617.3000000000002</v>
      </c>
    </row>
    <row r="2546" spans="1:8">
      <c r="A2546" s="99">
        <v>40225</v>
      </c>
      <c r="B2546" s="73">
        <v>10268.81</v>
      </c>
      <c r="D2546" s="99">
        <v>40225</v>
      </c>
      <c r="E2546" s="73">
        <v>1094.8699999999999</v>
      </c>
      <c r="G2546" s="99">
        <v>42921</v>
      </c>
      <c r="H2546">
        <v>2627.9</v>
      </c>
    </row>
    <row r="2547" spans="1:8">
      <c r="A2547" s="99">
        <v>40226</v>
      </c>
      <c r="B2547" s="73">
        <v>10309.24</v>
      </c>
      <c r="D2547" s="99">
        <v>40226</v>
      </c>
      <c r="E2547" s="73">
        <v>1099.51</v>
      </c>
      <c r="G2547" s="99">
        <v>42922</v>
      </c>
      <c r="H2547">
        <v>2614.1999999999998</v>
      </c>
    </row>
    <row r="2548" spans="1:8">
      <c r="A2548" s="99">
        <v>40227</v>
      </c>
      <c r="B2548" s="73">
        <v>10392.9</v>
      </c>
      <c r="D2548" s="99">
        <v>40227</v>
      </c>
      <c r="E2548" s="73">
        <v>1106.75</v>
      </c>
      <c r="G2548" s="99">
        <v>42923</v>
      </c>
      <c r="H2548">
        <v>2513.9</v>
      </c>
    </row>
    <row r="2549" spans="1:8">
      <c r="A2549" s="99">
        <v>40228</v>
      </c>
      <c r="B2549" s="73">
        <v>10402.35</v>
      </c>
      <c r="D2549" s="99">
        <v>40228</v>
      </c>
      <c r="E2549" s="73">
        <v>1109.17</v>
      </c>
      <c r="G2549" s="99">
        <v>42924</v>
      </c>
      <c r="H2549">
        <v>2564.9</v>
      </c>
    </row>
    <row r="2550" spans="1:8">
      <c r="A2550" s="99">
        <v>40231</v>
      </c>
      <c r="B2550" s="73">
        <v>10383.379999999999</v>
      </c>
      <c r="D2550" s="99">
        <v>40231</v>
      </c>
      <c r="E2550" s="73">
        <v>1108.01</v>
      </c>
      <c r="G2550" s="99">
        <v>42925</v>
      </c>
      <c r="H2550">
        <v>2511.4</v>
      </c>
    </row>
    <row r="2551" spans="1:8">
      <c r="A2551" s="99">
        <v>40232</v>
      </c>
      <c r="B2551" s="73">
        <v>10282.41</v>
      </c>
      <c r="D2551" s="99">
        <v>40232</v>
      </c>
      <c r="E2551" s="73">
        <v>1094.5999999999999</v>
      </c>
      <c r="G2551" s="99">
        <v>42926</v>
      </c>
      <c r="H2551">
        <v>2344</v>
      </c>
    </row>
    <row r="2552" spans="1:8">
      <c r="A2552" s="99">
        <v>40233</v>
      </c>
      <c r="B2552" s="73">
        <v>10374.16</v>
      </c>
      <c r="D2552" s="99">
        <v>40233</v>
      </c>
      <c r="E2552" s="73">
        <v>1105.24</v>
      </c>
      <c r="G2552" s="99">
        <v>42927</v>
      </c>
      <c r="H2552">
        <v>2324.3000000000002</v>
      </c>
    </row>
    <row r="2553" spans="1:8">
      <c r="A2553" s="99">
        <v>40234</v>
      </c>
      <c r="B2553" s="73">
        <v>10321.030000000001</v>
      </c>
      <c r="D2553" s="99">
        <v>40234</v>
      </c>
      <c r="E2553" s="73">
        <v>1102.94</v>
      </c>
      <c r="G2553" s="99">
        <v>42928</v>
      </c>
      <c r="H2553">
        <v>2403.1</v>
      </c>
    </row>
    <row r="2554" spans="1:8">
      <c r="A2554" s="99">
        <v>40235</v>
      </c>
      <c r="B2554" s="73">
        <v>10325.26</v>
      </c>
      <c r="D2554" s="99">
        <v>40235</v>
      </c>
      <c r="E2554" s="73">
        <v>1104.49</v>
      </c>
      <c r="G2554" s="99">
        <v>42929</v>
      </c>
      <c r="H2554">
        <v>2362.4</v>
      </c>
    </row>
    <row r="2555" spans="1:8">
      <c r="A2555" s="99">
        <v>40238</v>
      </c>
      <c r="B2555" s="73">
        <v>10403.790000000001</v>
      </c>
      <c r="D2555" s="99">
        <v>40238</v>
      </c>
      <c r="E2555" s="73">
        <v>1115.71</v>
      </c>
      <c r="G2555" s="99">
        <v>42930</v>
      </c>
      <c r="H2555">
        <v>2234.1999999999998</v>
      </c>
    </row>
    <row r="2556" spans="1:8">
      <c r="A2556" s="99">
        <v>40239</v>
      </c>
      <c r="B2556" s="73">
        <v>10405.98</v>
      </c>
      <c r="D2556" s="99">
        <v>40239</v>
      </c>
      <c r="E2556" s="73">
        <v>1118.31</v>
      </c>
      <c r="G2556" s="99">
        <v>42931</v>
      </c>
      <c r="H2556">
        <v>1975.1</v>
      </c>
    </row>
    <row r="2557" spans="1:8">
      <c r="A2557" s="99">
        <v>40240</v>
      </c>
      <c r="B2557" s="73">
        <v>10396.76</v>
      </c>
      <c r="D2557" s="99">
        <v>40240</v>
      </c>
      <c r="E2557" s="73">
        <v>1118.79</v>
      </c>
      <c r="G2557" s="99">
        <v>42932</v>
      </c>
      <c r="H2557">
        <v>1914.1</v>
      </c>
    </row>
    <row r="2558" spans="1:8">
      <c r="A2558" s="99">
        <v>40241</v>
      </c>
      <c r="B2558" s="73">
        <v>10444.14</v>
      </c>
      <c r="D2558" s="99">
        <v>40241</v>
      </c>
      <c r="E2558" s="73">
        <v>1122.97</v>
      </c>
      <c r="G2558" s="99">
        <v>42933</v>
      </c>
      <c r="H2558">
        <v>2233.4</v>
      </c>
    </row>
    <row r="2559" spans="1:8">
      <c r="A2559" s="99">
        <v>40242</v>
      </c>
      <c r="B2559" s="73">
        <v>10566.2</v>
      </c>
      <c r="D2559" s="99">
        <v>40242</v>
      </c>
      <c r="E2559" s="73">
        <v>1138.7</v>
      </c>
      <c r="G2559" s="99">
        <v>42934</v>
      </c>
      <c r="H2559">
        <v>2320.1999999999998</v>
      </c>
    </row>
    <row r="2560" spans="1:8">
      <c r="A2560" s="99">
        <v>40245</v>
      </c>
      <c r="B2560" s="73">
        <v>10552.52</v>
      </c>
      <c r="D2560" s="99">
        <v>40245</v>
      </c>
      <c r="E2560" s="73">
        <v>1138.5</v>
      </c>
      <c r="G2560" s="99">
        <v>42935</v>
      </c>
      <c r="H2560">
        <v>2282.6</v>
      </c>
    </row>
    <row r="2561" spans="1:8">
      <c r="A2561" s="99">
        <v>40246</v>
      </c>
      <c r="B2561" s="73">
        <v>10564.38</v>
      </c>
      <c r="D2561" s="99">
        <v>40246</v>
      </c>
      <c r="E2561" s="73">
        <v>1140.45</v>
      </c>
      <c r="G2561" s="99">
        <v>42936</v>
      </c>
      <c r="H2561">
        <v>2866</v>
      </c>
    </row>
    <row r="2562" spans="1:8">
      <c r="A2562" s="99">
        <v>40247</v>
      </c>
      <c r="B2562" s="73">
        <v>10567.33</v>
      </c>
      <c r="D2562" s="99">
        <v>40247</v>
      </c>
      <c r="E2562" s="73">
        <v>1145.6099999999999</v>
      </c>
      <c r="G2562" s="99">
        <v>42937</v>
      </c>
      <c r="H2562">
        <v>2675.1</v>
      </c>
    </row>
    <row r="2563" spans="1:8">
      <c r="A2563" s="99">
        <v>40248</v>
      </c>
      <c r="B2563" s="73">
        <v>10611.84</v>
      </c>
      <c r="D2563" s="99">
        <v>40248</v>
      </c>
      <c r="E2563" s="73">
        <v>1150.24</v>
      </c>
      <c r="G2563" s="99">
        <v>42938</v>
      </c>
      <c r="H2563">
        <v>2836.5</v>
      </c>
    </row>
    <row r="2564" spans="1:8">
      <c r="A2564" s="99">
        <v>40249</v>
      </c>
      <c r="B2564" s="73">
        <v>10624.69</v>
      </c>
      <c r="D2564" s="99">
        <v>40249</v>
      </c>
      <c r="E2564" s="73">
        <v>1149.99</v>
      </c>
      <c r="G2564" s="99">
        <v>42939</v>
      </c>
      <c r="H2564">
        <v>2756.6</v>
      </c>
    </row>
    <row r="2565" spans="1:8">
      <c r="A2565" s="99">
        <v>40252</v>
      </c>
      <c r="B2565" s="73">
        <v>10642.15</v>
      </c>
      <c r="D2565" s="99">
        <v>40252</v>
      </c>
      <c r="E2565" s="73">
        <v>1150.51</v>
      </c>
      <c r="G2565" s="99">
        <v>42940</v>
      </c>
      <c r="H2565">
        <v>2763.4</v>
      </c>
    </row>
    <row r="2566" spans="1:8">
      <c r="A2566" s="99">
        <v>40253</v>
      </c>
      <c r="B2566" s="73">
        <v>10685.98</v>
      </c>
      <c r="D2566" s="99">
        <v>40253</v>
      </c>
      <c r="E2566" s="73">
        <v>1159.46</v>
      </c>
      <c r="G2566" s="99">
        <v>42941</v>
      </c>
      <c r="H2566">
        <v>2582.6</v>
      </c>
    </row>
    <row r="2567" spans="1:8">
      <c r="A2567" s="99">
        <v>40254</v>
      </c>
      <c r="B2567" s="73">
        <v>10733.67</v>
      </c>
      <c r="D2567" s="99">
        <v>40254</v>
      </c>
      <c r="E2567" s="73">
        <v>1166.21</v>
      </c>
      <c r="G2567" s="99">
        <v>42942</v>
      </c>
      <c r="H2567">
        <v>2559.1999999999998</v>
      </c>
    </row>
    <row r="2568" spans="1:8">
      <c r="A2568" s="99">
        <v>40255</v>
      </c>
      <c r="B2568" s="73">
        <v>10779.17</v>
      </c>
      <c r="D2568" s="99">
        <v>40255</v>
      </c>
      <c r="E2568" s="73">
        <v>1165.83</v>
      </c>
      <c r="G2568" s="99">
        <v>42943</v>
      </c>
      <c r="H2568">
        <v>2691.9</v>
      </c>
    </row>
    <row r="2569" spans="1:8">
      <c r="A2569" s="99">
        <v>40256</v>
      </c>
      <c r="B2569" s="73">
        <v>10741.98</v>
      </c>
      <c r="D2569" s="99">
        <v>40256</v>
      </c>
      <c r="E2569" s="73">
        <v>1159.9000000000001</v>
      </c>
      <c r="G2569" s="99">
        <v>42944</v>
      </c>
      <c r="H2569">
        <v>2806.8</v>
      </c>
    </row>
    <row r="2570" spans="1:8">
      <c r="A2570" s="99">
        <v>40259</v>
      </c>
      <c r="B2570" s="73">
        <v>10785.89</v>
      </c>
      <c r="D2570" s="99">
        <v>40259</v>
      </c>
      <c r="E2570" s="73">
        <v>1165.81</v>
      </c>
      <c r="G2570" s="99">
        <v>42945</v>
      </c>
      <c r="H2570">
        <v>2733.5</v>
      </c>
    </row>
    <row r="2571" spans="1:8">
      <c r="A2571" s="99">
        <v>40260</v>
      </c>
      <c r="B2571" s="73">
        <v>10888.83</v>
      </c>
      <c r="D2571" s="99">
        <v>40260</v>
      </c>
      <c r="E2571" s="73">
        <v>1174.17</v>
      </c>
      <c r="G2571" s="99">
        <v>42946</v>
      </c>
      <c r="H2571">
        <v>2766.5</v>
      </c>
    </row>
    <row r="2572" spans="1:8">
      <c r="A2572" s="99">
        <v>40261</v>
      </c>
      <c r="B2572" s="73">
        <v>10836.15</v>
      </c>
      <c r="D2572" s="99">
        <v>40261</v>
      </c>
      <c r="E2572" s="73">
        <v>1167.72</v>
      </c>
      <c r="G2572" s="99">
        <v>42947</v>
      </c>
      <c r="H2572">
        <v>2883.3</v>
      </c>
    </row>
    <row r="2573" spans="1:8">
      <c r="A2573" s="99">
        <v>40262</v>
      </c>
      <c r="B2573" s="73">
        <v>10841.21</v>
      </c>
      <c r="D2573" s="99">
        <v>40262</v>
      </c>
      <c r="E2573" s="73">
        <v>1165.73</v>
      </c>
      <c r="G2573" s="99">
        <v>42948</v>
      </c>
      <c r="H2573">
        <v>2747</v>
      </c>
    </row>
    <row r="2574" spans="1:8">
      <c r="A2574" s="99">
        <v>40263</v>
      </c>
      <c r="B2574" s="73">
        <v>10850.36</v>
      </c>
      <c r="D2574" s="99">
        <v>40263</v>
      </c>
      <c r="E2574" s="73">
        <v>1166.5899999999999</v>
      </c>
      <c r="G2574" s="99">
        <v>42949</v>
      </c>
      <c r="H2574">
        <v>2720.5</v>
      </c>
    </row>
    <row r="2575" spans="1:8">
      <c r="A2575" s="99">
        <v>40266</v>
      </c>
      <c r="B2575" s="73">
        <v>10895.86</v>
      </c>
      <c r="D2575" s="99">
        <v>40266</v>
      </c>
      <c r="E2575" s="73">
        <v>1173.22</v>
      </c>
      <c r="G2575" s="99">
        <v>42950</v>
      </c>
      <c r="H2575">
        <v>2810</v>
      </c>
    </row>
    <row r="2576" spans="1:8">
      <c r="A2576" s="99">
        <v>40267</v>
      </c>
      <c r="B2576" s="73">
        <v>10907.42</v>
      </c>
      <c r="D2576" s="99">
        <v>40267</v>
      </c>
      <c r="E2576" s="73">
        <v>1173.27</v>
      </c>
      <c r="G2576" s="99">
        <v>42951</v>
      </c>
      <c r="H2576">
        <v>2878.5</v>
      </c>
    </row>
    <row r="2577" spans="1:8">
      <c r="A2577" s="99">
        <v>40268</v>
      </c>
      <c r="B2577" s="73">
        <v>10856.63</v>
      </c>
      <c r="D2577" s="99">
        <v>40268</v>
      </c>
      <c r="E2577" s="73">
        <v>1169.43</v>
      </c>
      <c r="G2577" s="99">
        <v>42952</v>
      </c>
      <c r="H2577">
        <v>3262.8</v>
      </c>
    </row>
    <row r="2578" spans="1:8">
      <c r="A2578" s="99">
        <v>40269</v>
      </c>
      <c r="B2578" s="73">
        <v>10927.07</v>
      </c>
      <c r="D2578" s="99">
        <v>40269</v>
      </c>
      <c r="E2578" s="73">
        <v>1178.0999999999999</v>
      </c>
      <c r="G2578" s="99">
        <v>42953</v>
      </c>
      <c r="H2578">
        <v>3232</v>
      </c>
    </row>
    <row r="2579" spans="1:8">
      <c r="A2579" s="99">
        <v>40273</v>
      </c>
      <c r="B2579" s="73">
        <v>10973.55</v>
      </c>
      <c r="D2579" s="99">
        <v>40273</v>
      </c>
      <c r="E2579" s="73">
        <v>1187.44</v>
      </c>
      <c r="G2579" s="99">
        <v>42954</v>
      </c>
      <c r="H2579">
        <v>3401.9</v>
      </c>
    </row>
    <row r="2580" spans="1:8">
      <c r="A2580" s="99">
        <v>40274</v>
      </c>
      <c r="B2580" s="73">
        <v>10969.99</v>
      </c>
      <c r="D2580" s="99">
        <v>40274</v>
      </c>
      <c r="E2580" s="73">
        <v>1189.44</v>
      </c>
      <c r="G2580" s="99">
        <v>42955</v>
      </c>
      <c r="H2580">
        <v>3429.4</v>
      </c>
    </row>
    <row r="2581" spans="1:8">
      <c r="A2581" s="99">
        <v>40275</v>
      </c>
      <c r="B2581" s="73">
        <v>10897.52</v>
      </c>
      <c r="D2581" s="99">
        <v>40275</v>
      </c>
      <c r="E2581" s="73">
        <v>1182.45</v>
      </c>
      <c r="G2581" s="99">
        <v>42956</v>
      </c>
      <c r="H2581">
        <v>3348.8</v>
      </c>
    </row>
    <row r="2582" spans="1:8">
      <c r="A2582" s="99">
        <v>40276</v>
      </c>
      <c r="B2582" s="73">
        <v>10927.07</v>
      </c>
      <c r="D2582" s="99">
        <v>40276</v>
      </c>
      <c r="E2582" s="73">
        <v>1186.44</v>
      </c>
      <c r="G2582" s="99">
        <v>42957</v>
      </c>
      <c r="H2582">
        <v>3425.7</v>
      </c>
    </row>
    <row r="2583" spans="1:8">
      <c r="A2583" s="99">
        <v>40277</v>
      </c>
      <c r="B2583" s="73">
        <v>10997.35</v>
      </c>
      <c r="D2583" s="99">
        <v>40277</v>
      </c>
      <c r="E2583" s="73">
        <v>1194.3699999999999</v>
      </c>
      <c r="G2583" s="99">
        <v>42958</v>
      </c>
      <c r="H2583">
        <v>3654.4</v>
      </c>
    </row>
    <row r="2584" spans="1:8">
      <c r="A2584" s="99">
        <v>40280</v>
      </c>
      <c r="B2584" s="73">
        <v>11005.97</v>
      </c>
      <c r="D2584" s="99">
        <v>40280</v>
      </c>
      <c r="E2584" s="73">
        <v>1196.48</v>
      </c>
      <c r="G2584" s="99">
        <v>42959</v>
      </c>
      <c r="H2584">
        <v>3871.6</v>
      </c>
    </row>
    <row r="2585" spans="1:8">
      <c r="A2585" s="99">
        <v>40281</v>
      </c>
      <c r="B2585" s="73">
        <v>11019.42</v>
      </c>
      <c r="D2585" s="99">
        <v>40281</v>
      </c>
      <c r="E2585" s="73">
        <v>1197.3</v>
      </c>
      <c r="G2585" s="99">
        <v>42960</v>
      </c>
      <c r="H2585">
        <v>4062.6</v>
      </c>
    </row>
    <row r="2586" spans="1:8">
      <c r="A2586" s="99">
        <v>40282</v>
      </c>
      <c r="B2586" s="73">
        <v>11123.11</v>
      </c>
      <c r="D2586" s="99">
        <v>40282</v>
      </c>
      <c r="E2586" s="73">
        <v>1210.6500000000001</v>
      </c>
      <c r="G2586" s="99">
        <v>42961</v>
      </c>
      <c r="H2586">
        <v>4327.8999999999996</v>
      </c>
    </row>
    <row r="2587" spans="1:8">
      <c r="A2587" s="99">
        <v>40283</v>
      </c>
      <c r="B2587" s="73">
        <v>11144.57</v>
      </c>
      <c r="D2587" s="99">
        <v>40283</v>
      </c>
      <c r="E2587" s="73">
        <v>1211.67</v>
      </c>
      <c r="G2587" s="99">
        <v>42962</v>
      </c>
      <c r="H2587">
        <v>4161.7</v>
      </c>
    </row>
    <row r="2588" spans="1:8">
      <c r="A2588" s="99">
        <v>40284</v>
      </c>
      <c r="B2588" s="73">
        <v>11018.66</v>
      </c>
      <c r="D2588" s="99">
        <v>40284</v>
      </c>
      <c r="E2588" s="73">
        <v>1192.1300000000001</v>
      </c>
      <c r="G2588" s="99">
        <v>42963</v>
      </c>
      <c r="H2588">
        <v>4387.3999999999996</v>
      </c>
    </row>
    <row r="2589" spans="1:8">
      <c r="A2589" s="99">
        <v>40287</v>
      </c>
      <c r="B2589" s="73">
        <v>11092.05</v>
      </c>
      <c r="D2589" s="99">
        <v>40287</v>
      </c>
      <c r="E2589" s="73">
        <v>1197.52</v>
      </c>
      <c r="G2589" s="99">
        <v>42964</v>
      </c>
      <c r="H2589">
        <v>4278.8999999999996</v>
      </c>
    </row>
    <row r="2590" spans="1:8">
      <c r="A2590" s="99">
        <v>40288</v>
      </c>
      <c r="B2590" s="73">
        <v>11117.06</v>
      </c>
      <c r="D2590" s="99">
        <v>40288</v>
      </c>
      <c r="E2590" s="73">
        <v>1207.17</v>
      </c>
      <c r="G2590" s="99">
        <v>42965</v>
      </c>
      <c r="H2590">
        <v>4105.3999999999996</v>
      </c>
    </row>
    <row r="2591" spans="1:8">
      <c r="A2591" s="99">
        <v>40289</v>
      </c>
      <c r="B2591" s="73">
        <v>11124.92</v>
      </c>
      <c r="D2591" s="99">
        <v>40289</v>
      </c>
      <c r="E2591" s="73">
        <v>1205.94</v>
      </c>
      <c r="G2591" s="99">
        <v>42966</v>
      </c>
      <c r="H2591">
        <v>4150.5</v>
      </c>
    </row>
    <row r="2592" spans="1:8">
      <c r="A2592" s="99">
        <v>40290</v>
      </c>
      <c r="B2592" s="73">
        <v>11134.29</v>
      </c>
      <c r="D2592" s="99">
        <v>40290</v>
      </c>
      <c r="E2592" s="73">
        <v>1208.67</v>
      </c>
      <c r="G2592" s="99">
        <v>42967</v>
      </c>
      <c r="H2592">
        <v>4066.6</v>
      </c>
    </row>
    <row r="2593" spans="1:8">
      <c r="A2593" s="99">
        <v>40291</v>
      </c>
      <c r="B2593" s="73">
        <v>11204.28</v>
      </c>
      <c r="D2593" s="99">
        <v>40291</v>
      </c>
      <c r="E2593" s="73">
        <v>1217.28</v>
      </c>
      <c r="G2593" s="99">
        <v>42968</v>
      </c>
      <c r="H2593">
        <v>4005.1</v>
      </c>
    </row>
    <row r="2594" spans="1:8">
      <c r="A2594" s="99">
        <v>40294</v>
      </c>
      <c r="B2594" s="73">
        <v>11205.03</v>
      </c>
      <c r="D2594" s="99">
        <v>40294</v>
      </c>
      <c r="E2594" s="73">
        <v>1212.05</v>
      </c>
      <c r="G2594" s="99">
        <v>42969</v>
      </c>
      <c r="H2594">
        <v>4089.7</v>
      </c>
    </row>
    <row r="2595" spans="1:8">
      <c r="A2595" s="99">
        <v>40295</v>
      </c>
      <c r="B2595" s="73">
        <v>10991.99</v>
      </c>
      <c r="D2595" s="99">
        <v>40295</v>
      </c>
      <c r="E2595" s="73">
        <v>1183.71</v>
      </c>
      <c r="G2595" s="99">
        <v>42970</v>
      </c>
      <c r="H2595">
        <v>4141.1000000000004</v>
      </c>
    </row>
    <row r="2596" spans="1:8">
      <c r="A2596" s="99">
        <v>40296</v>
      </c>
      <c r="B2596" s="73">
        <v>11045.27</v>
      </c>
      <c r="D2596" s="99">
        <v>40296</v>
      </c>
      <c r="E2596" s="73">
        <v>1191.3599999999999</v>
      </c>
      <c r="G2596" s="99">
        <v>42971</v>
      </c>
      <c r="H2596">
        <v>4318.3999999999996</v>
      </c>
    </row>
    <row r="2597" spans="1:8">
      <c r="A2597" s="99">
        <v>40297</v>
      </c>
      <c r="B2597" s="73">
        <v>11167.32</v>
      </c>
      <c r="D2597" s="99">
        <v>40297</v>
      </c>
      <c r="E2597" s="73">
        <v>1206.78</v>
      </c>
      <c r="G2597" s="99">
        <v>42972</v>
      </c>
      <c r="H2597">
        <v>4364.3999999999996</v>
      </c>
    </row>
    <row r="2598" spans="1:8">
      <c r="A2598" s="99">
        <v>40298</v>
      </c>
      <c r="B2598" s="73">
        <v>11008.61</v>
      </c>
      <c r="D2598" s="99">
        <v>40298</v>
      </c>
      <c r="E2598" s="73">
        <v>1186.69</v>
      </c>
      <c r="G2598" s="99">
        <v>42973</v>
      </c>
      <c r="H2598">
        <v>4352.3</v>
      </c>
    </row>
    <row r="2599" spans="1:8">
      <c r="A2599" s="99">
        <v>40301</v>
      </c>
      <c r="B2599" s="73">
        <v>11151.83</v>
      </c>
      <c r="D2599" s="99">
        <v>40301</v>
      </c>
      <c r="E2599" s="73">
        <v>1202.26</v>
      </c>
      <c r="G2599" s="99">
        <v>42974</v>
      </c>
      <c r="H2599">
        <v>4345.8</v>
      </c>
    </row>
    <row r="2600" spans="1:8">
      <c r="A2600" s="99">
        <v>40302</v>
      </c>
      <c r="B2600" s="73">
        <v>10926.77</v>
      </c>
      <c r="D2600" s="99">
        <v>40302</v>
      </c>
      <c r="E2600" s="73">
        <v>1173.5999999999999</v>
      </c>
      <c r="G2600" s="99">
        <v>42975</v>
      </c>
      <c r="H2600">
        <v>4390.3</v>
      </c>
    </row>
    <row r="2601" spans="1:8">
      <c r="A2601" s="99">
        <v>40303</v>
      </c>
      <c r="B2601" s="73">
        <v>10868.12</v>
      </c>
      <c r="D2601" s="99">
        <v>40303</v>
      </c>
      <c r="E2601" s="73">
        <v>1165.8699999999999</v>
      </c>
      <c r="G2601" s="99">
        <v>42976</v>
      </c>
      <c r="H2601">
        <v>4597.3</v>
      </c>
    </row>
    <row r="2602" spans="1:8">
      <c r="A2602" s="99">
        <v>40304</v>
      </c>
      <c r="B2602" s="73">
        <v>10520.32</v>
      </c>
      <c r="D2602" s="99">
        <v>40304</v>
      </c>
      <c r="E2602" s="73">
        <v>1128.1500000000001</v>
      </c>
      <c r="G2602" s="99">
        <v>42977</v>
      </c>
      <c r="H2602">
        <v>4583</v>
      </c>
    </row>
    <row r="2603" spans="1:8">
      <c r="A2603" s="99">
        <v>40305</v>
      </c>
      <c r="B2603" s="73">
        <v>10380.43</v>
      </c>
      <c r="D2603" s="99">
        <v>40305</v>
      </c>
      <c r="E2603" s="73">
        <v>1110.8800000000001</v>
      </c>
      <c r="G2603" s="99">
        <v>42978</v>
      </c>
      <c r="H2603">
        <v>4735.1000000000004</v>
      </c>
    </row>
    <row r="2604" spans="1:8">
      <c r="A2604" s="99">
        <v>40308</v>
      </c>
      <c r="B2604" s="73">
        <v>10785.14</v>
      </c>
      <c r="D2604" s="99">
        <v>40308</v>
      </c>
      <c r="E2604" s="73">
        <v>1159.73</v>
      </c>
      <c r="G2604" s="99">
        <v>42979</v>
      </c>
      <c r="H2604">
        <v>4921.8999999999996</v>
      </c>
    </row>
    <row r="2605" spans="1:8">
      <c r="A2605" s="99">
        <v>40309</v>
      </c>
      <c r="B2605" s="73">
        <v>10748.26</v>
      </c>
      <c r="D2605" s="99">
        <v>40309</v>
      </c>
      <c r="E2605" s="73">
        <v>1155.79</v>
      </c>
      <c r="G2605" s="99">
        <v>42980</v>
      </c>
      <c r="H2605">
        <v>4573.8</v>
      </c>
    </row>
    <row r="2606" spans="1:8">
      <c r="A2606" s="99">
        <v>40310</v>
      </c>
      <c r="B2606" s="73">
        <v>10896.91</v>
      </c>
      <c r="D2606" s="99">
        <v>40310</v>
      </c>
      <c r="E2606" s="73">
        <v>1171.67</v>
      </c>
      <c r="G2606" s="99">
        <v>42981</v>
      </c>
      <c r="H2606">
        <v>4612.8999999999996</v>
      </c>
    </row>
    <row r="2607" spans="1:8">
      <c r="A2607" s="99">
        <v>40311</v>
      </c>
      <c r="B2607" s="73">
        <v>10782.95</v>
      </c>
      <c r="D2607" s="99">
        <v>40311</v>
      </c>
      <c r="E2607" s="73">
        <v>1157.44</v>
      </c>
      <c r="G2607" s="99">
        <v>42982</v>
      </c>
      <c r="H2607">
        <v>4267.5</v>
      </c>
    </row>
    <row r="2608" spans="1:8">
      <c r="A2608" s="99">
        <v>40312</v>
      </c>
      <c r="B2608" s="73">
        <v>10620.16</v>
      </c>
      <c r="D2608" s="99">
        <v>40312</v>
      </c>
      <c r="E2608" s="73">
        <v>1135.68</v>
      </c>
      <c r="G2608" s="99">
        <v>42983</v>
      </c>
      <c r="H2608">
        <v>4409.1000000000004</v>
      </c>
    </row>
    <row r="2609" spans="1:8">
      <c r="A2609" s="99">
        <v>40315</v>
      </c>
      <c r="B2609" s="73">
        <v>10625.83</v>
      </c>
      <c r="D2609" s="99">
        <v>40315</v>
      </c>
      <c r="E2609" s="73">
        <v>1136.94</v>
      </c>
      <c r="G2609" s="99">
        <v>42984</v>
      </c>
      <c r="H2609">
        <v>4618.7</v>
      </c>
    </row>
    <row r="2610" spans="1:8">
      <c r="A2610" s="99">
        <v>40316</v>
      </c>
      <c r="B2610" s="73">
        <v>10510.95</v>
      </c>
      <c r="D2610" s="99">
        <v>40316</v>
      </c>
      <c r="E2610" s="73">
        <v>1120.8</v>
      </c>
      <c r="G2610" s="99">
        <v>42985</v>
      </c>
      <c r="H2610">
        <v>4635.6000000000004</v>
      </c>
    </row>
    <row r="2611" spans="1:8">
      <c r="A2611" s="99">
        <v>40317</v>
      </c>
      <c r="B2611" s="73">
        <v>10444.370000000001</v>
      </c>
      <c r="D2611" s="99">
        <v>40317</v>
      </c>
      <c r="E2611" s="73">
        <v>1115.05</v>
      </c>
      <c r="G2611" s="99">
        <v>42986</v>
      </c>
      <c r="H2611">
        <v>4326.5</v>
      </c>
    </row>
    <row r="2612" spans="1:8">
      <c r="A2612" s="99">
        <v>40318</v>
      </c>
      <c r="B2612" s="73">
        <v>10068.01</v>
      </c>
      <c r="D2612" s="99">
        <v>40318</v>
      </c>
      <c r="E2612" s="73">
        <v>1071.5899999999999</v>
      </c>
      <c r="G2612" s="99">
        <v>42987</v>
      </c>
      <c r="H2612">
        <v>4335.1000000000004</v>
      </c>
    </row>
    <row r="2613" spans="1:8">
      <c r="A2613" s="99">
        <v>40319</v>
      </c>
      <c r="B2613" s="73">
        <v>10193.39</v>
      </c>
      <c r="D2613" s="99">
        <v>40319</v>
      </c>
      <c r="E2613" s="73">
        <v>1087.69</v>
      </c>
      <c r="G2613" s="99">
        <v>42988</v>
      </c>
      <c r="H2613">
        <v>4245.8999999999996</v>
      </c>
    </row>
    <row r="2614" spans="1:8">
      <c r="A2614" s="99">
        <v>40322</v>
      </c>
      <c r="B2614" s="73">
        <v>10066.57</v>
      </c>
      <c r="D2614" s="99">
        <v>40322</v>
      </c>
      <c r="E2614" s="73">
        <v>1073.6500000000001</v>
      </c>
      <c r="G2614" s="99">
        <v>42989</v>
      </c>
      <c r="H2614">
        <v>4217.8999999999996</v>
      </c>
    </row>
    <row r="2615" spans="1:8">
      <c r="A2615" s="99">
        <v>40323</v>
      </c>
      <c r="B2615" s="73">
        <v>10043.75</v>
      </c>
      <c r="D2615" s="99">
        <v>40323</v>
      </c>
      <c r="E2615" s="73">
        <v>1074.03</v>
      </c>
      <c r="G2615" s="99">
        <v>42990</v>
      </c>
      <c r="H2615">
        <v>4158.8999999999996</v>
      </c>
    </row>
    <row r="2616" spans="1:8">
      <c r="A2616" s="99">
        <v>40324</v>
      </c>
      <c r="B2616" s="73">
        <v>9974.4500000000007</v>
      </c>
      <c r="D2616" s="99">
        <v>40324</v>
      </c>
      <c r="E2616" s="73">
        <v>1067.95</v>
      </c>
      <c r="G2616" s="99">
        <v>42991</v>
      </c>
      <c r="H2616">
        <v>3870.3</v>
      </c>
    </row>
    <row r="2617" spans="1:8">
      <c r="A2617" s="99">
        <v>40325</v>
      </c>
      <c r="B2617" s="73">
        <v>10258.99</v>
      </c>
      <c r="D2617" s="99">
        <v>40325</v>
      </c>
      <c r="E2617" s="73">
        <v>1103.06</v>
      </c>
      <c r="G2617" s="99">
        <v>42992</v>
      </c>
      <c r="H2617">
        <v>3243.1</v>
      </c>
    </row>
    <row r="2618" spans="1:8">
      <c r="A2618" s="99">
        <v>40326</v>
      </c>
      <c r="B2618" s="73">
        <v>10136.629999999999</v>
      </c>
      <c r="D2618" s="99">
        <v>40326</v>
      </c>
      <c r="E2618" s="73">
        <v>1089.4100000000001</v>
      </c>
      <c r="G2618" s="99">
        <v>42993</v>
      </c>
      <c r="H2618">
        <v>3713.8</v>
      </c>
    </row>
    <row r="2619" spans="1:8">
      <c r="A2619" s="99">
        <v>40330</v>
      </c>
      <c r="B2619" s="73">
        <v>10024.02</v>
      </c>
      <c r="D2619" s="99">
        <v>40330</v>
      </c>
      <c r="E2619" s="73">
        <v>1070.71</v>
      </c>
      <c r="G2619" s="99">
        <v>42994</v>
      </c>
      <c r="H2619">
        <v>3698.9</v>
      </c>
    </row>
    <row r="2620" spans="1:8">
      <c r="A2620" s="99">
        <v>40331</v>
      </c>
      <c r="B2620" s="73">
        <v>10249.540000000001</v>
      </c>
      <c r="D2620" s="99">
        <v>40331</v>
      </c>
      <c r="E2620" s="73">
        <v>1098.3800000000001</v>
      </c>
      <c r="G2620" s="99">
        <v>42995</v>
      </c>
      <c r="H2620">
        <v>3689.6</v>
      </c>
    </row>
    <row r="2621" spans="1:8">
      <c r="A2621" s="99">
        <v>40332</v>
      </c>
      <c r="B2621" s="73">
        <v>10255.280000000001</v>
      </c>
      <c r="D2621" s="99">
        <v>40332</v>
      </c>
      <c r="E2621" s="73">
        <v>1102.83</v>
      </c>
      <c r="G2621" s="99">
        <v>42996</v>
      </c>
      <c r="H2621">
        <v>4100.3</v>
      </c>
    </row>
    <row r="2622" spans="1:8">
      <c r="A2622" s="99">
        <v>40333</v>
      </c>
      <c r="B2622" s="73">
        <v>9931.9699999999993</v>
      </c>
      <c r="D2622" s="99">
        <v>40333</v>
      </c>
      <c r="E2622" s="73">
        <v>1064.8800000000001</v>
      </c>
      <c r="G2622" s="99">
        <v>42997</v>
      </c>
      <c r="H2622">
        <v>3908</v>
      </c>
    </row>
    <row r="2623" spans="1:8">
      <c r="A2623" s="99">
        <v>40336</v>
      </c>
      <c r="B2623" s="73">
        <v>9816.49</v>
      </c>
      <c r="D2623" s="99">
        <v>40336</v>
      </c>
      <c r="E2623" s="73">
        <v>1050.47</v>
      </c>
      <c r="G2623" s="99">
        <v>42998</v>
      </c>
      <c r="H2623">
        <v>3882.2</v>
      </c>
    </row>
    <row r="2624" spans="1:8">
      <c r="A2624" s="99">
        <v>40337</v>
      </c>
      <c r="B2624" s="73">
        <v>9939.98</v>
      </c>
      <c r="D2624" s="99">
        <v>40337</v>
      </c>
      <c r="E2624" s="73">
        <v>1062</v>
      </c>
      <c r="G2624" s="99">
        <v>42999</v>
      </c>
      <c r="H2624">
        <v>3617.3</v>
      </c>
    </row>
    <row r="2625" spans="1:8">
      <c r="A2625" s="99">
        <v>40338</v>
      </c>
      <c r="B2625" s="73">
        <v>9899.25</v>
      </c>
      <c r="D2625" s="99">
        <v>40338</v>
      </c>
      <c r="E2625" s="73">
        <v>1055.69</v>
      </c>
      <c r="G2625" s="99">
        <v>43000</v>
      </c>
      <c r="H2625">
        <v>3600.8</v>
      </c>
    </row>
    <row r="2626" spans="1:8">
      <c r="A2626" s="99">
        <v>40339</v>
      </c>
      <c r="B2626" s="73">
        <v>10172.530000000001</v>
      </c>
      <c r="D2626" s="99">
        <v>40339</v>
      </c>
      <c r="E2626" s="73">
        <v>1086.8399999999999</v>
      </c>
      <c r="G2626" s="99">
        <v>43001</v>
      </c>
      <c r="H2626">
        <v>3788</v>
      </c>
    </row>
    <row r="2627" spans="1:8">
      <c r="A2627" s="99">
        <v>40340</v>
      </c>
      <c r="B2627" s="73">
        <v>10211.07</v>
      </c>
      <c r="D2627" s="99">
        <v>40340</v>
      </c>
      <c r="E2627" s="73">
        <v>1091.5999999999999</v>
      </c>
      <c r="G2627" s="99">
        <v>43002</v>
      </c>
      <c r="H2627">
        <v>3667.5</v>
      </c>
    </row>
    <row r="2628" spans="1:8">
      <c r="A2628" s="99">
        <v>40343</v>
      </c>
      <c r="B2628" s="73">
        <v>10190.89</v>
      </c>
      <c r="D2628" s="99">
        <v>40343</v>
      </c>
      <c r="E2628" s="73">
        <v>1089.6300000000001</v>
      </c>
      <c r="G2628" s="99">
        <v>43003</v>
      </c>
      <c r="H2628">
        <v>3932.8</v>
      </c>
    </row>
    <row r="2629" spans="1:8">
      <c r="A2629" s="99">
        <v>40344</v>
      </c>
      <c r="B2629" s="73">
        <v>10404.77</v>
      </c>
      <c r="D2629" s="99">
        <v>40344</v>
      </c>
      <c r="E2629" s="73">
        <v>1115.23</v>
      </c>
      <c r="G2629" s="99">
        <v>43004</v>
      </c>
      <c r="H2629">
        <v>3892.7</v>
      </c>
    </row>
    <row r="2630" spans="1:8">
      <c r="A2630" s="99">
        <v>40345</v>
      </c>
      <c r="B2630" s="73">
        <v>10409.459999999999</v>
      </c>
      <c r="D2630" s="99">
        <v>40345</v>
      </c>
      <c r="E2630" s="73">
        <v>1114.6099999999999</v>
      </c>
      <c r="G2630" s="99">
        <v>43005</v>
      </c>
      <c r="H2630">
        <v>4212.2</v>
      </c>
    </row>
    <row r="2631" spans="1:8">
      <c r="A2631" s="99">
        <v>40346</v>
      </c>
      <c r="B2631" s="73">
        <v>10434.17</v>
      </c>
      <c r="D2631" s="99">
        <v>40346</v>
      </c>
      <c r="E2631" s="73">
        <v>1116.04</v>
      </c>
      <c r="G2631" s="99">
        <v>43006</v>
      </c>
      <c r="H2631">
        <v>4195.6000000000004</v>
      </c>
    </row>
    <row r="2632" spans="1:8">
      <c r="A2632" s="99">
        <v>40347</v>
      </c>
      <c r="B2632" s="73">
        <v>10450.64</v>
      </c>
      <c r="D2632" s="99">
        <v>40347</v>
      </c>
      <c r="E2632" s="73">
        <v>1117.51</v>
      </c>
      <c r="G2632" s="99">
        <v>43007</v>
      </c>
      <c r="H2632">
        <v>4172.8</v>
      </c>
    </row>
    <row r="2633" spans="1:8">
      <c r="A2633" s="99">
        <v>40350</v>
      </c>
      <c r="B2633" s="73">
        <v>10442.41</v>
      </c>
      <c r="D2633" s="99">
        <v>40350</v>
      </c>
      <c r="E2633" s="73">
        <v>1113.2</v>
      </c>
      <c r="G2633" s="99">
        <v>43008</v>
      </c>
      <c r="H2633">
        <v>4360.6000000000004</v>
      </c>
    </row>
    <row r="2634" spans="1:8">
      <c r="A2634" s="99">
        <v>40351</v>
      </c>
      <c r="B2634" s="73">
        <v>10293.52</v>
      </c>
      <c r="D2634" s="99">
        <v>40351</v>
      </c>
      <c r="E2634" s="73">
        <v>1095.31</v>
      </c>
      <c r="G2634" s="99">
        <v>43009</v>
      </c>
      <c r="H2634">
        <v>4403.1000000000004</v>
      </c>
    </row>
    <row r="2635" spans="1:8">
      <c r="A2635" s="99">
        <v>40352</v>
      </c>
      <c r="B2635" s="73">
        <v>10298.44</v>
      </c>
      <c r="D2635" s="99">
        <v>40352</v>
      </c>
      <c r="E2635" s="73">
        <v>1092.04</v>
      </c>
      <c r="G2635" s="99">
        <v>43010</v>
      </c>
      <c r="H2635">
        <v>4401.3</v>
      </c>
    </row>
    <row r="2636" spans="1:8">
      <c r="A2636" s="99">
        <v>40353</v>
      </c>
      <c r="B2636" s="73">
        <v>10152.799999999999</v>
      </c>
      <c r="D2636" s="99">
        <v>40353</v>
      </c>
      <c r="E2636" s="73">
        <v>1073.69</v>
      </c>
      <c r="G2636" s="99">
        <v>43011</v>
      </c>
      <c r="H2636">
        <v>4314.2</v>
      </c>
    </row>
    <row r="2637" spans="1:8">
      <c r="A2637" s="99">
        <v>40354</v>
      </c>
      <c r="B2637" s="73">
        <v>10143.81</v>
      </c>
      <c r="D2637" s="99">
        <v>40354</v>
      </c>
      <c r="E2637" s="73">
        <v>1076.76</v>
      </c>
      <c r="G2637" s="99">
        <v>43012</v>
      </c>
      <c r="H2637">
        <v>4218.7</v>
      </c>
    </row>
    <row r="2638" spans="1:8">
      <c r="A2638" s="99">
        <v>40357</v>
      </c>
      <c r="B2638" s="73">
        <v>10138.52</v>
      </c>
      <c r="D2638" s="99">
        <v>40357</v>
      </c>
      <c r="E2638" s="73">
        <v>1074.57</v>
      </c>
      <c r="G2638" s="99">
        <v>43013</v>
      </c>
      <c r="H2638">
        <v>4321.3999999999996</v>
      </c>
    </row>
    <row r="2639" spans="1:8">
      <c r="A2639" s="99">
        <v>40358</v>
      </c>
      <c r="B2639" s="73">
        <v>9870.2999999999993</v>
      </c>
      <c r="D2639" s="99">
        <v>40358</v>
      </c>
      <c r="E2639" s="73">
        <v>1041.24</v>
      </c>
      <c r="G2639" s="99">
        <v>43014</v>
      </c>
      <c r="H2639">
        <v>4371.8999999999996</v>
      </c>
    </row>
    <row r="2640" spans="1:8">
      <c r="A2640" s="99">
        <v>40359</v>
      </c>
      <c r="B2640" s="73">
        <v>9774.02</v>
      </c>
      <c r="D2640" s="99">
        <v>40359</v>
      </c>
      <c r="E2640" s="73">
        <v>1030.71</v>
      </c>
      <c r="G2640" s="99">
        <v>43015</v>
      </c>
      <c r="H2640">
        <v>4435.8</v>
      </c>
    </row>
    <row r="2641" spans="1:8">
      <c r="A2641" s="99">
        <v>40360</v>
      </c>
      <c r="B2641" s="73">
        <v>9732.5300000000007</v>
      </c>
      <c r="D2641" s="99">
        <v>40360</v>
      </c>
      <c r="E2641" s="73">
        <v>1027.3699999999999</v>
      </c>
      <c r="G2641" s="99">
        <v>43016</v>
      </c>
      <c r="H2641">
        <v>4611.7</v>
      </c>
    </row>
    <row r="2642" spans="1:8">
      <c r="A2642" s="99">
        <v>40361</v>
      </c>
      <c r="B2642" s="73">
        <v>9686.48</v>
      </c>
      <c r="D2642" s="99">
        <v>40361</v>
      </c>
      <c r="E2642" s="73">
        <v>1022.58</v>
      </c>
      <c r="G2642" s="99">
        <v>43017</v>
      </c>
      <c r="H2642">
        <v>4777.5</v>
      </c>
    </row>
    <row r="2643" spans="1:8">
      <c r="A2643" s="99">
        <v>40365</v>
      </c>
      <c r="B2643" s="73">
        <v>9743.6200000000008</v>
      </c>
      <c r="D2643" s="99">
        <v>40365</v>
      </c>
      <c r="E2643" s="73">
        <v>1028.06</v>
      </c>
      <c r="G2643" s="99">
        <v>43018</v>
      </c>
      <c r="H2643">
        <v>4763.3999999999996</v>
      </c>
    </row>
    <row r="2644" spans="1:8">
      <c r="A2644" s="99">
        <v>40366</v>
      </c>
      <c r="B2644" s="73">
        <v>10018.280000000001</v>
      </c>
      <c r="D2644" s="99">
        <v>40366</v>
      </c>
      <c r="E2644" s="73">
        <v>1060.27</v>
      </c>
      <c r="G2644" s="99">
        <v>43019</v>
      </c>
      <c r="H2644">
        <v>4824.2</v>
      </c>
    </row>
    <row r="2645" spans="1:8">
      <c r="A2645" s="99">
        <v>40367</v>
      </c>
      <c r="B2645" s="73">
        <v>10138.99</v>
      </c>
      <c r="D2645" s="99">
        <v>40367</v>
      </c>
      <c r="E2645" s="73">
        <v>1070.25</v>
      </c>
      <c r="G2645" s="99">
        <v>43020</v>
      </c>
      <c r="H2645">
        <v>5432.6</v>
      </c>
    </row>
    <row r="2646" spans="1:8">
      <c r="A2646" s="99">
        <v>40368</v>
      </c>
      <c r="B2646" s="73">
        <v>10198.030000000001</v>
      </c>
      <c r="D2646" s="99">
        <v>40368</v>
      </c>
      <c r="E2646" s="73">
        <v>1077.96</v>
      </c>
      <c r="G2646" s="99">
        <v>43021</v>
      </c>
      <c r="H2646">
        <v>5637.3</v>
      </c>
    </row>
    <row r="2647" spans="1:8">
      <c r="A2647" s="99">
        <v>40371</v>
      </c>
      <c r="B2647" s="73">
        <v>10216.27</v>
      </c>
      <c r="D2647" s="99">
        <v>40371</v>
      </c>
      <c r="E2647" s="73">
        <v>1078.75</v>
      </c>
      <c r="G2647" s="99">
        <v>43022</v>
      </c>
      <c r="H2647">
        <v>5824.7</v>
      </c>
    </row>
    <row r="2648" spans="1:8">
      <c r="A2648" s="99">
        <v>40372</v>
      </c>
      <c r="B2648" s="73">
        <v>10363.02</v>
      </c>
      <c r="D2648" s="99">
        <v>40372</v>
      </c>
      <c r="E2648" s="73">
        <v>1095.3399999999999</v>
      </c>
      <c r="G2648" s="99">
        <v>43023</v>
      </c>
      <c r="H2648">
        <v>5688.1</v>
      </c>
    </row>
    <row r="2649" spans="1:8">
      <c r="A2649" s="99">
        <v>40373</v>
      </c>
      <c r="B2649" s="73">
        <v>10366.719999999999</v>
      </c>
      <c r="D2649" s="99">
        <v>40373</v>
      </c>
      <c r="E2649" s="73">
        <v>1095.17</v>
      </c>
      <c r="G2649" s="99">
        <v>43024</v>
      </c>
      <c r="H2649">
        <v>5759.3</v>
      </c>
    </row>
    <row r="2650" spans="1:8">
      <c r="A2650" s="99">
        <v>40374</v>
      </c>
      <c r="B2650" s="73">
        <v>10359.31</v>
      </c>
      <c r="D2650" s="99">
        <v>40374</v>
      </c>
      <c r="E2650" s="73">
        <v>1096.48</v>
      </c>
      <c r="G2650" s="99">
        <v>43025</v>
      </c>
      <c r="H2650">
        <v>5598.6</v>
      </c>
    </row>
    <row r="2651" spans="1:8">
      <c r="A2651" s="99">
        <v>40375</v>
      </c>
      <c r="B2651" s="73">
        <v>10097.9</v>
      </c>
      <c r="D2651" s="99">
        <v>40375</v>
      </c>
      <c r="E2651" s="73">
        <v>1064.8800000000001</v>
      </c>
      <c r="G2651" s="99">
        <v>43026</v>
      </c>
      <c r="H2651">
        <v>5575.8</v>
      </c>
    </row>
    <row r="2652" spans="1:8">
      <c r="A2652" s="99">
        <v>40378</v>
      </c>
      <c r="B2652" s="73">
        <v>10154.43</v>
      </c>
      <c r="D2652" s="99">
        <v>40378</v>
      </c>
      <c r="E2652" s="73">
        <v>1071.25</v>
      </c>
      <c r="G2652" s="99">
        <v>43027</v>
      </c>
      <c r="H2652">
        <v>5698.6</v>
      </c>
    </row>
    <row r="2653" spans="1:8">
      <c r="A2653" s="99">
        <v>40379</v>
      </c>
      <c r="B2653" s="73">
        <v>10229.959999999999</v>
      </c>
      <c r="D2653" s="99">
        <v>40379</v>
      </c>
      <c r="E2653" s="73">
        <v>1083.48</v>
      </c>
      <c r="G2653" s="99">
        <v>43028</v>
      </c>
      <c r="H2653">
        <v>5993.1</v>
      </c>
    </row>
    <row r="2654" spans="1:8">
      <c r="A2654" s="99">
        <v>40380</v>
      </c>
      <c r="B2654" s="73">
        <v>10120.530000000001</v>
      </c>
      <c r="D2654" s="99">
        <v>40380</v>
      </c>
      <c r="E2654" s="73">
        <v>1069.5899999999999</v>
      </c>
      <c r="G2654" s="99">
        <v>43029</v>
      </c>
      <c r="H2654">
        <v>6006.6</v>
      </c>
    </row>
    <row r="2655" spans="1:8">
      <c r="A2655" s="99">
        <v>40381</v>
      </c>
      <c r="B2655" s="73">
        <v>10322.299999999999</v>
      </c>
      <c r="D2655" s="99">
        <v>40381</v>
      </c>
      <c r="E2655" s="73">
        <v>1093.67</v>
      </c>
      <c r="G2655" s="99">
        <v>43030</v>
      </c>
      <c r="H2655">
        <v>5982.9</v>
      </c>
    </row>
    <row r="2656" spans="1:8">
      <c r="A2656" s="99">
        <v>40382</v>
      </c>
      <c r="B2656" s="73">
        <v>10424.620000000001</v>
      </c>
      <c r="D2656" s="99">
        <v>40382</v>
      </c>
      <c r="E2656" s="73">
        <v>1102.6600000000001</v>
      </c>
      <c r="G2656" s="99">
        <v>43031</v>
      </c>
      <c r="H2656">
        <v>5903.6</v>
      </c>
    </row>
    <row r="2657" spans="1:8">
      <c r="A2657" s="99">
        <v>40385</v>
      </c>
      <c r="B2657" s="73">
        <v>10525.43</v>
      </c>
      <c r="D2657" s="99">
        <v>40385</v>
      </c>
      <c r="E2657" s="73">
        <v>1115.01</v>
      </c>
      <c r="G2657" s="99">
        <v>43032</v>
      </c>
      <c r="H2657">
        <v>5513.1</v>
      </c>
    </row>
    <row r="2658" spans="1:8">
      <c r="A2658" s="99">
        <v>40386</v>
      </c>
      <c r="B2658" s="73">
        <v>10537.69</v>
      </c>
      <c r="D2658" s="99">
        <v>40386</v>
      </c>
      <c r="E2658" s="73">
        <v>1113.8399999999999</v>
      </c>
      <c r="G2658" s="99">
        <v>43033</v>
      </c>
      <c r="H2658">
        <v>5734</v>
      </c>
    </row>
    <row r="2659" spans="1:8">
      <c r="A2659" s="99">
        <v>40387</v>
      </c>
      <c r="B2659" s="73">
        <v>10497.88</v>
      </c>
      <c r="D2659" s="99">
        <v>40387</v>
      </c>
      <c r="E2659" s="73">
        <v>1106.1300000000001</v>
      </c>
      <c r="G2659" s="99">
        <v>43034</v>
      </c>
      <c r="H2659">
        <v>5887.6</v>
      </c>
    </row>
    <row r="2660" spans="1:8">
      <c r="A2660" s="99">
        <v>40388</v>
      </c>
      <c r="B2660" s="73">
        <v>10467.16</v>
      </c>
      <c r="D2660" s="99">
        <v>40388</v>
      </c>
      <c r="E2660" s="73">
        <v>1101.53</v>
      </c>
      <c r="G2660" s="99">
        <v>43035</v>
      </c>
      <c r="H2660">
        <v>5764.6</v>
      </c>
    </row>
    <row r="2661" spans="1:8">
      <c r="A2661" s="99">
        <v>40389</v>
      </c>
      <c r="B2661" s="73">
        <v>10465.94</v>
      </c>
      <c r="D2661" s="99">
        <v>40389</v>
      </c>
      <c r="E2661" s="73">
        <v>1101.5999999999999</v>
      </c>
      <c r="G2661" s="99">
        <v>43036</v>
      </c>
      <c r="H2661">
        <v>5726.6</v>
      </c>
    </row>
    <row r="2662" spans="1:8">
      <c r="A2662" s="99">
        <v>40392</v>
      </c>
      <c r="B2662" s="73">
        <v>10674.38</v>
      </c>
      <c r="D2662" s="99">
        <v>40392</v>
      </c>
      <c r="E2662" s="73">
        <v>1125.8599999999999</v>
      </c>
      <c r="G2662" s="99">
        <v>43037</v>
      </c>
      <c r="H2662">
        <v>6147.5</v>
      </c>
    </row>
    <row r="2663" spans="1:8">
      <c r="A2663" s="99">
        <v>40393</v>
      </c>
      <c r="B2663" s="73">
        <v>10636.38</v>
      </c>
      <c r="D2663" s="99">
        <v>40393</v>
      </c>
      <c r="E2663" s="73">
        <v>1120.46</v>
      </c>
      <c r="G2663" s="99">
        <v>43038</v>
      </c>
      <c r="H2663">
        <v>6124.3</v>
      </c>
    </row>
    <row r="2664" spans="1:8">
      <c r="A2664" s="99">
        <v>40394</v>
      </c>
      <c r="B2664" s="73">
        <v>10680.43</v>
      </c>
      <c r="D2664" s="99">
        <v>40394</v>
      </c>
      <c r="E2664" s="73">
        <v>1127.24</v>
      </c>
      <c r="G2664" s="99">
        <v>43039</v>
      </c>
      <c r="H2664">
        <v>6451.2</v>
      </c>
    </row>
    <row r="2665" spans="1:8">
      <c r="A2665" s="99">
        <v>40395</v>
      </c>
      <c r="B2665" s="73">
        <v>10674.98</v>
      </c>
      <c r="D2665" s="99">
        <v>40395</v>
      </c>
      <c r="E2665" s="73">
        <v>1125.81</v>
      </c>
      <c r="G2665" s="99">
        <v>43040</v>
      </c>
      <c r="H2665">
        <v>6737.8</v>
      </c>
    </row>
    <row r="2666" spans="1:8">
      <c r="A2666" s="99">
        <v>40396</v>
      </c>
      <c r="B2666" s="73">
        <v>10653.56</v>
      </c>
      <c r="D2666" s="99">
        <v>40396</v>
      </c>
      <c r="E2666" s="73">
        <v>1121.6400000000001</v>
      </c>
      <c r="G2666" s="99">
        <v>43041</v>
      </c>
      <c r="H2666">
        <v>7024.8</v>
      </c>
    </row>
    <row r="2667" spans="1:8">
      <c r="A2667" s="99">
        <v>40399</v>
      </c>
      <c r="B2667" s="73">
        <v>10698.75</v>
      </c>
      <c r="D2667" s="99">
        <v>40399</v>
      </c>
      <c r="E2667" s="73">
        <v>1127.79</v>
      </c>
      <c r="G2667" s="99">
        <v>43042</v>
      </c>
      <c r="H2667">
        <v>7152.1</v>
      </c>
    </row>
    <row r="2668" spans="1:8">
      <c r="A2668" s="99">
        <v>40400</v>
      </c>
      <c r="B2668" s="73">
        <v>10644.25</v>
      </c>
      <c r="D2668" s="99">
        <v>40400</v>
      </c>
      <c r="E2668" s="73">
        <v>1121.06</v>
      </c>
      <c r="G2668" s="99">
        <v>43043</v>
      </c>
      <c r="H2668">
        <v>7363.8</v>
      </c>
    </row>
    <row r="2669" spans="1:8">
      <c r="A2669" s="99">
        <v>40401</v>
      </c>
      <c r="B2669" s="73">
        <v>10378.83</v>
      </c>
      <c r="D2669" s="99">
        <v>40401</v>
      </c>
      <c r="E2669" s="73">
        <v>1089.47</v>
      </c>
      <c r="G2669" s="99">
        <v>43044</v>
      </c>
      <c r="H2669">
        <v>7389.5</v>
      </c>
    </row>
    <row r="2670" spans="1:8">
      <c r="A2670" s="99">
        <v>40402</v>
      </c>
      <c r="B2670" s="73">
        <v>10319.950000000001</v>
      </c>
      <c r="D2670" s="99">
        <v>40402</v>
      </c>
      <c r="E2670" s="73">
        <v>1083.6099999999999</v>
      </c>
      <c r="G2670" s="99">
        <v>43045</v>
      </c>
      <c r="H2670">
        <v>6959.2</v>
      </c>
    </row>
    <row r="2671" spans="1:8">
      <c r="A2671" s="99">
        <v>40403</v>
      </c>
      <c r="B2671" s="73">
        <v>10303.15</v>
      </c>
      <c r="D2671" s="99">
        <v>40403</v>
      </c>
      <c r="E2671" s="73">
        <v>1079.25</v>
      </c>
      <c r="G2671" s="99">
        <v>43046</v>
      </c>
      <c r="H2671">
        <v>7102.8</v>
      </c>
    </row>
    <row r="2672" spans="1:8">
      <c r="A2672" s="99">
        <v>40406</v>
      </c>
      <c r="B2672" s="73">
        <v>10302.01</v>
      </c>
      <c r="D2672" s="99">
        <v>40406</v>
      </c>
      <c r="E2672" s="73">
        <v>1079.3800000000001</v>
      </c>
      <c r="G2672" s="99">
        <v>43047</v>
      </c>
      <c r="H2672">
        <v>7444.4</v>
      </c>
    </row>
    <row r="2673" spans="1:8">
      <c r="A2673" s="99">
        <v>40407</v>
      </c>
      <c r="B2673" s="73">
        <v>10405.85</v>
      </c>
      <c r="D2673" s="99">
        <v>40407</v>
      </c>
      <c r="E2673" s="73">
        <v>1092.54</v>
      </c>
      <c r="G2673" s="99">
        <v>43048</v>
      </c>
      <c r="H2673">
        <v>7129.6</v>
      </c>
    </row>
    <row r="2674" spans="1:8">
      <c r="A2674" s="99">
        <v>40408</v>
      </c>
      <c r="B2674" s="73">
        <v>10415.540000000001</v>
      </c>
      <c r="D2674" s="99">
        <v>40408</v>
      </c>
      <c r="E2674" s="73">
        <v>1094.1600000000001</v>
      </c>
      <c r="G2674" s="99">
        <v>43049</v>
      </c>
      <c r="H2674">
        <v>6565.8</v>
      </c>
    </row>
    <row r="2675" spans="1:8">
      <c r="A2675" s="99">
        <v>40409</v>
      </c>
      <c r="B2675" s="73">
        <v>10271.209999999999</v>
      </c>
      <c r="D2675" s="99">
        <v>40409</v>
      </c>
      <c r="E2675" s="73">
        <v>1075.6300000000001</v>
      </c>
      <c r="G2675" s="99">
        <v>43050</v>
      </c>
      <c r="H2675">
        <v>6339.9</v>
      </c>
    </row>
    <row r="2676" spans="1:8">
      <c r="A2676" s="99">
        <v>40410</v>
      </c>
      <c r="B2676" s="73">
        <v>10213.620000000001</v>
      </c>
      <c r="D2676" s="99">
        <v>40410</v>
      </c>
      <c r="E2676" s="73">
        <v>1071.69</v>
      </c>
      <c r="G2676" s="99">
        <v>43051</v>
      </c>
      <c r="H2676">
        <v>5878.1</v>
      </c>
    </row>
    <row r="2677" spans="1:8">
      <c r="A2677" s="99">
        <v>40413</v>
      </c>
      <c r="B2677" s="73">
        <v>10174.41</v>
      </c>
      <c r="D2677" s="99">
        <v>40413</v>
      </c>
      <c r="E2677" s="73">
        <v>1067.3599999999999</v>
      </c>
      <c r="G2677" s="99">
        <v>43052</v>
      </c>
      <c r="H2677">
        <v>6522.5</v>
      </c>
    </row>
    <row r="2678" spans="1:8">
      <c r="A2678" s="99">
        <v>40414</v>
      </c>
      <c r="B2678" s="73">
        <v>10040.450000000001</v>
      </c>
      <c r="D2678" s="99">
        <v>40414</v>
      </c>
      <c r="E2678" s="73">
        <v>1051.8699999999999</v>
      </c>
      <c r="G2678" s="99">
        <v>43053</v>
      </c>
      <c r="H2678">
        <v>6597.1</v>
      </c>
    </row>
    <row r="2679" spans="1:8">
      <c r="A2679" s="99">
        <v>40415</v>
      </c>
      <c r="B2679" s="73">
        <v>10060.06</v>
      </c>
      <c r="D2679" s="99">
        <v>40415</v>
      </c>
      <c r="E2679" s="73">
        <v>1055.33</v>
      </c>
      <c r="G2679" s="99">
        <v>43054</v>
      </c>
      <c r="H2679">
        <v>7283.2</v>
      </c>
    </row>
    <row r="2680" spans="1:8">
      <c r="A2680" s="99">
        <v>40416</v>
      </c>
      <c r="B2680" s="73">
        <v>9985.81</v>
      </c>
      <c r="D2680" s="99">
        <v>40416</v>
      </c>
      <c r="E2680" s="73">
        <v>1047.22</v>
      </c>
      <c r="G2680" s="99">
        <v>43055</v>
      </c>
      <c r="H2680">
        <v>7853.7</v>
      </c>
    </row>
    <row r="2681" spans="1:8">
      <c r="A2681" s="99">
        <v>40417</v>
      </c>
      <c r="B2681" s="73">
        <v>10150.65</v>
      </c>
      <c r="D2681" s="99">
        <v>40417</v>
      </c>
      <c r="E2681" s="73">
        <v>1064.5899999999999</v>
      </c>
      <c r="G2681" s="99">
        <v>43056</v>
      </c>
      <c r="H2681">
        <v>7700</v>
      </c>
    </row>
    <row r="2682" spans="1:8">
      <c r="A2682" s="99">
        <v>40420</v>
      </c>
      <c r="B2682" s="73">
        <v>10009.73</v>
      </c>
      <c r="D2682" s="99">
        <v>40420</v>
      </c>
      <c r="E2682" s="73">
        <v>1048.92</v>
      </c>
      <c r="G2682" s="99">
        <v>43057</v>
      </c>
      <c r="H2682">
        <v>7780.9</v>
      </c>
    </row>
    <row r="2683" spans="1:8">
      <c r="A2683" s="99">
        <v>40421</v>
      </c>
      <c r="B2683" s="73">
        <v>10014.719999999999</v>
      </c>
      <c r="D2683" s="99">
        <v>40421</v>
      </c>
      <c r="E2683" s="73">
        <v>1049.33</v>
      </c>
      <c r="G2683" s="99">
        <v>43058</v>
      </c>
      <c r="H2683">
        <v>8042.6</v>
      </c>
    </row>
    <row r="2684" spans="1:8">
      <c r="A2684" s="99">
        <v>40422</v>
      </c>
      <c r="B2684" s="73">
        <v>10269.469999999999</v>
      </c>
      <c r="D2684" s="99">
        <v>40422</v>
      </c>
      <c r="E2684" s="73">
        <v>1080.29</v>
      </c>
      <c r="G2684" s="99">
        <v>43059</v>
      </c>
      <c r="H2684">
        <v>8244.7000000000007</v>
      </c>
    </row>
    <row r="2685" spans="1:8">
      <c r="A2685" s="99">
        <v>40423</v>
      </c>
      <c r="B2685" s="73">
        <v>10320.1</v>
      </c>
      <c r="D2685" s="99">
        <v>40423</v>
      </c>
      <c r="E2685" s="73">
        <v>1090.0999999999999</v>
      </c>
      <c r="G2685" s="99">
        <v>43060</v>
      </c>
      <c r="H2685">
        <v>8100</v>
      </c>
    </row>
    <row r="2686" spans="1:8">
      <c r="A2686" s="99">
        <v>40424</v>
      </c>
      <c r="B2686" s="73">
        <v>10447.93</v>
      </c>
      <c r="D2686" s="99">
        <v>40424</v>
      </c>
      <c r="E2686" s="73">
        <v>1104.51</v>
      </c>
      <c r="G2686" s="99">
        <v>43061</v>
      </c>
      <c r="H2686">
        <v>8234.5</v>
      </c>
    </row>
    <row r="2687" spans="1:8">
      <c r="A2687" s="99">
        <v>40428</v>
      </c>
      <c r="B2687" s="73">
        <v>10340.69</v>
      </c>
      <c r="D2687" s="99">
        <v>40428</v>
      </c>
      <c r="E2687" s="73">
        <v>1091.8399999999999</v>
      </c>
      <c r="G2687" s="99">
        <v>43062</v>
      </c>
      <c r="H2687">
        <v>8013.4</v>
      </c>
    </row>
    <row r="2688" spans="1:8">
      <c r="A2688" s="99">
        <v>40429</v>
      </c>
      <c r="B2688" s="73">
        <v>10387.01</v>
      </c>
      <c r="D2688" s="99">
        <v>40429</v>
      </c>
      <c r="E2688" s="73">
        <v>1098.8699999999999</v>
      </c>
      <c r="G2688" s="99">
        <v>43063</v>
      </c>
      <c r="H2688">
        <v>8200.7999999999993</v>
      </c>
    </row>
    <row r="2689" spans="1:8">
      <c r="A2689" s="99">
        <v>40430</v>
      </c>
      <c r="B2689" s="73">
        <v>10415.24</v>
      </c>
      <c r="D2689" s="99">
        <v>40430</v>
      </c>
      <c r="E2689" s="73">
        <v>1104.18</v>
      </c>
      <c r="G2689" s="99">
        <v>43064</v>
      </c>
      <c r="H2689">
        <v>8754.7000000000007</v>
      </c>
    </row>
    <row r="2690" spans="1:8">
      <c r="A2690" s="99">
        <v>40431</v>
      </c>
      <c r="B2690" s="73">
        <v>10462.77</v>
      </c>
      <c r="D2690" s="99">
        <v>40431</v>
      </c>
      <c r="E2690" s="73">
        <v>1109.55</v>
      </c>
      <c r="G2690" s="99">
        <v>43065</v>
      </c>
      <c r="H2690">
        <v>9318.4</v>
      </c>
    </row>
    <row r="2691" spans="1:8">
      <c r="A2691" s="99">
        <v>40434</v>
      </c>
      <c r="B2691" s="73">
        <v>10544.13</v>
      </c>
      <c r="D2691" s="99">
        <v>40434</v>
      </c>
      <c r="E2691" s="73">
        <v>1121.9000000000001</v>
      </c>
      <c r="G2691" s="99">
        <v>43066</v>
      </c>
      <c r="H2691">
        <v>9733.2000000000007</v>
      </c>
    </row>
    <row r="2692" spans="1:8">
      <c r="A2692" s="99">
        <v>40435</v>
      </c>
      <c r="B2692" s="73">
        <v>10526.49</v>
      </c>
      <c r="D2692" s="99">
        <v>40435</v>
      </c>
      <c r="E2692" s="73">
        <v>1121.0999999999999</v>
      </c>
      <c r="G2692" s="99">
        <v>43067</v>
      </c>
      <c r="H2692">
        <v>9906</v>
      </c>
    </row>
    <row r="2693" spans="1:8">
      <c r="A2693" s="99">
        <v>40436</v>
      </c>
      <c r="B2693" s="73">
        <v>10572.73</v>
      </c>
      <c r="D2693" s="99">
        <v>40436</v>
      </c>
      <c r="E2693" s="73">
        <v>1125.07</v>
      </c>
      <c r="G2693" s="99">
        <v>43068</v>
      </c>
      <c r="H2693">
        <v>9837.9</v>
      </c>
    </row>
    <row r="2694" spans="1:8">
      <c r="A2694" s="99">
        <v>40437</v>
      </c>
      <c r="B2694" s="73">
        <v>10594.83</v>
      </c>
      <c r="D2694" s="99">
        <v>40437</v>
      </c>
      <c r="E2694" s="73">
        <v>1124.6600000000001</v>
      </c>
      <c r="G2694" s="99">
        <v>43069</v>
      </c>
      <c r="H2694">
        <v>9946.7999999999993</v>
      </c>
    </row>
    <row r="2695" spans="1:8">
      <c r="A2695" s="99">
        <v>40438</v>
      </c>
      <c r="B2695" s="73">
        <v>10607.85</v>
      </c>
      <c r="D2695" s="99">
        <v>40438</v>
      </c>
      <c r="E2695" s="73">
        <v>1125.5899999999999</v>
      </c>
      <c r="G2695" s="99">
        <v>43070</v>
      </c>
      <c r="H2695">
        <v>10861.5</v>
      </c>
    </row>
    <row r="2696" spans="1:8">
      <c r="A2696" s="99">
        <v>40441</v>
      </c>
      <c r="B2696" s="73">
        <v>10753.62</v>
      </c>
      <c r="D2696" s="99">
        <v>40441</v>
      </c>
      <c r="E2696" s="73">
        <v>1142.71</v>
      </c>
      <c r="G2696" s="99">
        <v>43071</v>
      </c>
      <c r="H2696">
        <v>10912.7</v>
      </c>
    </row>
    <row r="2697" spans="1:8">
      <c r="A2697" s="99">
        <v>40442</v>
      </c>
      <c r="B2697" s="73">
        <v>10761.03</v>
      </c>
      <c r="D2697" s="99">
        <v>40442</v>
      </c>
      <c r="E2697" s="73">
        <v>1139.78</v>
      </c>
      <c r="G2697" s="99">
        <v>43072</v>
      </c>
      <c r="H2697">
        <v>11246.2</v>
      </c>
    </row>
    <row r="2698" spans="1:8">
      <c r="A2698" s="99">
        <v>40443</v>
      </c>
      <c r="B2698" s="73">
        <v>10739.31</v>
      </c>
      <c r="D2698" s="99">
        <v>40443</v>
      </c>
      <c r="E2698" s="73">
        <v>1134.28</v>
      </c>
      <c r="G2698" s="99">
        <v>43073</v>
      </c>
      <c r="H2698">
        <v>11623.9</v>
      </c>
    </row>
    <row r="2699" spans="1:8">
      <c r="A2699" s="99">
        <v>40444</v>
      </c>
      <c r="B2699" s="73">
        <v>10662.42</v>
      </c>
      <c r="D2699" s="99">
        <v>40444</v>
      </c>
      <c r="E2699" s="73">
        <v>1124.83</v>
      </c>
      <c r="G2699" s="99">
        <v>43074</v>
      </c>
      <c r="H2699">
        <v>11667.1</v>
      </c>
    </row>
    <row r="2700" spans="1:8">
      <c r="A2700" s="99">
        <v>40445</v>
      </c>
      <c r="B2700" s="73">
        <v>10860.26</v>
      </c>
      <c r="D2700" s="99">
        <v>40445</v>
      </c>
      <c r="E2700" s="73">
        <v>1148.67</v>
      </c>
      <c r="G2700" s="99">
        <v>43075</v>
      </c>
      <c r="H2700">
        <v>13749.6</v>
      </c>
    </row>
    <row r="2701" spans="1:8">
      <c r="A2701" s="99">
        <v>40448</v>
      </c>
      <c r="B2701" s="73">
        <v>10812.04</v>
      </c>
      <c r="D2701" s="99">
        <v>40448</v>
      </c>
      <c r="E2701" s="73">
        <v>1142.1600000000001</v>
      </c>
      <c r="G2701" s="99">
        <v>43076</v>
      </c>
      <c r="H2701">
        <v>16850.3</v>
      </c>
    </row>
    <row r="2702" spans="1:8">
      <c r="A2702" s="99">
        <v>40449</v>
      </c>
      <c r="B2702" s="73">
        <v>10858.14</v>
      </c>
      <c r="D2702" s="99">
        <v>40449</v>
      </c>
      <c r="E2702" s="73">
        <v>1147.7</v>
      </c>
      <c r="G2702" s="99">
        <v>43077</v>
      </c>
      <c r="H2702">
        <v>16047.6</v>
      </c>
    </row>
    <row r="2703" spans="1:8">
      <c r="A2703" s="99">
        <v>40450</v>
      </c>
      <c r="B2703" s="73">
        <v>10835.28</v>
      </c>
      <c r="D2703" s="99">
        <v>40450</v>
      </c>
      <c r="E2703" s="73">
        <v>1144.73</v>
      </c>
      <c r="G2703" s="99">
        <v>43078</v>
      </c>
      <c r="H2703">
        <v>14843.4</v>
      </c>
    </row>
    <row r="2704" spans="1:8">
      <c r="A2704" s="99">
        <v>40451</v>
      </c>
      <c r="B2704" s="73">
        <v>10788.05</v>
      </c>
      <c r="D2704" s="99">
        <v>40451</v>
      </c>
      <c r="E2704" s="73">
        <v>1141.2</v>
      </c>
      <c r="G2704" s="99">
        <v>43079</v>
      </c>
      <c r="H2704">
        <v>15059.6</v>
      </c>
    </row>
    <row r="2705" spans="1:8">
      <c r="A2705" s="99">
        <v>40452</v>
      </c>
      <c r="B2705" s="73">
        <v>10829.68</v>
      </c>
      <c r="D2705" s="99">
        <v>40452</v>
      </c>
      <c r="E2705" s="73">
        <v>1146.24</v>
      </c>
      <c r="G2705" s="99">
        <v>43080</v>
      </c>
      <c r="H2705">
        <v>16732.5</v>
      </c>
    </row>
    <row r="2706" spans="1:8">
      <c r="A2706" s="99">
        <v>40455</v>
      </c>
      <c r="B2706" s="73">
        <v>10751.27</v>
      </c>
      <c r="D2706" s="99">
        <v>40455</v>
      </c>
      <c r="E2706" s="73">
        <v>1137.03</v>
      </c>
      <c r="G2706" s="99">
        <v>43081</v>
      </c>
      <c r="H2706">
        <v>17083.900000000001</v>
      </c>
    </row>
    <row r="2707" spans="1:8">
      <c r="A2707" s="99">
        <v>40456</v>
      </c>
      <c r="B2707" s="73">
        <v>10944.72</v>
      </c>
      <c r="D2707" s="99">
        <v>40456</v>
      </c>
      <c r="E2707" s="73">
        <v>1160.75</v>
      </c>
      <c r="G2707" s="99">
        <v>43082</v>
      </c>
      <c r="H2707">
        <v>16286.8</v>
      </c>
    </row>
    <row r="2708" spans="1:8">
      <c r="A2708" s="99">
        <v>40457</v>
      </c>
      <c r="B2708" s="73">
        <v>10967.65</v>
      </c>
      <c r="D2708" s="99">
        <v>40457</v>
      </c>
      <c r="E2708" s="73">
        <v>1159.97</v>
      </c>
      <c r="G2708" s="99">
        <v>43083</v>
      </c>
      <c r="H2708">
        <v>16467.900000000001</v>
      </c>
    </row>
    <row r="2709" spans="1:8">
      <c r="A2709" s="99">
        <v>40458</v>
      </c>
      <c r="B2709" s="73">
        <v>10948.58</v>
      </c>
      <c r="D2709" s="99">
        <v>40458</v>
      </c>
      <c r="E2709" s="73">
        <v>1158.06</v>
      </c>
      <c r="G2709" s="99">
        <v>43084</v>
      </c>
      <c r="H2709">
        <v>17604.8</v>
      </c>
    </row>
    <row r="2710" spans="1:8">
      <c r="A2710" s="99">
        <v>40459</v>
      </c>
      <c r="B2710" s="73">
        <v>11006.48</v>
      </c>
      <c r="D2710" s="99">
        <v>40459</v>
      </c>
      <c r="E2710" s="73">
        <v>1165.1500000000001</v>
      </c>
      <c r="G2710" s="99">
        <v>43085</v>
      </c>
      <c r="H2710">
        <v>19345.5</v>
      </c>
    </row>
    <row r="2711" spans="1:8">
      <c r="A2711" s="99">
        <v>40462</v>
      </c>
      <c r="B2711" s="73">
        <v>11010.34</v>
      </c>
      <c r="D2711" s="99">
        <v>40462</v>
      </c>
      <c r="E2711" s="73">
        <v>1165.32</v>
      </c>
      <c r="G2711" s="99">
        <v>43086</v>
      </c>
      <c r="H2711">
        <v>19065.7</v>
      </c>
    </row>
    <row r="2712" spans="1:8">
      <c r="A2712" s="99">
        <v>40463</v>
      </c>
      <c r="B2712" s="73">
        <v>11020.4</v>
      </c>
      <c r="D2712" s="99">
        <v>40463</v>
      </c>
      <c r="E2712" s="73">
        <v>1169.77</v>
      </c>
      <c r="G2712" s="99">
        <v>43087</v>
      </c>
      <c r="H2712">
        <v>18972.3</v>
      </c>
    </row>
    <row r="2713" spans="1:8">
      <c r="A2713" s="99">
        <v>40464</v>
      </c>
      <c r="B2713" s="73">
        <v>11096.08</v>
      </c>
      <c r="D2713" s="99">
        <v>40464</v>
      </c>
      <c r="E2713" s="73">
        <v>1178.0999999999999</v>
      </c>
      <c r="G2713" s="99">
        <v>43088</v>
      </c>
      <c r="H2713">
        <v>17523.7</v>
      </c>
    </row>
    <row r="2714" spans="1:8">
      <c r="A2714" s="99">
        <v>40465</v>
      </c>
      <c r="B2714" s="73">
        <v>11094.57</v>
      </c>
      <c r="D2714" s="99">
        <v>40465</v>
      </c>
      <c r="E2714" s="73">
        <v>1173.81</v>
      </c>
      <c r="G2714" s="99">
        <v>43089</v>
      </c>
      <c r="H2714">
        <v>16462</v>
      </c>
    </row>
    <row r="2715" spans="1:8">
      <c r="A2715" s="99">
        <v>40466</v>
      </c>
      <c r="B2715" s="73">
        <v>11062.78</v>
      </c>
      <c r="D2715" s="99">
        <v>40466</v>
      </c>
      <c r="E2715" s="73">
        <v>1176.19</v>
      </c>
      <c r="G2715" s="99">
        <v>43090</v>
      </c>
      <c r="H2715">
        <v>15632.1</v>
      </c>
    </row>
    <row r="2716" spans="1:8">
      <c r="A2716" s="99">
        <v>40469</v>
      </c>
      <c r="B2716" s="73">
        <v>11143.69</v>
      </c>
      <c r="D2716" s="99">
        <v>40469</v>
      </c>
      <c r="E2716" s="73">
        <v>1184.71</v>
      </c>
      <c r="G2716" s="99">
        <v>43091</v>
      </c>
      <c r="H2716">
        <v>13665</v>
      </c>
    </row>
    <row r="2717" spans="1:8">
      <c r="A2717" s="99">
        <v>40470</v>
      </c>
      <c r="B2717" s="73">
        <v>10978.62</v>
      </c>
      <c r="D2717" s="99">
        <v>40470</v>
      </c>
      <c r="E2717" s="73">
        <v>1165.9000000000001</v>
      </c>
      <c r="G2717" s="99">
        <v>43092</v>
      </c>
      <c r="H2717">
        <v>14396.5</v>
      </c>
    </row>
    <row r="2718" spans="1:8">
      <c r="A2718" s="99">
        <v>40471</v>
      </c>
      <c r="B2718" s="73">
        <v>11107.97</v>
      </c>
      <c r="D2718" s="99">
        <v>40471</v>
      </c>
      <c r="E2718" s="73">
        <v>1178.17</v>
      </c>
      <c r="G2718" s="99">
        <v>43093</v>
      </c>
      <c r="H2718">
        <v>13790</v>
      </c>
    </row>
    <row r="2719" spans="1:8">
      <c r="A2719" s="99">
        <v>40472</v>
      </c>
      <c r="B2719" s="73">
        <v>11146.57</v>
      </c>
      <c r="D2719" s="99">
        <v>40472</v>
      </c>
      <c r="E2719" s="73">
        <v>1180.26</v>
      </c>
      <c r="G2719" s="99">
        <v>43094</v>
      </c>
      <c r="H2719">
        <v>13833.5</v>
      </c>
    </row>
    <row r="2720" spans="1:8">
      <c r="A2720" s="99">
        <v>40473</v>
      </c>
      <c r="B2720" s="73">
        <v>11132.56</v>
      </c>
      <c r="D2720" s="99">
        <v>40473</v>
      </c>
      <c r="E2720" s="73">
        <v>1183.08</v>
      </c>
      <c r="G2720" s="99">
        <v>43095</v>
      </c>
      <c r="H2720">
        <v>15756.6</v>
      </c>
    </row>
    <row r="2721" spans="1:8">
      <c r="A2721" s="99">
        <v>40476</v>
      </c>
      <c r="B2721" s="73">
        <v>11164.05</v>
      </c>
      <c r="D2721" s="99">
        <v>40476</v>
      </c>
      <c r="E2721" s="73">
        <v>1185.6199999999999</v>
      </c>
      <c r="G2721" s="99">
        <v>43096</v>
      </c>
      <c r="H2721">
        <v>15416.6</v>
      </c>
    </row>
    <row r="2722" spans="1:8">
      <c r="A2722" s="99">
        <v>40477</v>
      </c>
      <c r="B2722" s="73">
        <v>11169.46</v>
      </c>
      <c r="D2722" s="99">
        <v>40477</v>
      </c>
      <c r="E2722" s="73">
        <v>1185.6400000000001</v>
      </c>
      <c r="G2722" s="99">
        <v>43097</v>
      </c>
      <c r="H2722">
        <v>14398.7</v>
      </c>
    </row>
    <row r="2723" spans="1:8">
      <c r="A2723" s="99">
        <v>40478</v>
      </c>
      <c r="B2723" s="73">
        <v>11126.28</v>
      </c>
      <c r="D2723" s="99">
        <v>40478</v>
      </c>
      <c r="E2723" s="73">
        <v>1182.45</v>
      </c>
      <c r="G2723" s="99">
        <v>43098</v>
      </c>
      <c r="H2723">
        <v>14392.6</v>
      </c>
    </row>
    <row r="2724" spans="1:8">
      <c r="A2724" s="99">
        <v>40479</v>
      </c>
      <c r="B2724" s="73">
        <v>11113.95</v>
      </c>
      <c r="D2724" s="99">
        <v>40479</v>
      </c>
      <c r="E2724" s="73">
        <v>1183.78</v>
      </c>
      <c r="G2724" s="99">
        <v>43099</v>
      </c>
      <c r="H2724">
        <v>12531.5</v>
      </c>
    </row>
    <row r="2725" spans="1:8">
      <c r="A2725" s="99">
        <v>40480</v>
      </c>
      <c r="B2725" s="73">
        <v>11118.49</v>
      </c>
      <c r="D2725" s="99">
        <v>40480</v>
      </c>
      <c r="E2725" s="73">
        <v>1183.26</v>
      </c>
      <c r="G2725" s="99">
        <v>43100</v>
      </c>
      <c r="H2725">
        <v>13850.4</v>
      </c>
    </row>
    <row r="2726" spans="1:8">
      <c r="A2726" s="99">
        <v>40483</v>
      </c>
      <c r="B2726" s="73">
        <v>11124.62</v>
      </c>
      <c r="D2726" s="99">
        <v>40483</v>
      </c>
      <c r="E2726" s="73">
        <v>1184.3800000000001</v>
      </c>
      <c r="G2726" s="99">
        <v>43101</v>
      </c>
      <c r="H2726">
        <v>13444.9</v>
      </c>
    </row>
    <row r="2727" spans="1:8">
      <c r="A2727" s="99">
        <v>40484</v>
      </c>
      <c r="B2727" s="73">
        <v>11188.72</v>
      </c>
      <c r="D2727" s="99">
        <v>40484</v>
      </c>
      <c r="E2727" s="73">
        <v>1193.57</v>
      </c>
      <c r="G2727" s="99">
        <v>43102</v>
      </c>
      <c r="H2727">
        <v>14754.1</v>
      </c>
    </row>
    <row r="2728" spans="1:8">
      <c r="A2728" s="99">
        <v>40485</v>
      </c>
      <c r="B2728" s="73">
        <v>11215.13</v>
      </c>
      <c r="D2728" s="99">
        <v>40485</v>
      </c>
      <c r="E2728" s="73">
        <v>1197.96</v>
      </c>
      <c r="G2728" s="99">
        <v>43103</v>
      </c>
      <c r="H2728">
        <v>15156.6</v>
      </c>
    </row>
    <row r="2729" spans="1:8">
      <c r="A2729" s="99">
        <v>40486</v>
      </c>
      <c r="B2729" s="73">
        <v>11434.84</v>
      </c>
      <c r="D2729" s="99">
        <v>40486</v>
      </c>
      <c r="E2729" s="73">
        <v>1221.06</v>
      </c>
      <c r="G2729" s="99">
        <v>43104</v>
      </c>
      <c r="H2729">
        <v>15180.1</v>
      </c>
    </row>
    <row r="2730" spans="1:8">
      <c r="A2730" s="99">
        <v>40487</v>
      </c>
      <c r="B2730" s="73">
        <v>11444.08</v>
      </c>
      <c r="D2730" s="99">
        <v>40487</v>
      </c>
      <c r="E2730" s="73">
        <v>1225.8499999999999</v>
      </c>
      <c r="G2730" s="99">
        <v>43105</v>
      </c>
      <c r="H2730">
        <v>16954.8</v>
      </c>
    </row>
    <row r="2731" spans="1:8">
      <c r="A2731" s="99">
        <v>40490</v>
      </c>
      <c r="B2731" s="73">
        <v>11406.84</v>
      </c>
      <c r="D2731" s="99">
        <v>40490</v>
      </c>
      <c r="E2731" s="73">
        <v>1223.25</v>
      </c>
      <c r="G2731" s="99">
        <v>43106</v>
      </c>
      <c r="H2731">
        <v>17172.3</v>
      </c>
    </row>
    <row r="2732" spans="1:8">
      <c r="A2732" s="99">
        <v>40491</v>
      </c>
      <c r="B2732" s="73">
        <v>11346.75</v>
      </c>
      <c r="D2732" s="99">
        <v>40491</v>
      </c>
      <c r="E2732" s="73">
        <v>1213.4000000000001</v>
      </c>
      <c r="G2732" s="99">
        <v>43107</v>
      </c>
      <c r="H2732">
        <v>16228.2</v>
      </c>
    </row>
    <row r="2733" spans="1:8">
      <c r="A2733" s="99">
        <v>40492</v>
      </c>
      <c r="B2733" s="73">
        <v>11357.04</v>
      </c>
      <c r="D2733" s="99">
        <v>40492</v>
      </c>
      <c r="E2733" s="73">
        <v>1218.71</v>
      </c>
      <c r="G2733" s="99">
        <v>43108</v>
      </c>
      <c r="H2733">
        <v>14976.2</v>
      </c>
    </row>
    <row r="2734" spans="1:8">
      <c r="A2734" s="99">
        <v>40493</v>
      </c>
      <c r="B2734" s="73">
        <v>11283.1</v>
      </c>
      <c r="D2734" s="99">
        <v>40493</v>
      </c>
      <c r="E2734" s="73">
        <v>1213.54</v>
      </c>
      <c r="G2734" s="99">
        <v>43109</v>
      </c>
      <c r="H2734">
        <v>14778.5</v>
      </c>
    </row>
    <row r="2735" spans="1:8">
      <c r="A2735" s="99">
        <v>40494</v>
      </c>
      <c r="B2735" s="73">
        <v>11192.58</v>
      </c>
      <c r="D2735" s="99">
        <v>40494</v>
      </c>
      <c r="E2735" s="73">
        <v>1199.21</v>
      </c>
      <c r="G2735" s="99">
        <v>43110</v>
      </c>
      <c r="H2735">
        <v>15043</v>
      </c>
    </row>
    <row r="2736" spans="1:8">
      <c r="A2736" s="99">
        <v>40497</v>
      </c>
      <c r="B2736" s="73">
        <v>11201.97</v>
      </c>
      <c r="D2736" s="99">
        <v>40497</v>
      </c>
      <c r="E2736" s="73">
        <v>1197.75</v>
      </c>
      <c r="G2736" s="99">
        <v>43111</v>
      </c>
      <c r="H2736">
        <v>13535.4</v>
      </c>
    </row>
    <row r="2737" spans="1:8">
      <c r="A2737" s="99">
        <v>40498</v>
      </c>
      <c r="B2737" s="73">
        <v>11023.5</v>
      </c>
      <c r="D2737" s="99">
        <v>40498</v>
      </c>
      <c r="E2737" s="73">
        <v>1178.3399999999999</v>
      </c>
      <c r="G2737" s="99">
        <v>43112</v>
      </c>
      <c r="H2737">
        <v>13886.7</v>
      </c>
    </row>
    <row r="2738" spans="1:8">
      <c r="A2738" s="99">
        <v>40499</v>
      </c>
      <c r="B2738" s="73">
        <v>11007.88</v>
      </c>
      <c r="D2738" s="99">
        <v>40499</v>
      </c>
      <c r="E2738" s="73">
        <v>1178.5899999999999</v>
      </c>
      <c r="G2738" s="99">
        <v>43113</v>
      </c>
      <c r="H2738">
        <v>14292.2</v>
      </c>
    </row>
    <row r="2739" spans="1:8">
      <c r="A2739" s="99">
        <v>40500</v>
      </c>
      <c r="B2739" s="73">
        <v>11181.23</v>
      </c>
      <c r="D2739" s="99">
        <v>40500</v>
      </c>
      <c r="E2739" s="73">
        <v>1196.69</v>
      </c>
      <c r="G2739" s="99">
        <v>43114</v>
      </c>
      <c r="H2739">
        <v>13695.2</v>
      </c>
    </row>
    <row r="2740" spans="1:8">
      <c r="A2740" s="99">
        <v>40501</v>
      </c>
      <c r="B2740" s="73">
        <v>11203.55</v>
      </c>
      <c r="D2740" s="99">
        <v>40501</v>
      </c>
      <c r="E2740" s="73">
        <v>1199.73</v>
      </c>
      <c r="G2740" s="99">
        <v>43115</v>
      </c>
      <c r="H2740">
        <v>13697.5</v>
      </c>
    </row>
    <row r="2741" spans="1:8">
      <c r="A2741" s="99">
        <v>40504</v>
      </c>
      <c r="B2741" s="73">
        <v>11178.58</v>
      </c>
      <c r="D2741" s="99">
        <v>40504</v>
      </c>
      <c r="E2741" s="73">
        <v>1197.8399999999999</v>
      </c>
      <c r="G2741" s="99">
        <v>43116</v>
      </c>
      <c r="H2741">
        <v>11362</v>
      </c>
    </row>
    <row r="2742" spans="1:8">
      <c r="A2742" s="99">
        <v>40505</v>
      </c>
      <c r="B2742" s="73">
        <v>11036.37</v>
      </c>
      <c r="D2742" s="99">
        <v>40505</v>
      </c>
      <c r="E2742" s="73">
        <v>1180.73</v>
      </c>
      <c r="G2742" s="99">
        <v>43117</v>
      </c>
      <c r="H2742">
        <v>11192.3</v>
      </c>
    </row>
    <row r="2743" spans="1:8">
      <c r="A2743" s="99">
        <v>40506</v>
      </c>
      <c r="B2743" s="73">
        <v>11187.28</v>
      </c>
      <c r="D2743" s="99">
        <v>40506</v>
      </c>
      <c r="E2743" s="73">
        <v>1198.3499999999999</v>
      </c>
      <c r="G2743" s="99">
        <v>43118</v>
      </c>
      <c r="H2743">
        <v>11245.4</v>
      </c>
    </row>
    <row r="2744" spans="1:8">
      <c r="A2744" s="99">
        <v>40508</v>
      </c>
      <c r="B2744" s="73">
        <v>11092</v>
      </c>
      <c r="D2744" s="99">
        <v>40508</v>
      </c>
      <c r="E2744" s="73">
        <v>1189.4000000000001</v>
      </c>
      <c r="G2744" s="99">
        <v>43119</v>
      </c>
      <c r="H2744">
        <v>11580.2</v>
      </c>
    </row>
    <row r="2745" spans="1:8">
      <c r="A2745" s="99">
        <v>40511</v>
      </c>
      <c r="B2745" s="73">
        <v>11052.49</v>
      </c>
      <c r="D2745" s="99">
        <v>40511</v>
      </c>
      <c r="E2745" s="73">
        <v>1187.76</v>
      </c>
      <c r="G2745" s="99">
        <v>43120</v>
      </c>
      <c r="H2745">
        <v>12858.9</v>
      </c>
    </row>
    <row r="2746" spans="1:8">
      <c r="A2746" s="99">
        <v>40512</v>
      </c>
      <c r="B2746" s="73">
        <v>11006.02</v>
      </c>
      <c r="D2746" s="99">
        <v>40512</v>
      </c>
      <c r="E2746" s="73">
        <v>1180.55</v>
      </c>
      <c r="G2746" s="99">
        <v>43121</v>
      </c>
      <c r="H2746">
        <v>11594.9</v>
      </c>
    </row>
    <row r="2747" spans="1:8">
      <c r="A2747" s="99">
        <v>40513</v>
      </c>
      <c r="B2747" s="73">
        <v>11255.78</v>
      </c>
      <c r="D2747" s="99">
        <v>40513</v>
      </c>
      <c r="E2747" s="73">
        <v>1206.07</v>
      </c>
      <c r="G2747" s="99">
        <v>43122</v>
      </c>
      <c r="H2747">
        <v>10864.8</v>
      </c>
    </row>
    <row r="2748" spans="1:8">
      <c r="A2748" s="99">
        <v>40514</v>
      </c>
      <c r="B2748" s="73">
        <v>11362.41</v>
      </c>
      <c r="D2748" s="99">
        <v>40514</v>
      </c>
      <c r="E2748" s="73">
        <v>1221.53</v>
      </c>
      <c r="G2748" s="99">
        <v>43123</v>
      </c>
      <c r="H2748">
        <v>10903.2</v>
      </c>
    </row>
    <row r="2749" spans="1:8">
      <c r="A2749" s="99">
        <v>40515</v>
      </c>
      <c r="B2749" s="73">
        <v>11382.09</v>
      </c>
      <c r="D2749" s="99">
        <v>40515</v>
      </c>
      <c r="E2749" s="73">
        <v>1224.71</v>
      </c>
      <c r="G2749" s="99">
        <v>43124</v>
      </c>
      <c r="H2749">
        <v>11452.3</v>
      </c>
    </row>
    <row r="2750" spans="1:8">
      <c r="A2750" s="99">
        <v>40518</v>
      </c>
      <c r="B2750" s="73">
        <v>11362.19</v>
      </c>
      <c r="D2750" s="99">
        <v>40518</v>
      </c>
      <c r="E2750" s="73">
        <v>1223.1199999999999</v>
      </c>
      <c r="G2750" s="99">
        <v>43125</v>
      </c>
      <c r="H2750">
        <v>11203</v>
      </c>
    </row>
    <row r="2751" spans="1:8">
      <c r="A2751" s="99">
        <v>40519</v>
      </c>
      <c r="B2751" s="73">
        <v>11359.16</v>
      </c>
      <c r="D2751" s="99">
        <v>40519</v>
      </c>
      <c r="E2751" s="73">
        <v>1223.75</v>
      </c>
      <c r="G2751" s="99">
        <v>43126</v>
      </c>
      <c r="H2751">
        <v>11118.1</v>
      </c>
    </row>
    <row r="2752" spans="1:8">
      <c r="A2752" s="99">
        <v>40520</v>
      </c>
      <c r="B2752" s="73">
        <v>11372.48</v>
      </c>
      <c r="D2752" s="99">
        <v>40520</v>
      </c>
      <c r="E2752" s="73">
        <v>1228.28</v>
      </c>
      <c r="G2752" s="99">
        <v>43127</v>
      </c>
      <c r="H2752">
        <v>11467.5</v>
      </c>
    </row>
    <row r="2753" spans="1:8">
      <c r="A2753" s="99">
        <v>40521</v>
      </c>
      <c r="B2753" s="73">
        <v>11370.06</v>
      </c>
      <c r="D2753" s="99">
        <v>40521</v>
      </c>
      <c r="E2753" s="73">
        <v>1233</v>
      </c>
      <c r="G2753" s="99">
        <v>43128</v>
      </c>
      <c r="H2753">
        <v>11795.1</v>
      </c>
    </row>
    <row r="2754" spans="1:8">
      <c r="A2754" s="99">
        <v>40522</v>
      </c>
      <c r="B2754" s="73">
        <v>11410.32</v>
      </c>
      <c r="D2754" s="99">
        <v>40522</v>
      </c>
      <c r="E2754" s="73">
        <v>1240.4000000000001</v>
      </c>
      <c r="G2754" s="99">
        <v>43129</v>
      </c>
      <c r="H2754">
        <v>11244.8</v>
      </c>
    </row>
    <row r="2755" spans="1:8">
      <c r="A2755" s="99">
        <v>40525</v>
      </c>
      <c r="B2755" s="73">
        <v>11428.56</v>
      </c>
      <c r="D2755" s="99">
        <v>40525</v>
      </c>
      <c r="E2755" s="73">
        <v>1240.46</v>
      </c>
      <c r="G2755" s="99">
        <v>43130</v>
      </c>
      <c r="H2755">
        <v>10166</v>
      </c>
    </row>
    <row r="2756" spans="1:8">
      <c r="A2756" s="99">
        <v>40526</v>
      </c>
      <c r="B2756" s="73">
        <v>11476.54</v>
      </c>
      <c r="D2756" s="99">
        <v>40526</v>
      </c>
      <c r="E2756" s="73">
        <v>1241.5899999999999</v>
      </c>
      <c r="G2756" s="99">
        <v>43131</v>
      </c>
      <c r="H2756">
        <v>10265.4</v>
      </c>
    </row>
    <row r="2757" spans="1:8">
      <c r="A2757" s="99">
        <v>40527</v>
      </c>
      <c r="B2757" s="73">
        <v>11457.47</v>
      </c>
      <c r="D2757" s="99">
        <v>40527</v>
      </c>
      <c r="E2757" s="73">
        <v>1235.23</v>
      </c>
      <c r="G2757" s="99">
        <v>43132</v>
      </c>
      <c r="H2757">
        <v>9181.1</v>
      </c>
    </row>
    <row r="2758" spans="1:8">
      <c r="A2758" s="99">
        <v>40528</v>
      </c>
      <c r="B2758" s="73">
        <v>11499.25</v>
      </c>
      <c r="D2758" s="99">
        <v>40528</v>
      </c>
      <c r="E2758" s="73">
        <v>1242.8699999999999</v>
      </c>
      <c r="G2758" s="99">
        <v>43133</v>
      </c>
      <c r="H2758">
        <v>8893.2000000000007</v>
      </c>
    </row>
    <row r="2759" spans="1:8">
      <c r="A2759" s="99">
        <v>40529</v>
      </c>
      <c r="B2759" s="73">
        <v>11491.91</v>
      </c>
      <c r="D2759" s="99">
        <v>40529</v>
      </c>
      <c r="E2759" s="73">
        <v>1243.9100000000001</v>
      </c>
      <c r="G2759" s="99">
        <v>43134</v>
      </c>
      <c r="H2759">
        <v>9241.1</v>
      </c>
    </row>
    <row r="2760" spans="1:8">
      <c r="A2760" s="99">
        <v>40532</v>
      </c>
      <c r="B2760" s="73">
        <v>11478.13</v>
      </c>
      <c r="D2760" s="99">
        <v>40532</v>
      </c>
      <c r="E2760" s="73">
        <v>1247.08</v>
      </c>
      <c r="G2760" s="99">
        <v>43135</v>
      </c>
      <c r="H2760">
        <v>8222.2000000000007</v>
      </c>
    </row>
    <row r="2761" spans="1:8">
      <c r="A2761" s="99">
        <v>40533</v>
      </c>
      <c r="B2761" s="73">
        <v>11533.16</v>
      </c>
      <c r="D2761" s="99">
        <v>40533</v>
      </c>
      <c r="E2761" s="73">
        <v>1254.5999999999999</v>
      </c>
      <c r="G2761" s="99">
        <v>43136</v>
      </c>
      <c r="H2761">
        <v>6938.5</v>
      </c>
    </row>
    <row r="2762" spans="1:8">
      <c r="A2762" s="99">
        <v>40534</v>
      </c>
      <c r="B2762" s="73">
        <v>11559.49</v>
      </c>
      <c r="D2762" s="99">
        <v>40534</v>
      </c>
      <c r="E2762" s="73">
        <v>1258.8399999999999</v>
      </c>
      <c r="G2762" s="99">
        <v>43137</v>
      </c>
      <c r="H2762">
        <v>7701.2</v>
      </c>
    </row>
    <row r="2763" spans="1:8">
      <c r="A2763" s="99">
        <v>40535</v>
      </c>
      <c r="B2763" s="73">
        <v>11573.49</v>
      </c>
      <c r="D2763" s="99">
        <v>40535</v>
      </c>
      <c r="E2763" s="73">
        <v>1256.77</v>
      </c>
      <c r="G2763" s="99">
        <v>43138</v>
      </c>
      <c r="H2763">
        <v>7594.7</v>
      </c>
    </row>
    <row r="2764" spans="1:8">
      <c r="A2764" s="99">
        <v>40539</v>
      </c>
      <c r="B2764" s="73">
        <v>11555.03</v>
      </c>
      <c r="D2764" s="99">
        <v>40539</v>
      </c>
      <c r="E2764" s="73">
        <v>1257.54</v>
      </c>
      <c r="G2764" s="99">
        <v>43139</v>
      </c>
      <c r="H2764">
        <v>8164.2</v>
      </c>
    </row>
    <row r="2765" spans="1:8">
      <c r="A2765" s="99">
        <v>40540</v>
      </c>
      <c r="B2765" s="73">
        <v>11575.54</v>
      </c>
      <c r="D2765" s="99">
        <v>40540</v>
      </c>
      <c r="E2765" s="73">
        <v>1258.51</v>
      </c>
      <c r="G2765" s="99">
        <v>43140</v>
      </c>
      <c r="H2765">
        <v>8699.7999999999993</v>
      </c>
    </row>
    <row r="2766" spans="1:8">
      <c r="A2766" s="99">
        <v>40541</v>
      </c>
      <c r="B2766" s="73">
        <v>11585.38</v>
      </c>
      <c r="D2766" s="99">
        <v>40541</v>
      </c>
      <c r="E2766" s="73">
        <v>1259.78</v>
      </c>
      <c r="G2766" s="99">
        <v>43141</v>
      </c>
      <c r="H2766">
        <v>8559.6</v>
      </c>
    </row>
    <row r="2767" spans="1:8">
      <c r="A2767" s="99">
        <v>40542</v>
      </c>
      <c r="B2767" s="73">
        <v>11569.71</v>
      </c>
      <c r="D2767" s="99">
        <v>40542</v>
      </c>
      <c r="E2767" s="73">
        <v>1257.8800000000001</v>
      </c>
      <c r="G2767" s="99">
        <v>43142</v>
      </c>
      <c r="H2767">
        <v>8081.9</v>
      </c>
    </row>
    <row r="2768" spans="1:8">
      <c r="A2768" s="99">
        <v>40543</v>
      </c>
      <c r="B2768" s="73">
        <v>11577.51</v>
      </c>
      <c r="D2768" s="99">
        <v>40543</v>
      </c>
      <c r="E2768" s="73">
        <v>1257.6400000000001</v>
      </c>
      <c r="G2768" s="99">
        <v>43143</v>
      </c>
      <c r="H2768">
        <v>8903.5</v>
      </c>
    </row>
    <row r="2769" spans="1:8">
      <c r="A2769" s="99">
        <v>40546</v>
      </c>
      <c r="B2769" s="73">
        <v>11670.75</v>
      </c>
      <c r="D2769" s="99">
        <v>40546</v>
      </c>
      <c r="E2769" s="73">
        <v>1271.8699999999999</v>
      </c>
      <c r="G2769" s="99">
        <v>43144</v>
      </c>
      <c r="H2769">
        <v>8539.2000000000007</v>
      </c>
    </row>
    <row r="2770" spans="1:8">
      <c r="A2770" s="99">
        <v>40547</v>
      </c>
      <c r="B2770" s="73">
        <v>11691.18</v>
      </c>
      <c r="D2770" s="99">
        <v>40547</v>
      </c>
      <c r="E2770" s="73">
        <v>1270.2</v>
      </c>
      <c r="G2770" s="99">
        <v>43145</v>
      </c>
      <c r="H2770">
        <v>9476.2999999999993</v>
      </c>
    </row>
    <row r="2771" spans="1:8">
      <c r="A2771" s="99">
        <v>40548</v>
      </c>
      <c r="B2771" s="73">
        <v>11722.89</v>
      </c>
      <c r="D2771" s="99">
        <v>40548</v>
      </c>
      <c r="E2771" s="73">
        <v>1276.56</v>
      </c>
      <c r="G2771" s="99">
        <v>43146</v>
      </c>
      <c r="H2771">
        <v>10037.299999999999</v>
      </c>
    </row>
    <row r="2772" spans="1:8">
      <c r="A2772" s="99">
        <v>40549</v>
      </c>
      <c r="B2772" s="73">
        <v>11697.31</v>
      </c>
      <c r="D2772" s="99">
        <v>40549</v>
      </c>
      <c r="E2772" s="73">
        <v>1273.8499999999999</v>
      </c>
      <c r="G2772" s="99">
        <v>43147</v>
      </c>
      <c r="H2772">
        <v>10178.700000000001</v>
      </c>
    </row>
    <row r="2773" spans="1:8">
      <c r="A2773" s="99">
        <v>40550</v>
      </c>
      <c r="B2773" s="73">
        <v>11674.76</v>
      </c>
      <c r="D2773" s="99">
        <v>40550</v>
      </c>
      <c r="E2773" s="73">
        <v>1271.5</v>
      </c>
      <c r="G2773" s="99">
        <v>43148</v>
      </c>
      <c r="H2773">
        <v>11073.5</v>
      </c>
    </row>
    <row r="2774" spans="1:8">
      <c r="A2774" s="99">
        <v>40553</v>
      </c>
      <c r="B2774" s="73">
        <v>11637.45</v>
      </c>
      <c r="D2774" s="99">
        <v>40553</v>
      </c>
      <c r="E2774" s="73">
        <v>1269.75</v>
      </c>
      <c r="G2774" s="99">
        <v>43149</v>
      </c>
      <c r="H2774">
        <v>10398.799999999999</v>
      </c>
    </row>
    <row r="2775" spans="1:8">
      <c r="A2775" s="99">
        <v>40554</v>
      </c>
      <c r="B2775" s="73">
        <v>11671.88</v>
      </c>
      <c r="D2775" s="99">
        <v>40554</v>
      </c>
      <c r="E2775" s="73">
        <v>1274.48</v>
      </c>
      <c r="G2775" s="99">
        <v>43150</v>
      </c>
      <c r="H2775">
        <v>11169.4</v>
      </c>
    </row>
    <row r="2776" spans="1:8">
      <c r="A2776" s="99">
        <v>40555</v>
      </c>
      <c r="B2776" s="73">
        <v>11755.44</v>
      </c>
      <c r="D2776" s="99">
        <v>40555</v>
      </c>
      <c r="E2776" s="73">
        <v>1285.96</v>
      </c>
      <c r="G2776" s="99">
        <v>43151</v>
      </c>
      <c r="H2776">
        <v>11238.7</v>
      </c>
    </row>
    <row r="2777" spans="1:8">
      <c r="A2777" s="99">
        <v>40556</v>
      </c>
      <c r="B2777" s="73">
        <v>11731.9</v>
      </c>
      <c r="D2777" s="99">
        <v>40556</v>
      </c>
      <c r="E2777" s="73">
        <v>1283.76</v>
      </c>
      <c r="G2777" s="99">
        <v>43152</v>
      </c>
      <c r="H2777">
        <v>10473</v>
      </c>
    </row>
    <row r="2778" spans="1:8">
      <c r="A2778" s="99">
        <v>40557</v>
      </c>
      <c r="B2778" s="73">
        <v>11787.38</v>
      </c>
      <c r="D2778" s="99">
        <v>40557</v>
      </c>
      <c r="E2778" s="73">
        <v>1293.24</v>
      </c>
      <c r="G2778" s="99">
        <v>43153</v>
      </c>
      <c r="H2778">
        <v>9841.7000000000007</v>
      </c>
    </row>
    <row r="2779" spans="1:8">
      <c r="A2779" s="99">
        <v>40561</v>
      </c>
      <c r="B2779" s="73">
        <v>11837.93</v>
      </c>
      <c r="D2779" s="99">
        <v>40561</v>
      </c>
      <c r="E2779" s="73">
        <v>1295.02</v>
      </c>
      <c r="G2779" s="99">
        <v>43154</v>
      </c>
      <c r="H2779">
        <v>10170.4</v>
      </c>
    </row>
    <row r="2780" spans="1:8">
      <c r="A2780" s="99">
        <v>40562</v>
      </c>
      <c r="B2780" s="73">
        <v>11825.29</v>
      </c>
      <c r="D2780" s="99">
        <v>40562</v>
      </c>
      <c r="E2780" s="73">
        <v>1281.92</v>
      </c>
      <c r="G2780" s="99">
        <v>43155</v>
      </c>
      <c r="H2780">
        <v>9704.2999999999993</v>
      </c>
    </row>
    <row r="2781" spans="1:8">
      <c r="A2781" s="99">
        <v>40563</v>
      </c>
      <c r="B2781" s="73">
        <v>11822.8</v>
      </c>
      <c r="D2781" s="99">
        <v>40563</v>
      </c>
      <c r="E2781" s="73">
        <v>1280.26</v>
      </c>
      <c r="G2781" s="99">
        <v>43156</v>
      </c>
      <c r="H2781">
        <v>9585.2000000000007</v>
      </c>
    </row>
    <row r="2782" spans="1:8">
      <c r="A2782" s="99">
        <v>40564</v>
      </c>
      <c r="B2782" s="73">
        <v>11871.84</v>
      </c>
      <c r="D2782" s="99">
        <v>40564</v>
      </c>
      <c r="E2782" s="73">
        <v>1283.3499999999999</v>
      </c>
      <c r="G2782" s="99">
        <v>43157</v>
      </c>
      <c r="H2782">
        <v>10285.1</v>
      </c>
    </row>
    <row r="2783" spans="1:8">
      <c r="A2783" s="99">
        <v>40567</v>
      </c>
      <c r="B2783" s="73">
        <v>11980.52</v>
      </c>
      <c r="D2783" s="99">
        <v>40567</v>
      </c>
      <c r="E2783" s="73">
        <v>1290.8399999999999</v>
      </c>
      <c r="G2783" s="99">
        <v>43158</v>
      </c>
      <c r="H2783">
        <v>10594.4</v>
      </c>
    </row>
    <row r="2784" spans="1:8">
      <c r="A2784" s="99">
        <v>40568</v>
      </c>
      <c r="B2784" s="73">
        <v>11977.19</v>
      </c>
      <c r="D2784" s="99">
        <v>40568</v>
      </c>
      <c r="E2784" s="73">
        <v>1291.18</v>
      </c>
      <c r="G2784" s="99">
        <v>43159</v>
      </c>
      <c r="H2784">
        <v>10333.9</v>
      </c>
    </row>
    <row r="2785" spans="1:8">
      <c r="A2785" s="99">
        <v>40569</v>
      </c>
      <c r="B2785" s="73">
        <v>11985.44</v>
      </c>
      <c r="D2785" s="99">
        <v>40569</v>
      </c>
      <c r="E2785" s="73">
        <v>1296.6300000000001</v>
      </c>
      <c r="G2785" s="99">
        <v>43160</v>
      </c>
      <c r="H2785">
        <v>10904.5</v>
      </c>
    </row>
    <row r="2786" spans="1:8">
      <c r="A2786" s="99">
        <v>40570</v>
      </c>
      <c r="B2786" s="73">
        <v>11989.83</v>
      </c>
      <c r="D2786" s="99">
        <v>40570</v>
      </c>
      <c r="E2786" s="73">
        <v>1299.54</v>
      </c>
      <c r="G2786" s="99">
        <v>43161</v>
      </c>
      <c r="H2786">
        <v>10827.7</v>
      </c>
    </row>
    <row r="2787" spans="1:8">
      <c r="A2787" s="99">
        <v>40571</v>
      </c>
      <c r="B2787" s="73">
        <v>11823.7</v>
      </c>
      <c r="D2787" s="99">
        <v>40571</v>
      </c>
      <c r="E2787" s="73">
        <v>1276.3399999999999</v>
      </c>
      <c r="G2787" s="99">
        <v>43162</v>
      </c>
      <c r="H2787">
        <v>11402.3</v>
      </c>
    </row>
    <row r="2788" spans="1:8">
      <c r="A2788" s="99">
        <v>40574</v>
      </c>
      <c r="B2788" s="73">
        <v>11891.93</v>
      </c>
      <c r="D2788" s="99">
        <v>40574</v>
      </c>
      <c r="E2788" s="73">
        <v>1286.1199999999999</v>
      </c>
      <c r="G2788" s="99">
        <v>43163</v>
      </c>
      <c r="H2788">
        <v>11416.5</v>
      </c>
    </row>
    <row r="2789" spans="1:8">
      <c r="A2789" s="99">
        <v>40575</v>
      </c>
      <c r="B2789" s="73">
        <v>12040.16</v>
      </c>
      <c r="D2789" s="99">
        <v>40575</v>
      </c>
      <c r="E2789" s="73">
        <v>1307.5899999999999</v>
      </c>
      <c r="G2789" s="99">
        <v>43164</v>
      </c>
      <c r="H2789">
        <v>11330.6</v>
      </c>
    </row>
    <row r="2790" spans="1:8">
      <c r="A2790" s="99">
        <v>40576</v>
      </c>
      <c r="B2790" s="73">
        <v>12041.97</v>
      </c>
      <c r="D2790" s="99">
        <v>40576</v>
      </c>
      <c r="E2790" s="73">
        <v>1304.03</v>
      </c>
      <c r="G2790" s="99">
        <v>43165</v>
      </c>
      <c r="H2790">
        <v>10675.1</v>
      </c>
    </row>
    <row r="2791" spans="1:8">
      <c r="A2791" s="99">
        <v>40577</v>
      </c>
      <c r="B2791" s="73">
        <v>12062.26</v>
      </c>
      <c r="D2791" s="99">
        <v>40577</v>
      </c>
      <c r="E2791" s="73">
        <v>1307.0999999999999</v>
      </c>
      <c r="G2791" s="99">
        <v>43166</v>
      </c>
      <c r="H2791">
        <v>9902.9</v>
      </c>
    </row>
    <row r="2792" spans="1:8">
      <c r="A2792" s="99">
        <v>40578</v>
      </c>
      <c r="B2792" s="73">
        <v>12092.15</v>
      </c>
      <c r="D2792" s="99">
        <v>40578</v>
      </c>
      <c r="E2792" s="73">
        <v>1310.87</v>
      </c>
      <c r="G2792" s="99">
        <v>43167</v>
      </c>
      <c r="H2792">
        <v>9300</v>
      </c>
    </row>
    <row r="2793" spans="1:8">
      <c r="A2793" s="99">
        <v>40581</v>
      </c>
      <c r="B2793" s="73">
        <v>12161.63</v>
      </c>
      <c r="D2793" s="99">
        <v>40581</v>
      </c>
      <c r="E2793" s="73">
        <v>1319.05</v>
      </c>
      <c r="G2793" s="99">
        <v>43168</v>
      </c>
      <c r="H2793">
        <v>9217</v>
      </c>
    </row>
    <row r="2794" spans="1:8">
      <c r="A2794" s="99">
        <v>40582</v>
      </c>
      <c r="B2794" s="73">
        <v>12233.15</v>
      </c>
      <c r="D2794" s="99">
        <v>40582</v>
      </c>
      <c r="E2794" s="73">
        <v>1324.57</v>
      </c>
      <c r="G2794" s="99">
        <v>43169</v>
      </c>
      <c r="H2794">
        <v>8762</v>
      </c>
    </row>
    <row r="2795" spans="1:8">
      <c r="A2795" s="99">
        <v>40583</v>
      </c>
      <c r="B2795" s="73">
        <v>12239.89</v>
      </c>
      <c r="D2795" s="99">
        <v>40583</v>
      </c>
      <c r="E2795" s="73">
        <v>1320.88</v>
      </c>
      <c r="G2795" s="99">
        <v>43170</v>
      </c>
      <c r="H2795">
        <v>9529.6</v>
      </c>
    </row>
    <row r="2796" spans="1:8">
      <c r="A2796" s="99">
        <v>40584</v>
      </c>
      <c r="B2796" s="73">
        <v>12229.29</v>
      </c>
      <c r="D2796" s="99">
        <v>40584</v>
      </c>
      <c r="E2796" s="73">
        <v>1321.87</v>
      </c>
      <c r="G2796" s="99">
        <v>43171</v>
      </c>
      <c r="H2796">
        <v>9137.4</v>
      </c>
    </row>
    <row r="2797" spans="1:8">
      <c r="A2797" s="99">
        <v>40585</v>
      </c>
      <c r="B2797" s="73">
        <v>12273.26</v>
      </c>
      <c r="D2797" s="99">
        <v>40585</v>
      </c>
      <c r="E2797" s="73">
        <v>1329.15</v>
      </c>
      <c r="G2797" s="99">
        <v>43172</v>
      </c>
      <c r="H2797">
        <v>9154.9</v>
      </c>
    </row>
    <row r="2798" spans="1:8">
      <c r="A2798" s="99">
        <v>40588</v>
      </c>
      <c r="B2798" s="73">
        <v>12268.19</v>
      </c>
      <c r="D2798" s="99">
        <v>40588</v>
      </c>
      <c r="E2798" s="73">
        <v>1332.32</v>
      </c>
      <c r="G2798" s="99">
        <v>43173</v>
      </c>
      <c r="H2798">
        <v>8210.6</v>
      </c>
    </row>
    <row r="2799" spans="1:8">
      <c r="A2799" s="99">
        <v>40589</v>
      </c>
      <c r="B2799" s="73">
        <v>12226.64</v>
      </c>
      <c r="D2799" s="99">
        <v>40589</v>
      </c>
      <c r="E2799" s="73">
        <v>1328.01</v>
      </c>
      <c r="G2799" s="99">
        <v>43174</v>
      </c>
      <c r="H2799">
        <v>8264.4</v>
      </c>
    </row>
    <row r="2800" spans="1:8">
      <c r="A2800" s="99">
        <v>40590</v>
      </c>
      <c r="B2800" s="73">
        <v>12288.17</v>
      </c>
      <c r="D2800" s="99">
        <v>40590</v>
      </c>
      <c r="E2800" s="73">
        <v>1336.32</v>
      </c>
      <c r="G2800" s="99">
        <v>43175</v>
      </c>
      <c r="H2800">
        <v>8289.2000000000007</v>
      </c>
    </row>
    <row r="2801" spans="1:8">
      <c r="A2801" s="99">
        <v>40591</v>
      </c>
      <c r="B2801" s="73">
        <v>12318.14</v>
      </c>
      <c r="D2801" s="99">
        <v>40591</v>
      </c>
      <c r="E2801" s="73">
        <v>1340.43</v>
      </c>
      <c r="G2801" s="99">
        <v>43176</v>
      </c>
      <c r="H2801">
        <v>7874.9</v>
      </c>
    </row>
    <row r="2802" spans="1:8">
      <c r="A2802" s="99">
        <v>40592</v>
      </c>
      <c r="B2802" s="73">
        <v>12391.25</v>
      </c>
      <c r="D2802" s="99">
        <v>40592</v>
      </c>
      <c r="E2802" s="73">
        <v>1343.01</v>
      </c>
      <c r="G2802" s="99">
        <v>43177</v>
      </c>
      <c r="H2802">
        <v>8201.2000000000007</v>
      </c>
    </row>
    <row r="2803" spans="1:8">
      <c r="A2803" s="99">
        <v>40596</v>
      </c>
      <c r="B2803" s="73">
        <v>12212.79</v>
      </c>
      <c r="D2803" s="99">
        <v>40596</v>
      </c>
      <c r="E2803" s="73">
        <v>1315.44</v>
      </c>
      <c r="G2803" s="99">
        <v>43178</v>
      </c>
      <c r="H2803">
        <v>8616.7999999999993</v>
      </c>
    </row>
    <row r="2804" spans="1:8">
      <c r="A2804" s="99">
        <v>40597</v>
      </c>
      <c r="B2804" s="73">
        <v>12105.78</v>
      </c>
      <c r="D2804" s="99">
        <v>40597</v>
      </c>
      <c r="E2804" s="73">
        <v>1307.4000000000001</v>
      </c>
      <c r="G2804" s="99">
        <v>43179</v>
      </c>
      <c r="H2804">
        <v>8912.6</v>
      </c>
    </row>
    <row r="2805" spans="1:8">
      <c r="A2805" s="99">
        <v>40598</v>
      </c>
      <c r="B2805" s="73">
        <v>12068.5</v>
      </c>
      <c r="D2805" s="99">
        <v>40598</v>
      </c>
      <c r="E2805" s="73">
        <v>1306.0999999999999</v>
      </c>
      <c r="G2805" s="99">
        <v>43180</v>
      </c>
      <c r="H2805">
        <v>8905.9</v>
      </c>
    </row>
    <row r="2806" spans="1:8">
      <c r="A2806" s="99">
        <v>40599</v>
      </c>
      <c r="B2806" s="73">
        <v>12130.45</v>
      </c>
      <c r="D2806" s="99">
        <v>40599</v>
      </c>
      <c r="E2806" s="73">
        <v>1319.88</v>
      </c>
      <c r="G2806" s="99">
        <v>43181</v>
      </c>
      <c r="H2806">
        <v>8726.2000000000007</v>
      </c>
    </row>
    <row r="2807" spans="1:8">
      <c r="A2807" s="99">
        <v>40602</v>
      </c>
      <c r="B2807" s="73">
        <v>12226.34</v>
      </c>
      <c r="D2807" s="99">
        <v>40602</v>
      </c>
      <c r="E2807" s="73">
        <v>1327.22</v>
      </c>
      <c r="G2807" s="99">
        <v>43182</v>
      </c>
      <c r="H2807">
        <v>8916.7999999999993</v>
      </c>
    </row>
    <row r="2808" spans="1:8">
      <c r="A2808" s="99">
        <v>40603</v>
      </c>
      <c r="B2808" s="73">
        <v>12058.02</v>
      </c>
      <c r="D2808" s="99">
        <v>40603</v>
      </c>
      <c r="E2808" s="73">
        <v>1306.33</v>
      </c>
      <c r="G2808" s="99">
        <v>43183</v>
      </c>
      <c r="H2808">
        <v>8547.4</v>
      </c>
    </row>
    <row r="2809" spans="1:8">
      <c r="A2809" s="99">
        <v>40604</v>
      </c>
      <c r="B2809" s="73">
        <v>12066.8</v>
      </c>
      <c r="D2809" s="99">
        <v>40604</v>
      </c>
      <c r="E2809" s="73">
        <v>1308.44</v>
      </c>
      <c r="G2809" s="99">
        <v>43184</v>
      </c>
      <c r="H2809">
        <v>8473.2000000000007</v>
      </c>
    </row>
    <row r="2810" spans="1:8">
      <c r="A2810" s="99">
        <v>40605</v>
      </c>
      <c r="B2810" s="73">
        <v>12258.2</v>
      </c>
      <c r="D2810" s="99">
        <v>40605</v>
      </c>
      <c r="E2810" s="73">
        <v>1330.97</v>
      </c>
      <c r="G2810" s="99">
        <v>43185</v>
      </c>
      <c r="H2810">
        <v>8143.5</v>
      </c>
    </row>
    <row r="2811" spans="1:8">
      <c r="A2811" s="99">
        <v>40606</v>
      </c>
      <c r="B2811" s="73">
        <v>12169.88</v>
      </c>
      <c r="D2811" s="99">
        <v>40606</v>
      </c>
      <c r="E2811" s="73">
        <v>1321.15</v>
      </c>
      <c r="G2811" s="99">
        <v>43186</v>
      </c>
      <c r="H2811">
        <v>7801.7</v>
      </c>
    </row>
    <row r="2812" spans="1:8">
      <c r="A2812" s="99">
        <v>40609</v>
      </c>
      <c r="B2812" s="73">
        <v>12090.03</v>
      </c>
      <c r="D2812" s="99">
        <v>40609</v>
      </c>
      <c r="E2812" s="73">
        <v>1310.1300000000001</v>
      </c>
      <c r="G2812" s="99">
        <v>43187</v>
      </c>
      <c r="H2812">
        <v>7954.9</v>
      </c>
    </row>
    <row r="2813" spans="1:8">
      <c r="A2813" s="99">
        <v>40610</v>
      </c>
      <c r="B2813" s="73">
        <v>12214.38</v>
      </c>
      <c r="D2813" s="99">
        <v>40610</v>
      </c>
      <c r="E2813" s="73">
        <v>1321.82</v>
      </c>
      <c r="G2813" s="99">
        <v>43188</v>
      </c>
      <c r="H2813">
        <v>7129.2</v>
      </c>
    </row>
    <row r="2814" spans="1:8">
      <c r="A2814" s="99">
        <v>40611</v>
      </c>
      <c r="B2814" s="73">
        <v>12213.09</v>
      </c>
      <c r="D2814" s="99">
        <v>40611</v>
      </c>
      <c r="E2814" s="73">
        <v>1320.02</v>
      </c>
      <c r="G2814" s="99">
        <v>43189</v>
      </c>
      <c r="H2814">
        <v>6853.7</v>
      </c>
    </row>
    <row r="2815" spans="1:8">
      <c r="A2815" s="99">
        <v>40612</v>
      </c>
      <c r="B2815" s="73">
        <v>11984.61</v>
      </c>
      <c r="D2815" s="99">
        <v>40612</v>
      </c>
      <c r="E2815" s="73">
        <v>1295.1099999999999</v>
      </c>
      <c r="G2815" s="99">
        <v>43190</v>
      </c>
      <c r="H2815">
        <v>6938.2</v>
      </c>
    </row>
    <row r="2816" spans="1:8">
      <c r="A2816" s="99">
        <v>40613</v>
      </c>
      <c r="B2816" s="73">
        <v>12044.4</v>
      </c>
      <c r="D2816" s="99">
        <v>40613</v>
      </c>
      <c r="E2816" s="73">
        <v>1304.28</v>
      </c>
      <c r="G2816" s="99">
        <v>43191</v>
      </c>
      <c r="H2816">
        <v>6825.2</v>
      </c>
    </row>
    <row r="2817" spans="1:8">
      <c r="A2817" s="99">
        <v>40616</v>
      </c>
      <c r="B2817" s="73">
        <v>11993.16</v>
      </c>
      <c r="D2817" s="99">
        <v>40616</v>
      </c>
      <c r="E2817" s="73">
        <v>1296.3900000000001</v>
      </c>
      <c r="G2817" s="99">
        <v>43192</v>
      </c>
      <c r="H2817">
        <v>7068.4</v>
      </c>
    </row>
    <row r="2818" spans="1:8">
      <c r="A2818" s="99">
        <v>40617</v>
      </c>
      <c r="B2818" s="73">
        <v>11855.42</v>
      </c>
      <c r="D2818" s="99">
        <v>40617</v>
      </c>
      <c r="E2818" s="73">
        <v>1281.8699999999999</v>
      </c>
      <c r="G2818" s="99">
        <v>43193</v>
      </c>
      <c r="H2818">
        <v>7424.2</v>
      </c>
    </row>
    <row r="2819" spans="1:8">
      <c r="A2819" s="99">
        <v>40618</v>
      </c>
      <c r="B2819" s="73">
        <v>11613.3</v>
      </c>
      <c r="D2819" s="99">
        <v>40618</v>
      </c>
      <c r="E2819" s="73">
        <v>1256.8800000000001</v>
      </c>
      <c r="G2819" s="99">
        <v>43194</v>
      </c>
      <c r="H2819">
        <v>6808.9</v>
      </c>
    </row>
    <row r="2820" spans="1:8">
      <c r="A2820" s="99">
        <v>40619</v>
      </c>
      <c r="B2820" s="73">
        <v>11774.59</v>
      </c>
      <c r="D2820" s="99">
        <v>40619</v>
      </c>
      <c r="E2820" s="73">
        <v>1273.72</v>
      </c>
      <c r="G2820" s="99">
        <v>43195</v>
      </c>
      <c r="H2820">
        <v>6782</v>
      </c>
    </row>
    <row r="2821" spans="1:8">
      <c r="A2821" s="99">
        <v>40620</v>
      </c>
      <c r="B2821" s="73">
        <v>11858.52</v>
      </c>
      <c r="D2821" s="99">
        <v>40620</v>
      </c>
      <c r="E2821" s="73">
        <v>1279.21</v>
      </c>
      <c r="G2821" s="99">
        <v>43196</v>
      </c>
      <c r="H2821">
        <v>6624.3</v>
      </c>
    </row>
    <row r="2822" spans="1:8">
      <c r="A2822" s="99">
        <v>40623</v>
      </c>
      <c r="B2822" s="73">
        <v>12036.53</v>
      </c>
      <c r="D2822" s="99">
        <v>40623</v>
      </c>
      <c r="E2822" s="73">
        <v>1298.3800000000001</v>
      </c>
      <c r="G2822" s="99">
        <v>43197</v>
      </c>
      <c r="H2822">
        <v>6905.7</v>
      </c>
    </row>
    <row r="2823" spans="1:8">
      <c r="A2823" s="99">
        <v>40624</v>
      </c>
      <c r="B2823" s="73">
        <v>12018.63</v>
      </c>
      <c r="D2823" s="99">
        <v>40624</v>
      </c>
      <c r="E2823" s="73">
        <v>1293.77</v>
      </c>
      <c r="G2823" s="99">
        <v>43198</v>
      </c>
      <c r="H2823">
        <v>7030.5</v>
      </c>
    </row>
    <row r="2824" spans="1:8">
      <c r="A2824" s="99">
        <v>40625</v>
      </c>
      <c r="B2824" s="73">
        <v>12086.02</v>
      </c>
      <c r="D2824" s="99">
        <v>40625</v>
      </c>
      <c r="E2824" s="73">
        <v>1297.54</v>
      </c>
      <c r="G2824" s="99">
        <v>43199</v>
      </c>
      <c r="H2824">
        <v>6781.9</v>
      </c>
    </row>
    <row r="2825" spans="1:8">
      <c r="A2825" s="99">
        <v>40626</v>
      </c>
      <c r="B2825" s="73">
        <v>12170.56</v>
      </c>
      <c r="D2825" s="99">
        <v>40626</v>
      </c>
      <c r="E2825" s="73">
        <v>1309.6600000000001</v>
      </c>
      <c r="G2825" s="99">
        <v>43200</v>
      </c>
      <c r="H2825">
        <v>6854.8</v>
      </c>
    </row>
    <row r="2826" spans="1:8">
      <c r="A2826" s="99">
        <v>40627</v>
      </c>
      <c r="B2826" s="73">
        <v>12220.59</v>
      </c>
      <c r="D2826" s="99">
        <v>40627</v>
      </c>
      <c r="E2826" s="73">
        <v>1313.8</v>
      </c>
      <c r="G2826" s="99">
        <v>43201</v>
      </c>
      <c r="H2826">
        <v>6962.1</v>
      </c>
    </row>
    <row r="2827" spans="1:8">
      <c r="A2827" s="99">
        <v>40630</v>
      </c>
      <c r="B2827" s="73">
        <v>12197.88</v>
      </c>
      <c r="D2827" s="99">
        <v>40630</v>
      </c>
      <c r="E2827" s="73">
        <v>1310.19</v>
      </c>
      <c r="G2827" s="99">
        <v>43202</v>
      </c>
      <c r="H2827">
        <v>7926.6</v>
      </c>
    </row>
    <row r="2828" spans="1:8">
      <c r="A2828" s="99">
        <v>40631</v>
      </c>
      <c r="B2828" s="73">
        <v>12279.01</v>
      </c>
      <c r="D2828" s="99">
        <v>40631</v>
      </c>
      <c r="E2828" s="73">
        <v>1319.44</v>
      </c>
      <c r="G2828" s="99">
        <v>43203</v>
      </c>
      <c r="H2828">
        <v>7887.4</v>
      </c>
    </row>
    <row r="2829" spans="1:8">
      <c r="A2829" s="99">
        <v>40632</v>
      </c>
      <c r="B2829" s="73">
        <v>12350.61</v>
      </c>
      <c r="D2829" s="99">
        <v>40632</v>
      </c>
      <c r="E2829" s="73">
        <v>1328.26</v>
      </c>
      <c r="G2829" s="99">
        <v>43204</v>
      </c>
      <c r="H2829">
        <v>8004.4</v>
      </c>
    </row>
    <row r="2830" spans="1:8">
      <c r="A2830" s="99">
        <v>40633</v>
      </c>
      <c r="B2830" s="73">
        <v>12319.73</v>
      </c>
      <c r="D2830" s="99">
        <v>40633</v>
      </c>
      <c r="E2830" s="73">
        <v>1325.83</v>
      </c>
      <c r="G2830" s="99">
        <v>43205</v>
      </c>
      <c r="H2830">
        <v>8363.6</v>
      </c>
    </row>
    <row r="2831" spans="1:8">
      <c r="A2831" s="99">
        <v>40634</v>
      </c>
      <c r="B2831" s="73">
        <v>12376.72</v>
      </c>
      <c r="D2831" s="99">
        <v>40634</v>
      </c>
      <c r="E2831" s="73">
        <v>1332.41</v>
      </c>
      <c r="G2831" s="99">
        <v>43206</v>
      </c>
      <c r="H2831">
        <v>8070</v>
      </c>
    </row>
    <row r="2832" spans="1:8">
      <c r="A2832" s="99">
        <v>40637</v>
      </c>
      <c r="B2832" s="73">
        <v>12400.03</v>
      </c>
      <c r="D2832" s="99">
        <v>40637</v>
      </c>
      <c r="E2832" s="73">
        <v>1332.87</v>
      </c>
      <c r="G2832" s="99">
        <v>43207</v>
      </c>
      <c r="H2832">
        <v>7908.6</v>
      </c>
    </row>
    <row r="2833" spans="1:8">
      <c r="A2833" s="99">
        <v>40638</v>
      </c>
      <c r="B2833" s="73">
        <v>12393.9</v>
      </c>
      <c r="D2833" s="99">
        <v>40638</v>
      </c>
      <c r="E2833" s="73">
        <v>1332.63</v>
      </c>
      <c r="G2833" s="99">
        <v>43208</v>
      </c>
      <c r="H2833">
        <v>8178.4</v>
      </c>
    </row>
    <row r="2834" spans="1:8">
      <c r="A2834" s="99">
        <v>40639</v>
      </c>
      <c r="B2834" s="73">
        <v>12426.75</v>
      </c>
      <c r="D2834" s="99">
        <v>40639</v>
      </c>
      <c r="E2834" s="73">
        <v>1335.54</v>
      </c>
      <c r="G2834" s="99">
        <v>43209</v>
      </c>
      <c r="H2834">
        <v>8290.7999999999993</v>
      </c>
    </row>
    <row r="2835" spans="1:8">
      <c r="A2835" s="99">
        <v>40640</v>
      </c>
      <c r="B2835" s="73">
        <v>12409.49</v>
      </c>
      <c r="D2835" s="99">
        <v>40640</v>
      </c>
      <c r="E2835" s="73">
        <v>1333.51</v>
      </c>
      <c r="G2835" s="99">
        <v>43210</v>
      </c>
      <c r="H2835">
        <v>8867</v>
      </c>
    </row>
    <row r="2836" spans="1:8">
      <c r="A2836" s="99">
        <v>40641</v>
      </c>
      <c r="B2836" s="73">
        <v>12380.05</v>
      </c>
      <c r="D2836" s="99">
        <v>40641</v>
      </c>
      <c r="E2836" s="73">
        <v>1328.17</v>
      </c>
      <c r="G2836" s="99">
        <v>43211</v>
      </c>
      <c r="H2836">
        <v>8923.1</v>
      </c>
    </row>
    <row r="2837" spans="1:8">
      <c r="A2837" s="99">
        <v>40644</v>
      </c>
      <c r="B2837" s="73">
        <v>12381.11</v>
      </c>
      <c r="D2837" s="99">
        <v>40644</v>
      </c>
      <c r="E2837" s="73">
        <v>1324.46</v>
      </c>
      <c r="G2837" s="99">
        <v>43212</v>
      </c>
      <c r="H2837">
        <v>8806.7000000000007</v>
      </c>
    </row>
    <row r="2838" spans="1:8">
      <c r="A2838" s="99">
        <v>40645</v>
      </c>
      <c r="B2838" s="73">
        <v>12263.58</v>
      </c>
      <c r="D2838" s="99">
        <v>40645</v>
      </c>
      <c r="E2838" s="73">
        <v>1314.16</v>
      </c>
      <c r="G2838" s="99">
        <v>43213</v>
      </c>
      <c r="H2838">
        <v>8952.7999999999993</v>
      </c>
    </row>
    <row r="2839" spans="1:8">
      <c r="A2839" s="99">
        <v>40646</v>
      </c>
      <c r="B2839" s="73">
        <v>12270.99</v>
      </c>
      <c r="D2839" s="99">
        <v>40646</v>
      </c>
      <c r="E2839" s="73">
        <v>1314.41</v>
      </c>
      <c r="G2839" s="99">
        <v>43214</v>
      </c>
      <c r="H2839">
        <v>9645.2999999999993</v>
      </c>
    </row>
    <row r="2840" spans="1:8">
      <c r="A2840" s="99">
        <v>40647</v>
      </c>
      <c r="B2840" s="73">
        <v>12285.15</v>
      </c>
      <c r="D2840" s="99">
        <v>40647</v>
      </c>
      <c r="E2840" s="73">
        <v>1314.52</v>
      </c>
      <c r="G2840" s="99">
        <v>43215</v>
      </c>
      <c r="H2840">
        <v>8873.1</v>
      </c>
    </row>
    <row r="2841" spans="1:8">
      <c r="A2841" s="99">
        <v>40648</v>
      </c>
      <c r="B2841" s="73">
        <v>12341.83</v>
      </c>
      <c r="D2841" s="99">
        <v>40648</v>
      </c>
      <c r="E2841" s="73">
        <v>1319.68</v>
      </c>
      <c r="G2841" s="99">
        <v>43216</v>
      </c>
      <c r="H2841">
        <v>9287</v>
      </c>
    </row>
    <row r="2842" spans="1:8">
      <c r="A2842" s="99">
        <v>40651</v>
      </c>
      <c r="B2842" s="73">
        <v>12201.59</v>
      </c>
      <c r="D2842" s="99">
        <v>40651</v>
      </c>
      <c r="E2842" s="73">
        <v>1305.1400000000001</v>
      </c>
      <c r="G2842" s="99">
        <v>43217</v>
      </c>
      <c r="H2842">
        <v>8940.9</v>
      </c>
    </row>
    <row r="2843" spans="1:8">
      <c r="A2843" s="99">
        <v>40652</v>
      </c>
      <c r="B2843" s="73">
        <v>12266.75</v>
      </c>
      <c r="D2843" s="99">
        <v>40652</v>
      </c>
      <c r="E2843" s="73">
        <v>1312.62</v>
      </c>
      <c r="G2843" s="99">
        <v>43218</v>
      </c>
      <c r="H2843">
        <v>9352.4</v>
      </c>
    </row>
    <row r="2844" spans="1:8">
      <c r="A2844" s="99">
        <v>40653</v>
      </c>
      <c r="B2844" s="73">
        <v>12453.54</v>
      </c>
      <c r="D2844" s="99">
        <v>40653</v>
      </c>
      <c r="E2844" s="73">
        <v>1330.36</v>
      </c>
      <c r="G2844" s="99">
        <v>43219</v>
      </c>
      <c r="H2844">
        <v>9415.1</v>
      </c>
    </row>
    <row r="2845" spans="1:8">
      <c r="A2845" s="99">
        <v>40654</v>
      </c>
      <c r="B2845" s="73">
        <v>12505.99</v>
      </c>
      <c r="D2845" s="99">
        <v>40654</v>
      </c>
      <c r="E2845" s="73">
        <v>1337.38</v>
      </c>
      <c r="G2845" s="99">
        <v>43220</v>
      </c>
      <c r="H2845">
        <v>9245.1</v>
      </c>
    </row>
    <row r="2846" spans="1:8">
      <c r="A2846" s="99">
        <v>40658</v>
      </c>
      <c r="B2846" s="73">
        <v>12479.88</v>
      </c>
      <c r="D2846" s="99">
        <v>40658</v>
      </c>
      <c r="E2846" s="73">
        <v>1335.25</v>
      </c>
      <c r="G2846" s="99">
        <v>43221</v>
      </c>
      <c r="H2846">
        <v>9074.9</v>
      </c>
    </row>
    <row r="2847" spans="1:8">
      <c r="A2847" s="99">
        <v>40659</v>
      </c>
      <c r="B2847" s="73">
        <v>12595.37</v>
      </c>
      <c r="D2847" s="99">
        <v>40659</v>
      </c>
      <c r="E2847" s="73">
        <v>1347.24</v>
      </c>
      <c r="G2847" s="99">
        <v>43222</v>
      </c>
      <c r="H2847">
        <v>9243.2000000000007</v>
      </c>
    </row>
    <row r="2848" spans="1:8">
      <c r="A2848" s="99">
        <v>40660</v>
      </c>
      <c r="B2848" s="73">
        <v>12690.96</v>
      </c>
      <c r="D2848" s="99">
        <v>40660</v>
      </c>
      <c r="E2848" s="73">
        <v>1355.66</v>
      </c>
      <c r="G2848" s="99">
        <v>43223</v>
      </c>
      <c r="H2848">
        <v>9749.7000000000007</v>
      </c>
    </row>
    <row r="2849" spans="1:8">
      <c r="A2849" s="99">
        <v>40661</v>
      </c>
      <c r="B2849" s="73">
        <v>12763.31</v>
      </c>
      <c r="D2849" s="99">
        <v>40661</v>
      </c>
      <c r="E2849" s="73">
        <v>1360.48</v>
      </c>
      <c r="G2849" s="99">
        <v>43224</v>
      </c>
      <c r="H2849">
        <v>9708.6</v>
      </c>
    </row>
    <row r="2850" spans="1:8">
      <c r="A2850" s="99">
        <v>40662</v>
      </c>
      <c r="B2850" s="73">
        <v>12810.54</v>
      </c>
      <c r="D2850" s="99">
        <v>40662</v>
      </c>
      <c r="E2850" s="73">
        <v>1363.61</v>
      </c>
      <c r="G2850" s="99">
        <v>43225</v>
      </c>
      <c r="H2850">
        <v>9853.5</v>
      </c>
    </row>
    <row r="2851" spans="1:8">
      <c r="A2851" s="99">
        <v>40665</v>
      </c>
      <c r="B2851" s="73">
        <v>12807.36</v>
      </c>
      <c r="D2851" s="99">
        <v>40665</v>
      </c>
      <c r="E2851" s="73">
        <v>1361.22</v>
      </c>
      <c r="G2851" s="99">
        <v>43226</v>
      </c>
      <c r="H2851">
        <v>9656.4</v>
      </c>
    </row>
    <row r="2852" spans="1:8">
      <c r="A2852" s="99">
        <v>40666</v>
      </c>
      <c r="B2852" s="73">
        <v>12807.51</v>
      </c>
      <c r="D2852" s="99">
        <v>40666</v>
      </c>
      <c r="E2852" s="73">
        <v>1356.62</v>
      </c>
      <c r="G2852" s="99">
        <v>43227</v>
      </c>
      <c r="H2852">
        <v>9431.6</v>
      </c>
    </row>
    <row r="2853" spans="1:8">
      <c r="A2853" s="99">
        <v>40667</v>
      </c>
      <c r="B2853" s="73">
        <v>12723.58</v>
      </c>
      <c r="D2853" s="99">
        <v>40667</v>
      </c>
      <c r="E2853" s="73">
        <v>1347.32</v>
      </c>
      <c r="G2853" s="99">
        <v>43228</v>
      </c>
      <c r="H2853">
        <v>9196.4</v>
      </c>
    </row>
    <row r="2854" spans="1:8">
      <c r="A2854" s="99">
        <v>40668</v>
      </c>
      <c r="B2854" s="73">
        <v>12584.17</v>
      </c>
      <c r="D2854" s="99">
        <v>40668</v>
      </c>
      <c r="E2854" s="73">
        <v>1335.1</v>
      </c>
      <c r="G2854" s="99">
        <v>43229</v>
      </c>
      <c r="H2854">
        <v>9319.1</v>
      </c>
    </row>
    <row r="2855" spans="1:8">
      <c r="A2855" s="99">
        <v>40669</v>
      </c>
      <c r="B2855" s="73">
        <v>12638.74</v>
      </c>
      <c r="D2855" s="99">
        <v>40669</v>
      </c>
      <c r="E2855" s="73">
        <v>1340.2</v>
      </c>
      <c r="G2855" s="99">
        <v>43230</v>
      </c>
      <c r="H2855">
        <v>9025.7000000000007</v>
      </c>
    </row>
    <row r="2856" spans="1:8">
      <c r="A2856" s="99">
        <v>40672</v>
      </c>
      <c r="B2856" s="73">
        <v>12684.68</v>
      </c>
      <c r="D2856" s="99">
        <v>40672</v>
      </c>
      <c r="E2856" s="73">
        <v>1346.29</v>
      </c>
      <c r="G2856" s="99">
        <v>43231</v>
      </c>
      <c r="H2856">
        <v>8408.2999999999993</v>
      </c>
    </row>
    <row r="2857" spans="1:8">
      <c r="A2857" s="99">
        <v>40673</v>
      </c>
      <c r="B2857" s="73">
        <v>12760.36</v>
      </c>
      <c r="D2857" s="99">
        <v>40673</v>
      </c>
      <c r="E2857" s="73">
        <v>1357.16</v>
      </c>
      <c r="G2857" s="99">
        <v>43232</v>
      </c>
      <c r="H2857">
        <v>8459.5</v>
      </c>
    </row>
    <row r="2858" spans="1:8">
      <c r="A2858" s="99">
        <v>40674</v>
      </c>
      <c r="B2858" s="73">
        <v>12630.03</v>
      </c>
      <c r="D2858" s="99">
        <v>40674</v>
      </c>
      <c r="E2858" s="73">
        <v>1342.08</v>
      </c>
      <c r="G2858" s="99">
        <v>43233</v>
      </c>
      <c r="H2858">
        <v>8693.5</v>
      </c>
    </row>
    <row r="2859" spans="1:8">
      <c r="A2859" s="99">
        <v>40675</v>
      </c>
      <c r="B2859" s="73">
        <v>12695.92</v>
      </c>
      <c r="D2859" s="99">
        <v>40675</v>
      </c>
      <c r="E2859" s="73">
        <v>1348.65</v>
      </c>
      <c r="G2859" s="99">
        <v>43234</v>
      </c>
      <c r="H2859">
        <v>8674.1</v>
      </c>
    </row>
    <row r="2860" spans="1:8">
      <c r="A2860" s="99">
        <v>40676</v>
      </c>
      <c r="B2860" s="73">
        <v>12595.75</v>
      </c>
      <c r="D2860" s="99">
        <v>40676</v>
      </c>
      <c r="E2860" s="73">
        <v>1337.77</v>
      </c>
      <c r="G2860" s="99">
        <v>43235</v>
      </c>
      <c r="H2860">
        <v>8477</v>
      </c>
    </row>
    <row r="2861" spans="1:8">
      <c r="A2861" s="99">
        <v>40679</v>
      </c>
      <c r="B2861" s="73">
        <v>12548.37</v>
      </c>
      <c r="D2861" s="99">
        <v>40679</v>
      </c>
      <c r="E2861" s="73">
        <v>1329.47</v>
      </c>
      <c r="G2861" s="99">
        <v>43236</v>
      </c>
      <c r="H2861">
        <v>8344.4</v>
      </c>
    </row>
    <row r="2862" spans="1:8">
      <c r="A2862" s="99">
        <v>40680</v>
      </c>
      <c r="B2862" s="73">
        <v>12479.58</v>
      </c>
      <c r="D2862" s="99">
        <v>40680</v>
      </c>
      <c r="E2862" s="73">
        <v>1328.98</v>
      </c>
      <c r="G2862" s="99">
        <v>43237</v>
      </c>
      <c r="H2862">
        <v>8063</v>
      </c>
    </row>
    <row r="2863" spans="1:8">
      <c r="A2863" s="99">
        <v>40681</v>
      </c>
      <c r="B2863" s="73">
        <v>12560.18</v>
      </c>
      <c r="D2863" s="99">
        <v>40681</v>
      </c>
      <c r="E2863" s="73">
        <v>1340.68</v>
      </c>
      <c r="G2863" s="99">
        <v>43238</v>
      </c>
      <c r="H2863">
        <v>8245.7000000000007</v>
      </c>
    </row>
    <row r="2864" spans="1:8">
      <c r="A2864" s="99">
        <v>40682</v>
      </c>
      <c r="B2864" s="73">
        <v>12605.32</v>
      </c>
      <c r="D2864" s="99">
        <v>40682</v>
      </c>
      <c r="E2864" s="73">
        <v>1343.6</v>
      </c>
      <c r="G2864" s="99">
        <v>43239</v>
      </c>
      <c r="H2864">
        <v>8245.1</v>
      </c>
    </row>
    <row r="2865" spans="1:8">
      <c r="A2865" s="99">
        <v>40683</v>
      </c>
      <c r="B2865" s="73">
        <v>12512.04</v>
      </c>
      <c r="D2865" s="99">
        <v>40683</v>
      </c>
      <c r="E2865" s="73">
        <v>1333.27</v>
      </c>
      <c r="G2865" s="99">
        <v>43240</v>
      </c>
      <c r="H2865">
        <v>8529</v>
      </c>
    </row>
    <row r="2866" spans="1:8">
      <c r="A2866" s="99">
        <v>40686</v>
      </c>
      <c r="B2866" s="73">
        <v>12381.26</v>
      </c>
      <c r="D2866" s="99">
        <v>40686</v>
      </c>
      <c r="E2866" s="73">
        <v>1317.37</v>
      </c>
      <c r="G2866" s="99">
        <v>43241</v>
      </c>
      <c r="H2866">
        <v>8403.2999999999993</v>
      </c>
    </row>
    <row r="2867" spans="1:8">
      <c r="A2867" s="99">
        <v>40687</v>
      </c>
      <c r="B2867" s="73">
        <v>12356.21</v>
      </c>
      <c r="D2867" s="99">
        <v>40687</v>
      </c>
      <c r="E2867" s="73">
        <v>1316.28</v>
      </c>
      <c r="G2867" s="99">
        <v>43242</v>
      </c>
      <c r="H2867">
        <v>8006</v>
      </c>
    </row>
    <row r="2868" spans="1:8">
      <c r="A2868" s="99">
        <v>40688</v>
      </c>
      <c r="B2868" s="73">
        <v>12394.66</v>
      </c>
      <c r="D2868" s="99">
        <v>40688</v>
      </c>
      <c r="E2868" s="73">
        <v>1320.47</v>
      </c>
      <c r="G2868" s="99">
        <v>43243</v>
      </c>
      <c r="H2868">
        <v>7512.3</v>
      </c>
    </row>
    <row r="2869" spans="1:8">
      <c r="A2869" s="99">
        <v>40689</v>
      </c>
      <c r="B2869" s="73">
        <v>12402.76</v>
      </c>
      <c r="D2869" s="99">
        <v>40689</v>
      </c>
      <c r="E2869" s="73">
        <v>1325.69</v>
      </c>
      <c r="G2869" s="99">
        <v>43244</v>
      </c>
      <c r="H2869">
        <v>7592.9</v>
      </c>
    </row>
    <row r="2870" spans="1:8">
      <c r="A2870" s="99">
        <v>40690</v>
      </c>
      <c r="B2870" s="73">
        <v>12441.58</v>
      </c>
      <c r="D2870" s="99">
        <v>40690</v>
      </c>
      <c r="E2870" s="73">
        <v>1331.1</v>
      </c>
      <c r="G2870" s="99">
        <v>43245</v>
      </c>
      <c r="H2870">
        <v>7477.7</v>
      </c>
    </row>
    <row r="2871" spans="1:8">
      <c r="A2871" s="99">
        <v>40694</v>
      </c>
      <c r="B2871" s="73">
        <v>12569.79</v>
      </c>
      <c r="D2871" s="99">
        <v>40694</v>
      </c>
      <c r="E2871" s="73">
        <v>1345.2</v>
      </c>
      <c r="G2871" s="99">
        <v>43246</v>
      </c>
      <c r="H2871">
        <v>7361.3</v>
      </c>
    </row>
    <row r="2872" spans="1:8">
      <c r="A2872" s="99">
        <v>40695</v>
      </c>
      <c r="B2872" s="73">
        <v>12290.14</v>
      </c>
      <c r="D2872" s="99">
        <v>40695</v>
      </c>
      <c r="E2872" s="73">
        <v>1314.55</v>
      </c>
      <c r="G2872" s="99">
        <v>43247</v>
      </c>
      <c r="H2872">
        <v>7366.7</v>
      </c>
    </row>
    <row r="2873" spans="1:8">
      <c r="A2873" s="99">
        <v>40696</v>
      </c>
      <c r="B2873" s="73">
        <v>12248.55</v>
      </c>
      <c r="D2873" s="99">
        <v>40696</v>
      </c>
      <c r="E2873" s="73">
        <v>1312.94</v>
      </c>
      <c r="G2873" s="99">
        <v>43248</v>
      </c>
      <c r="H2873">
        <v>7119.3</v>
      </c>
    </row>
    <row r="2874" spans="1:8">
      <c r="A2874" s="99">
        <v>40697</v>
      </c>
      <c r="B2874" s="73">
        <v>12151.26</v>
      </c>
      <c r="D2874" s="99">
        <v>40697</v>
      </c>
      <c r="E2874" s="73">
        <v>1300.1600000000001</v>
      </c>
      <c r="G2874" s="99">
        <v>43249</v>
      </c>
      <c r="H2874">
        <v>7467.7</v>
      </c>
    </row>
    <row r="2875" spans="1:8">
      <c r="A2875" s="99">
        <v>40700</v>
      </c>
      <c r="B2875" s="73">
        <v>12089.96</v>
      </c>
      <c r="D2875" s="99">
        <v>40700</v>
      </c>
      <c r="E2875" s="73">
        <v>1286.17</v>
      </c>
      <c r="G2875" s="99">
        <v>43250</v>
      </c>
      <c r="H2875">
        <v>7400.1</v>
      </c>
    </row>
    <row r="2876" spans="1:8">
      <c r="A2876" s="99">
        <v>40701</v>
      </c>
      <c r="B2876" s="73">
        <v>12070.81</v>
      </c>
      <c r="D2876" s="99">
        <v>40701</v>
      </c>
      <c r="E2876" s="73">
        <v>1284.94</v>
      </c>
      <c r="G2876" s="99">
        <v>43251</v>
      </c>
      <c r="H2876">
        <v>7502.6</v>
      </c>
    </row>
    <row r="2877" spans="1:8">
      <c r="A2877" s="99">
        <v>40702</v>
      </c>
      <c r="B2877" s="73">
        <v>12048.94</v>
      </c>
      <c r="D2877" s="99">
        <v>40702</v>
      </c>
      <c r="E2877" s="73">
        <v>1279.56</v>
      </c>
      <c r="G2877" s="99">
        <v>43252</v>
      </c>
      <c r="H2877">
        <v>7530.8</v>
      </c>
    </row>
    <row r="2878" spans="1:8">
      <c r="A2878" s="99">
        <v>40703</v>
      </c>
      <c r="B2878" s="73">
        <v>12124.36</v>
      </c>
      <c r="D2878" s="99">
        <v>40703</v>
      </c>
      <c r="E2878" s="73">
        <v>1289</v>
      </c>
      <c r="G2878" s="99">
        <v>43253</v>
      </c>
      <c r="H2878">
        <v>7646.6</v>
      </c>
    </row>
    <row r="2879" spans="1:8">
      <c r="A2879" s="99">
        <v>40704</v>
      </c>
      <c r="B2879" s="73">
        <v>11951.91</v>
      </c>
      <c r="D2879" s="99">
        <v>40704</v>
      </c>
      <c r="E2879" s="73">
        <v>1270.98</v>
      </c>
      <c r="G2879" s="99">
        <v>43254</v>
      </c>
      <c r="H2879">
        <v>7729.3</v>
      </c>
    </row>
    <row r="2880" spans="1:8">
      <c r="A2880" s="99">
        <v>40707</v>
      </c>
      <c r="B2880" s="73">
        <v>11952.97</v>
      </c>
      <c r="D2880" s="99">
        <v>40707</v>
      </c>
      <c r="E2880" s="73">
        <v>1271.83</v>
      </c>
      <c r="G2880" s="99">
        <v>43255</v>
      </c>
      <c r="H2880">
        <v>7504.3</v>
      </c>
    </row>
    <row r="2881" spans="1:8">
      <c r="A2881" s="99">
        <v>40708</v>
      </c>
      <c r="B2881" s="73">
        <v>12076.11</v>
      </c>
      <c r="D2881" s="99">
        <v>40708</v>
      </c>
      <c r="E2881" s="73">
        <v>1287.8699999999999</v>
      </c>
      <c r="G2881" s="99">
        <v>43256</v>
      </c>
      <c r="H2881">
        <v>7631.5</v>
      </c>
    </row>
    <row r="2882" spans="1:8">
      <c r="A2882" s="99">
        <v>40709</v>
      </c>
      <c r="B2882" s="73">
        <v>11897.27</v>
      </c>
      <c r="D2882" s="99">
        <v>40709</v>
      </c>
      <c r="E2882" s="73">
        <v>1265.42</v>
      </c>
      <c r="G2882" s="99">
        <v>43257</v>
      </c>
      <c r="H2882">
        <v>7661</v>
      </c>
    </row>
    <row r="2883" spans="1:8">
      <c r="A2883" s="99">
        <v>40710</v>
      </c>
      <c r="B2883" s="73">
        <v>11961.52</v>
      </c>
      <c r="D2883" s="99">
        <v>40710</v>
      </c>
      <c r="E2883" s="73">
        <v>1267.6400000000001</v>
      </c>
      <c r="G2883" s="99">
        <v>43258</v>
      </c>
      <c r="H2883">
        <v>7697.8</v>
      </c>
    </row>
    <row r="2884" spans="1:8">
      <c r="A2884" s="99">
        <v>40711</v>
      </c>
      <c r="B2884" s="73">
        <v>12004.36</v>
      </c>
      <c r="D2884" s="99">
        <v>40711</v>
      </c>
      <c r="E2884" s="73">
        <v>1271.5</v>
      </c>
      <c r="G2884" s="99">
        <v>43259</v>
      </c>
      <c r="H2884">
        <v>7622.1</v>
      </c>
    </row>
    <row r="2885" spans="1:8">
      <c r="A2885" s="99">
        <v>40714</v>
      </c>
      <c r="B2885" s="73">
        <v>12080.38</v>
      </c>
      <c r="D2885" s="99">
        <v>40714</v>
      </c>
      <c r="E2885" s="73">
        <v>1278.3599999999999</v>
      </c>
      <c r="G2885" s="99">
        <v>43260</v>
      </c>
      <c r="H2885">
        <v>7515.8</v>
      </c>
    </row>
    <row r="2886" spans="1:8">
      <c r="A2886" s="99">
        <v>40715</v>
      </c>
      <c r="B2886" s="73">
        <v>12190.01</v>
      </c>
      <c r="D2886" s="99">
        <v>40715</v>
      </c>
      <c r="E2886" s="73">
        <v>1295.52</v>
      </c>
      <c r="G2886" s="99">
        <v>43261</v>
      </c>
      <c r="H2886">
        <v>6775.1</v>
      </c>
    </row>
    <row r="2887" spans="1:8">
      <c r="A2887" s="99">
        <v>40716</v>
      </c>
      <c r="B2887" s="73">
        <v>12109.67</v>
      </c>
      <c r="D2887" s="99">
        <v>40716</v>
      </c>
      <c r="E2887" s="73">
        <v>1287.1400000000001</v>
      </c>
      <c r="G2887" s="99">
        <v>43262</v>
      </c>
      <c r="H2887">
        <v>6885.9</v>
      </c>
    </row>
    <row r="2888" spans="1:8">
      <c r="A2888" s="99">
        <v>40717</v>
      </c>
      <c r="B2888" s="73">
        <v>12050</v>
      </c>
      <c r="D2888" s="99">
        <v>40717</v>
      </c>
      <c r="E2888" s="73">
        <v>1283.5</v>
      </c>
      <c r="G2888" s="99">
        <v>43263</v>
      </c>
      <c r="H2888">
        <v>6558.2</v>
      </c>
    </row>
    <row r="2889" spans="1:8">
      <c r="A2889" s="99">
        <v>40718</v>
      </c>
      <c r="B2889" s="73">
        <v>11934.58</v>
      </c>
      <c r="D2889" s="99">
        <v>40718</v>
      </c>
      <c r="E2889" s="73">
        <v>1268.45</v>
      </c>
      <c r="G2889" s="99">
        <v>43264</v>
      </c>
      <c r="H2889">
        <v>6312.3</v>
      </c>
    </row>
    <row r="2890" spans="1:8">
      <c r="A2890" s="99">
        <v>40721</v>
      </c>
      <c r="B2890" s="73">
        <v>12043.56</v>
      </c>
      <c r="D2890" s="99">
        <v>40721</v>
      </c>
      <c r="E2890" s="73">
        <v>1280.0999999999999</v>
      </c>
      <c r="G2890" s="99">
        <v>43265</v>
      </c>
      <c r="H2890">
        <v>6647.1</v>
      </c>
    </row>
    <row r="2891" spans="1:8">
      <c r="A2891" s="99">
        <v>40722</v>
      </c>
      <c r="B2891" s="73">
        <v>12188.69</v>
      </c>
      <c r="D2891" s="99">
        <v>40722</v>
      </c>
      <c r="E2891" s="73">
        <v>1296.67</v>
      </c>
      <c r="G2891" s="99">
        <v>43266</v>
      </c>
      <c r="H2891">
        <v>6410.3</v>
      </c>
    </row>
    <row r="2892" spans="1:8">
      <c r="A2892" s="99">
        <v>40723</v>
      </c>
      <c r="B2892" s="73">
        <v>12261.42</v>
      </c>
      <c r="D2892" s="99">
        <v>40723</v>
      </c>
      <c r="E2892" s="73">
        <v>1307.4100000000001</v>
      </c>
      <c r="G2892" s="99">
        <v>43267</v>
      </c>
      <c r="H2892">
        <v>6505.8</v>
      </c>
    </row>
    <row r="2893" spans="1:8">
      <c r="A2893" s="99">
        <v>40724</v>
      </c>
      <c r="B2893" s="73">
        <v>12414.34</v>
      </c>
      <c r="D2893" s="99">
        <v>40724</v>
      </c>
      <c r="E2893" s="73">
        <v>1320.64</v>
      </c>
      <c r="G2893" s="99">
        <v>43268</v>
      </c>
      <c r="H2893">
        <v>6460.3</v>
      </c>
    </row>
    <row r="2894" spans="1:8">
      <c r="A2894" s="99">
        <v>40725</v>
      </c>
      <c r="B2894" s="73">
        <v>12582.77</v>
      </c>
      <c r="D2894" s="99">
        <v>40725</v>
      </c>
      <c r="E2894" s="73">
        <v>1339.67</v>
      </c>
      <c r="G2894" s="99">
        <v>43269</v>
      </c>
      <c r="H2894">
        <v>6719.8</v>
      </c>
    </row>
    <row r="2895" spans="1:8">
      <c r="A2895" s="99">
        <v>40729</v>
      </c>
      <c r="B2895" s="73">
        <v>12569.87</v>
      </c>
      <c r="D2895" s="99">
        <v>40729</v>
      </c>
      <c r="E2895" s="73">
        <v>1337.88</v>
      </c>
      <c r="G2895" s="99">
        <v>43270</v>
      </c>
      <c r="H2895">
        <v>6752.4</v>
      </c>
    </row>
    <row r="2896" spans="1:8">
      <c r="A2896" s="99">
        <v>40730</v>
      </c>
      <c r="B2896" s="73">
        <v>12626.02</v>
      </c>
      <c r="D2896" s="99">
        <v>40730</v>
      </c>
      <c r="E2896" s="73">
        <v>1339.22</v>
      </c>
      <c r="G2896" s="99">
        <v>43271</v>
      </c>
      <c r="H2896">
        <v>6765.4</v>
      </c>
    </row>
    <row r="2897" spans="1:8">
      <c r="A2897" s="99">
        <v>40731</v>
      </c>
      <c r="B2897" s="73">
        <v>12719.49</v>
      </c>
      <c r="D2897" s="99">
        <v>40731</v>
      </c>
      <c r="E2897" s="73">
        <v>1353.22</v>
      </c>
      <c r="G2897" s="99">
        <v>43272</v>
      </c>
      <c r="H2897">
        <v>6728</v>
      </c>
    </row>
    <row r="2898" spans="1:8">
      <c r="A2898" s="99">
        <v>40732</v>
      </c>
      <c r="B2898" s="73">
        <v>12657.2</v>
      </c>
      <c r="D2898" s="99">
        <v>40732</v>
      </c>
      <c r="E2898" s="73">
        <v>1343.8</v>
      </c>
      <c r="G2898" s="99">
        <v>43273</v>
      </c>
      <c r="H2898">
        <v>6055.7</v>
      </c>
    </row>
    <row r="2899" spans="1:8">
      <c r="A2899" s="99">
        <v>40735</v>
      </c>
      <c r="B2899" s="73">
        <v>12505.76</v>
      </c>
      <c r="D2899" s="99">
        <v>40735</v>
      </c>
      <c r="E2899" s="73">
        <v>1319.49</v>
      </c>
      <c r="G2899" s="99">
        <v>43274</v>
      </c>
      <c r="H2899">
        <v>6167.3</v>
      </c>
    </row>
    <row r="2900" spans="1:8">
      <c r="A2900" s="99">
        <v>40736</v>
      </c>
      <c r="B2900" s="73">
        <v>12446.88</v>
      </c>
      <c r="D2900" s="99">
        <v>40736</v>
      </c>
      <c r="E2900" s="73">
        <v>1313.64</v>
      </c>
      <c r="G2900" s="99">
        <v>43275</v>
      </c>
      <c r="H2900">
        <v>6154.6</v>
      </c>
    </row>
    <row r="2901" spans="1:8">
      <c r="A2901" s="99">
        <v>40737</v>
      </c>
      <c r="B2901" s="73">
        <v>12491.61</v>
      </c>
      <c r="D2901" s="99">
        <v>40737</v>
      </c>
      <c r="E2901" s="73">
        <v>1317.72</v>
      </c>
      <c r="G2901" s="99">
        <v>43276</v>
      </c>
      <c r="H2901">
        <v>6256.6</v>
      </c>
    </row>
    <row r="2902" spans="1:8">
      <c r="A2902" s="99">
        <v>40738</v>
      </c>
      <c r="B2902" s="73">
        <v>12437.12</v>
      </c>
      <c r="D2902" s="99">
        <v>40738</v>
      </c>
      <c r="E2902" s="73">
        <v>1308.8699999999999</v>
      </c>
      <c r="G2902" s="99">
        <v>43277</v>
      </c>
      <c r="H2902">
        <v>6082.1</v>
      </c>
    </row>
    <row r="2903" spans="1:8">
      <c r="A2903" s="99">
        <v>40739</v>
      </c>
      <c r="B2903" s="73">
        <v>12479.73</v>
      </c>
      <c r="D2903" s="99">
        <v>40739</v>
      </c>
      <c r="E2903" s="73">
        <v>1316.14</v>
      </c>
      <c r="G2903" s="99">
        <v>43278</v>
      </c>
      <c r="H2903">
        <v>6154.9</v>
      </c>
    </row>
    <row r="2904" spans="1:8">
      <c r="A2904" s="99">
        <v>40742</v>
      </c>
      <c r="B2904" s="73">
        <v>12385.16</v>
      </c>
      <c r="D2904" s="99">
        <v>40742</v>
      </c>
      <c r="E2904" s="73">
        <v>1305.44</v>
      </c>
      <c r="G2904" s="99">
        <v>43279</v>
      </c>
      <c r="H2904">
        <v>5883.5</v>
      </c>
    </row>
    <row r="2905" spans="1:8">
      <c r="A2905" s="99">
        <v>40743</v>
      </c>
      <c r="B2905" s="73">
        <v>12587.42</v>
      </c>
      <c r="D2905" s="99">
        <v>40743</v>
      </c>
      <c r="E2905" s="73">
        <v>1326.73</v>
      </c>
      <c r="G2905" s="99">
        <v>43280</v>
      </c>
      <c r="H2905">
        <v>6213.3</v>
      </c>
    </row>
    <row r="2906" spans="1:8">
      <c r="A2906" s="99">
        <v>40744</v>
      </c>
      <c r="B2906" s="73">
        <v>12571.91</v>
      </c>
      <c r="D2906" s="99">
        <v>40744</v>
      </c>
      <c r="E2906" s="73">
        <v>1325.84</v>
      </c>
      <c r="G2906" s="99">
        <v>43281</v>
      </c>
      <c r="H2906">
        <v>6398.9</v>
      </c>
    </row>
    <row r="2907" spans="1:8">
      <c r="A2907" s="99">
        <v>40745</v>
      </c>
      <c r="B2907" s="73">
        <v>12724.41</v>
      </c>
      <c r="D2907" s="99">
        <v>40745</v>
      </c>
      <c r="E2907" s="73">
        <v>1343.8</v>
      </c>
      <c r="G2907" s="99">
        <v>43282</v>
      </c>
      <c r="H2907">
        <v>6366.8</v>
      </c>
    </row>
    <row r="2908" spans="1:8">
      <c r="A2908" s="99">
        <v>40746</v>
      </c>
      <c r="B2908" s="73">
        <v>12681.16</v>
      </c>
      <c r="D2908" s="99">
        <v>40746</v>
      </c>
      <c r="E2908" s="73">
        <v>1345.02</v>
      </c>
      <c r="G2908" s="99">
        <v>43283</v>
      </c>
      <c r="H2908">
        <v>6619.5</v>
      </c>
    </row>
    <row r="2909" spans="1:8">
      <c r="A2909" s="99">
        <v>40749</v>
      </c>
      <c r="B2909" s="73">
        <v>12592.8</v>
      </c>
      <c r="D2909" s="99">
        <v>40749</v>
      </c>
      <c r="E2909" s="73">
        <v>1337.43</v>
      </c>
      <c r="G2909" s="99">
        <v>43284</v>
      </c>
      <c r="H2909">
        <v>6513.5</v>
      </c>
    </row>
    <row r="2910" spans="1:8">
      <c r="A2910" s="99">
        <v>40750</v>
      </c>
      <c r="B2910" s="73">
        <v>12501.3</v>
      </c>
      <c r="D2910" s="99">
        <v>40750</v>
      </c>
      <c r="E2910" s="73">
        <v>1331.94</v>
      </c>
      <c r="G2910" s="99">
        <v>43285</v>
      </c>
      <c r="H2910">
        <v>6598.4</v>
      </c>
    </row>
    <row r="2911" spans="1:8">
      <c r="A2911" s="99">
        <v>40751</v>
      </c>
      <c r="B2911" s="73">
        <v>12302.55</v>
      </c>
      <c r="D2911" s="99">
        <v>40751</v>
      </c>
      <c r="E2911" s="73">
        <v>1304.8900000000001</v>
      </c>
      <c r="G2911" s="99">
        <v>43286</v>
      </c>
      <c r="H2911">
        <v>6546.5</v>
      </c>
    </row>
    <row r="2912" spans="1:8">
      <c r="A2912" s="99">
        <v>40752</v>
      </c>
      <c r="B2912" s="73">
        <v>12240.11</v>
      </c>
      <c r="D2912" s="99">
        <v>40752</v>
      </c>
      <c r="E2912" s="73">
        <v>1300.67</v>
      </c>
      <c r="G2912" s="99">
        <v>43287</v>
      </c>
      <c r="H2912">
        <v>6617.7</v>
      </c>
    </row>
    <row r="2913" spans="1:8">
      <c r="A2913" s="99">
        <v>40753</v>
      </c>
      <c r="B2913" s="73">
        <v>12143.24</v>
      </c>
      <c r="D2913" s="99">
        <v>40753</v>
      </c>
      <c r="E2913" s="73">
        <v>1292.28</v>
      </c>
      <c r="G2913" s="99">
        <v>43288</v>
      </c>
      <c r="H2913">
        <v>6765.5</v>
      </c>
    </row>
    <row r="2914" spans="1:8">
      <c r="A2914" s="99">
        <v>40756</v>
      </c>
      <c r="B2914" s="73">
        <v>12132.49</v>
      </c>
      <c r="D2914" s="99">
        <v>40756</v>
      </c>
      <c r="E2914" s="73">
        <v>1286.94</v>
      </c>
      <c r="G2914" s="99">
        <v>43289</v>
      </c>
      <c r="H2914">
        <v>6714.8</v>
      </c>
    </row>
    <row r="2915" spans="1:8">
      <c r="A2915" s="99">
        <v>40757</v>
      </c>
      <c r="B2915" s="73">
        <v>11866.62</v>
      </c>
      <c r="D2915" s="99">
        <v>40757</v>
      </c>
      <c r="E2915" s="73">
        <v>1254.05</v>
      </c>
      <c r="G2915" s="99">
        <v>43290</v>
      </c>
      <c r="H2915">
        <v>6667.1</v>
      </c>
    </row>
    <row r="2916" spans="1:8">
      <c r="A2916" s="99">
        <v>40758</v>
      </c>
      <c r="B2916" s="73">
        <v>11896.44</v>
      </c>
      <c r="D2916" s="99">
        <v>40758</v>
      </c>
      <c r="E2916" s="73">
        <v>1260.3399999999999</v>
      </c>
      <c r="G2916" s="99">
        <v>43291</v>
      </c>
      <c r="H2916">
        <v>6307.2</v>
      </c>
    </row>
    <row r="2917" spans="1:8">
      <c r="A2917" s="99">
        <v>40759</v>
      </c>
      <c r="B2917" s="73">
        <v>11383.68</v>
      </c>
      <c r="D2917" s="99">
        <v>40759</v>
      </c>
      <c r="E2917" s="73">
        <v>1200.07</v>
      </c>
      <c r="G2917" s="99">
        <v>43292</v>
      </c>
      <c r="H2917">
        <v>6389.1</v>
      </c>
    </row>
    <row r="2918" spans="1:8">
      <c r="A2918" s="99">
        <v>40760</v>
      </c>
      <c r="B2918" s="73">
        <v>11444.61</v>
      </c>
      <c r="D2918" s="99">
        <v>40760</v>
      </c>
      <c r="E2918" s="73">
        <v>1199.3800000000001</v>
      </c>
      <c r="G2918" s="99">
        <v>43293</v>
      </c>
      <c r="H2918">
        <v>6250.6</v>
      </c>
    </row>
    <row r="2919" spans="1:8">
      <c r="A2919" s="99">
        <v>40763</v>
      </c>
      <c r="B2919" s="73">
        <v>10809.85</v>
      </c>
      <c r="D2919" s="99">
        <v>40763</v>
      </c>
      <c r="E2919" s="73">
        <v>1119.46</v>
      </c>
      <c r="G2919" s="99">
        <v>43294</v>
      </c>
      <c r="H2919">
        <v>6230.2</v>
      </c>
    </row>
    <row r="2920" spans="1:8">
      <c r="A2920" s="99">
        <v>40764</v>
      </c>
      <c r="B2920" s="73">
        <v>11239.77</v>
      </c>
      <c r="D2920" s="99">
        <v>40764</v>
      </c>
      <c r="E2920" s="73">
        <v>1172.53</v>
      </c>
      <c r="G2920" s="99">
        <v>43295</v>
      </c>
      <c r="H2920">
        <v>6254.8</v>
      </c>
    </row>
    <row r="2921" spans="1:8">
      <c r="A2921" s="99">
        <v>40765</v>
      </c>
      <c r="B2921" s="73">
        <v>10719.94</v>
      </c>
      <c r="D2921" s="99">
        <v>40765</v>
      </c>
      <c r="E2921" s="73">
        <v>1120.76</v>
      </c>
      <c r="G2921" s="99">
        <v>43296</v>
      </c>
      <c r="H2921">
        <v>6362.9</v>
      </c>
    </row>
    <row r="2922" spans="1:8">
      <c r="A2922" s="99">
        <v>40766</v>
      </c>
      <c r="B2922" s="73">
        <v>11143.31</v>
      </c>
      <c r="D2922" s="99">
        <v>40766</v>
      </c>
      <c r="E2922" s="73">
        <v>1172.6400000000001</v>
      </c>
      <c r="G2922" s="99">
        <v>43297</v>
      </c>
      <c r="H2922">
        <v>6729.9</v>
      </c>
    </row>
    <row r="2923" spans="1:8">
      <c r="A2923" s="99">
        <v>40767</v>
      </c>
      <c r="B2923" s="73">
        <v>11269.02</v>
      </c>
      <c r="D2923" s="99">
        <v>40767</v>
      </c>
      <c r="E2923" s="73">
        <v>1178.81</v>
      </c>
      <c r="G2923" s="99">
        <v>43298</v>
      </c>
      <c r="H2923">
        <v>7322</v>
      </c>
    </row>
    <row r="2924" spans="1:8">
      <c r="A2924" s="99">
        <v>40770</v>
      </c>
      <c r="B2924" s="73">
        <v>11482.9</v>
      </c>
      <c r="D2924" s="99">
        <v>40770</v>
      </c>
      <c r="E2924" s="73">
        <v>1204.49</v>
      </c>
      <c r="G2924" s="99">
        <v>43299</v>
      </c>
      <c r="H2924">
        <v>7383.6</v>
      </c>
    </row>
    <row r="2925" spans="1:8">
      <c r="A2925" s="99">
        <v>40771</v>
      </c>
      <c r="B2925" s="73">
        <v>11405.93</v>
      </c>
      <c r="D2925" s="99">
        <v>40771</v>
      </c>
      <c r="E2925" s="73">
        <v>1192.76</v>
      </c>
      <c r="G2925" s="99">
        <v>43300</v>
      </c>
      <c r="H2925">
        <v>7477.5</v>
      </c>
    </row>
    <row r="2926" spans="1:8">
      <c r="A2926" s="99">
        <v>40772</v>
      </c>
      <c r="B2926" s="73">
        <v>11410.21</v>
      </c>
      <c r="D2926" s="99">
        <v>40772</v>
      </c>
      <c r="E2926" s="73">
        <v>1193.8900000000001</v>
      </c>
      <c r="G2926" s="99">
        <v>43301</v>
      </c>
      <c r="H2926">
        <v>7339.4</v>
      </c>
    </row>
    <row r="2927" spans="1:8">
      <c r="A2927" s="99">
        <v>40773</v>
      </c>
      <c r="B2927" s="73">
        <v>10990.58</v>
      </c>
      <c r="D2927" s="99">
        <v>40773</v>
      </c>
      <c r="E2927" s="73">
        <v>1140.6500000000001</v>
      </c>
      <c r="G2927" s="99">
        <v>43302</v>
      </c>
      <c r="H2927">
        <v>7408.7</v>
      </c>
    </row>
    <row r="2928" spans="1:8">
      <c r="A2928" s="99">
        <v>40774</v>
      </c>
      <c r="B2928" s="73">
        <v>10817.65</v>
      </c>
      <c r="D2928" s="99">
        <v>40774</v>
      </c>
      <c r="E2928" s="73">
        <v>1123.53</v>
      </c>
      <c r="G2928" s="99">
        <v>43303</v>
      </c>
      <c r="H2928">
        <v>7412.3</v>
      </c>
    </row>
    <row r="2929" spans="1:8">
      <c r="A2929" s="99">
        <v>40777</v>
      </c>
      <c r="B2929" s="73">
        <v>10854.65</v>
      </c>
      <c r="D2929" s="99">
        <v>40777</v>
      </c>
      <c r="E2929" s="73">
        <v>1123.82</v>
      </c>
      <c r="G2929" s="99">
        <v>43304</v>
      </c>
      <c r="H2929">
        <v>7723</v>
      </c>
    </row>
    <row r="2930" spans="1:8">
      <c r="A2930" s="99">
        <v>40778</v>
      </c>
      <c r="B2930" s="73">
        <v>11176.76</v>
      </c>
      <c r="D2930" s="99">
        <v>40778</v>
      </c>
      <c r="E2930" s="73">
        <v>1162.3499999999999</v>
      </c>
      <c r="G2930" s="99">
        <v>43305</v>
      </c>
      <c r="H2930">
        <v>8407</v>
      </c>
    </row>
    <row r="2931" spans="1:8">
      <c r="A2931" s="99">
        <v>40779</v>
      </c>
      <c r="B2931" s="73">
        <v>11320.71</v>
      </c>
      <c r="D2931" s="99">
        <v>40779</v>
      </c>
      <c r="E2931" s="73">
        <v>1177.5999999999999</v>
      </c>
      <c r="G2931" s="99">
        <v>43306</v>
      </c>
      <c r="H2931">
        <v>8173.7</v>
      </c>
    </row>
    <row r="2932" spans="1:8">
      <c r="A2932" s="99">
        <v>40780</v>
      </c>
      <c r="B2932" s="73">
        <v>11149.82</v>
      </c>
      <c r="D2932" s="99">
        <v>40780</v>
      </c>
      <c r="E2932" s="73">
        <v>1159.27</v>
      </c>
      <c r="G2932" s="99">
        <v>43307</v>
      </c>
      <c r="H2932">
        <v>7937</v>
      </c>
    </row>
    <row r="2933" spans="1:8">
      <c r="A2933" s="99">
        <v>40781</v>
      </c>
      <c r="B2933" s="73">
        <v>11284.54</v>
      </c>
      <c r="D2933" s="99">
        <v>40781</v>
      </c>
      <c r="E2933" s="73">
        <v>1176.8</v>
      </c>
      <c r="G2933" s="99">
        <v>43308</v>
      </c>
      <c r="H2933">
        <v>8187.4</v>
      </c>
    </row>
    <row r="2934" spans="1:8">
      <c r="A2934" s="99">
        <v>40784</v>
      </c>
      <c r="B2934" s="73">
        <v>11539.25</v>
      </c>
      <c r="D2934" s="99">
        <v>40784</v>
      </c>
      <c r="E2934" s="73">
        <v>1210.08</v>
      </c>
      <c r="G2934" s="99">
        <v>43309</v>
      </c>
      <c r="H2934">
        <v>8234.1</v>
      </c>
    </row>
    <row r="2935" spans="1:8">
      <c r="A2935" s="99">
        <v>40785</v>
      </c>
      <c r="B2935" s="73">
        <v>11559.95</v>
      </c>
      <c r="D2935" s="99">
        <v>40785</v>
      </c>
      <c r="E2935" s="73">
        <v>1212.92</v>
      </c>
      <c r="G2935" s="99">
        <v>43310</v>
      </c>
      <c r="H2935">
        <v>8215.6</v>
      </c>
    </row>
    <row r="2936" spans="1:8">
      <c r="A2936" s="99">
        <v>40786</v>
      </c>
      <c r="B2936" s="73">
        <v>11613.53</v>
      </c>
      <c r="D2936" s="99">
        <v>40786</v>
      </c>
      <c r="E2936" s="73">
        <v>1218.8900000000001</v>
      </c>
      <c r="G2936" s="99">
        <v>43311</v>
      </c>
      <c r="H2936">
        <v>8177.1</v>
      </c>
    </row>
    <row r="2937" spans="1:8">
      <c r="A2937" s="99">
        <v>40787</v>
      </c>
      <c r="B2937" s="73">
        <v>11493.57</v>
      </c>
      <c r="D2937" s="99">
        <v>40787</v>
      </c>
      <c r="E2937" s="73">
        <v>1204.42</v>
      </c>
      <c r="G2937" s="99">
        <v>43312</v>
      </c>
      <c r="H2937">
        <v>7729.4</v>
      </c>
    </row>
    <row r="2938" spans="1:8">
      <c r="A2938" s="99">
        <v>40788</v>
      </c>
      <c r="B2938" s="73">
        <v>11240.26</v>
      </c>
      <c r="D2938" s="99">
        <v>40788</v>
      </c>
      <c r="E2938" s="73">
        <v>1173.97</v>
      </c>
      <c r="G2938" s="99">
        <v>43313</v>
      </c>
      <c r="H2938">
        <v>7606.4</v>
      </c>
    </row>
    <row r="2939" spans="1:8">
      <c r="A2939" s="99">
        <v>40792</v>
      </c>
      <c r="B2939" s="73">
        <v>11139.3</v>
      </c>
      <c r="D2939" s="99">
        <v>40792</v>
      </c>
      <c r="E2939" s="73">
        <v>1165.24</v>
      </c>
      <c r="G2939" s="99">
        <v>43314</v>
      </c>
      <c r="H2939">
        <v>7535.6</v>
      </c>
    </row>
    <row r="2940" spans="1:8">
      <c r="A2940" s="99">
        <v>40793</v>
      </c>
      <c r="B2940" s="73">
        <v>11414.86</v>
      </c>
      <c r="D2940" s="99">
        <v>40793</v>
      </c>
      <c r="E2940" s="73">
        <v>1198.6199999999999</v>
      </c>
      <c r="G2940" s="99">
        <v>43315</v>
      </c>
      <c r="H2940">
        <v>7419</v>
      </c>
    </row>
    <row r="2941" spans="1:8">
      <c r="A2941" s="99">
        <v>40794</v>
      </c>
      <c r="B2941" s="73">
        <v>11295.81</v>
      </c>
      <c r="D2941" s="99">
        <v>40794</v>
      </c>
      <c r="E2941" s="73">
        <v>1185.9000000000001</v>
      </c>
      <c r="G2941" s="99">
        <v>43316</v>
      </c>
      <c r="H2941">
        <v>7014.3</v>
      </c>
    </row>
    <row r="2942" spans="1:8">
      <c r="A2942" s="99">
        <v>40795</v>
      </c>
      <c r="B2942" s="73">
        <v>10992.13</v>
      </c>
      <c r="D2942" s="99">
        <v>40795</v>
      </c>
      <c r="E2942" s="73">
        <v>1154.23</v>
      </c>
      <c r="G2942" s="99">
        <v>43317</v>
      </c>
      <c r="H2942">
        <v>7027.1</v>
      </c>
    </row>
    <row r="2943" spans="1:8">
      <c r="A2943" s="99">
        <v>40798</v>
      </c>
      <c r="B2943" s="73">
        <v>11061.12</v>
      </c>
      <c r="D2943" s="99">
        <v>40798</v>
      </c>
      <c r="E2943" s="73">
        <v>1162.27</v>
      </c>
      <c r="G2943" s="99">
        <v>43318</v>
      </c>
      <c r="H2943">
        <v>6943.6</v>
      </c>
    </row>
    <row r="2944" spans="1:8">
      <c r="A2944" s="99">
        <v>40799</v>
      </c>
      <c r="B2944" s="73">
        <v>11105.85</v>
      </c>
      <c r="D2944" s="99">
        <v>40799</v>
      </c>
      <c r="E2944" s="73">
        <v>1172.8699999999999</v>
      </c>
      <c r="G2944" s="99">
        <v>43319</v>
      </c>
      <c r="H2944">
        <v>6724.9</v>
      </c>
    </row>
    <row r="2945" spans="1:8">
      <c r="A2945" s="99">
        <v>40800</v>
      </c>
      <c r="B2945" s="73">
        <v>11246.73</v>
      </c>
      <c r="D2945" s="99">
        <v>40800</v>
      </c>
      <c r="E2945" s="73">
        <v>1188.68</v>
      </c>
      <c r="G2945" s="99">
        <v>43320</v>
      </c>
      <c r="H2945">
        <v>6283.6</v>
      </c>
    </row>
    <row r="2946" spans="1:8">
      <c r="A2946" s="99">
        <v>40801</v>
      </c>
      <c r="B2946" s="73">
        <v>11433.18</v>
      </c>
      <c r="D2946" s="99">
        <v>40801</v>
      </c>
      <c r="E2946" s="73">
        <v>1209.1099999999999</v>
      </c>
      <c r="G2946" s="99">
        <v>43321</v>
      </c>
      <c r="H2946">
        <v>6538.8</v>
      </c>
    </row>
    <row r="2947" spans="1:8">
      <c r="A2947" s="99">
        <v>40802</v>
      </c>
      <c r="B2947" s="73">
        <v>11509.09</v>
      </c>
      <c r="D2947" s="99">
        <v>40802</v>
      </c>
      <c r="E2947" s="73">
        <v>1216.01</v>
      </c>
      <c r="G2947" s="99">
        <v>43322</v>
      </c>
      <c r="H2947">
        <v>6152.3</v>
      </c>
    </row>
    <row r="2948" spans="1:8">
      <c r="A2948" s="99">
        <v>40805</v>
      </c>
      <c r="B2948" s="73">
        <v>11401.01</v>
      </c>
      <c r="D2948" s="99">
        <v>40805</v>
      </c>
      <c r="E2948" s="73">
        <v>1204.0899999999999</v>
      </c>
      <c r="G2948" s="99">
        <v>43323</v>
      </c>
      <c r="H2948">
        <v>6231.6</v>
      </c>
    </row>
    <row r="2949" spans="1:8">
      <c r="A2949" s="99">
        <v>40806</v>
      </c>
      <c r="B2949" s="73">
        <v>11408.66</v>
      </c>
      <c r="D2949" s="99">
        <v>40806</v>
      </c>
      <c r="E2949" s="73">
        <v>1202.0899999999999</v>
      </c>
      <c r="G2949" s="99">
        <v>43324</v>
      </c>
      <c r="H2949">
        <v>6313</v>
      </c>
    </row>
    <row r="2950" spans="1:8">
      <c r="A2950" s="99">
        <v>40807</v>
      </c>
      <c r="B2950" s="73">
        <v>11124.84</v>
      </c>
      <c r="D2950" s="99">
        <v>40807</v>
      </c>
      <c r="E2950" s="73">
        <v>1166.76</v>
      </c>
      <c r="G2950" s="99">
        <v>43325</v>
      </c>
      <c r="H2950">
        <v>6255.3</v>
      </c>
    </row>
    <row r="2951" spans="1:8">
      <c r="A2951" s="99">
        <v>40808</v>
      </c>
      <c r="B2951" s="73">
        <v>10733.83</v>
      </c>
      <c r="D2951" s="99">
        <v>40808</v>
      </c>
      <c r="E2951" s="73">
        <v>1129.56</v>
      </c>
      <c r="G2951" s="99">
        <v>43326</v>
      </c>
      <c r="H2951">
        <v>6190.2</v>
      </c>
    </row>
    <row r="2952" spans="1:8">
      <c r="A2952" s="99">
        <v>40809</v>
      </c>
      <c r="B2952" s="73">
        <v>10771.48</v>
      </c>
      <c r="D2952" s="99">
        <v>40809</v>
      </c>
      <c r="E2952" s="73">
        <v>1136.43</v>
      </c>
      <c r="G2952" s="99">
        <v>43327</v>
      </c>
      <c r="H2952">
        <v>6256.9</v>
      </c>
    </row>
    <row r="2953" spans="1:8">
      <c r="A2953" s="99">
        <v>40812</v>
      </c>
      <c r="B2953" s="73">
        <v>11043.86</v>
      </c>
      <c r="D2953" s="99">
        <v>40812</v>
      </c>
      <c r="E2953" s="73">
        <v>1162.95</v>
      </c>
      <c r="G2953" s="99">
        <v>43328</v>
      </c>
      <c r="H2953">
        <v>6306.7</v>
      </c>
    </row>
    <row r="2954" spans="1:8">
      <c r="A2954" s="99">
        <v>40813</v>
      </c>
      <c r="B2954" s="73">
        <v>11190.69</v>
      </c>
      <c r="D2954" s="99">
        <v>40813</v>
      </c>
      <c r="E2954" s="73">
        <v>1175.3800000000001</v>
      </c>
      <c r="G2954" s="99">
        <v>43329</v>
      </c>
      <c r="H2954">
        <v>6581.7</v>
      </c>
    </row>
    <row r="2955" spans="1:8">
      <c r="A2955" s="99">
        <v>40814</v>
      </c>
      <c r="B2955" s="73">
        <v>11010.9</v>
      </c>
      <c r="D2955" s="99">
        <v>40814</v>
      </c>
      <c r="E2955" s="73">
        <v>1151.06</v>
      </c>
      <c r="G2955" s="99">
        <v>43330</v>
      </c>
      <c r="H2955">
        <v>6379.1</v>
      </c>
    </row>
    <row r="2956" spans="1:8">
      <c r="A2956" s="99">
        <v>40815</v>
      </c>
      <c r="B2956" s="73">
        <v>11153.98</v>
      </c>
      <c r="D2956" s="99">
        <v>40815</v>
      </c>
      <c r="E2956" s="73">
        <v>1160.4000000000001</v>
      </c>
      <c r="G2956" s="99">
        <v>43331</v>
      </c>
      <c r="H2956">
        <v>6481.5</v>
      </c>
    </row>
    <row r="2957" spans="1:8">
      <c r="A2957" s="99">
        <v>40816</v>
      </c>
      <c r="B2957" s="73">
        <v>10913.38</v>
      </c>
      <c r="D2957" s="99">
        <v>40816</v>
      </c>
      <c r="E2957" s="73">
        <v>1131.42</v>
      </c>
      <c r="G2957" s="99">
        <v>43332</v>
      </c>
      <c r="H2957">
        <v>6268.1</v>
      </c>
    </row>
    <row r="2958" spans="1:8">
      <c r="A2958" s="99">
        <v>40819</v>
      </c>
      <c r="B2958" s="73">
        <v>10655.3</v>
      </c>
      <c r="D2958" s="99">
        <v>40819</v>
      </c>
      <c r="E2958" s="73">
        <v>1099.23</v>
      </c>
      <c r="G2958" s="99">
        <v>43333</v>
      </c>
      <c r="H2958">
        <v>6482.2</v>
      </c>
    </row>
    <row r="2959" spans="1:8">
      <c r="A2959" s="99">
        <v>40820</v>
      </c>
      <c r="B2959" s="73">
        <v>10808.71</v>
      </c>
      <c r="D2959" s="99">
        <v>40820</v>
      </c>
      <c r="E2959" s="73">
        <v>1123.95</v>
      </c>
      <c r="G2959" s="99">
        <v>43334</v>
      </c>
      <c r="H2959">
        <v>6359.6</v>
      </c>
    </row>
    <row r="2960" spans="1:8">
      <c r="A2960" s="99">
        <v>40821</v>
      </c>
      <c r="B2960" s="73">
        <v>10939.95</v>
      </c>
      <c r="D2960" s="99">
        <v>40821</v>
      </c>
      <c r="E2960" s="73">
        <v>1144.03</v>
      </c>
      <c r="G2960" s="99">
        <v>43335</v>
      </c>
      <c r="H2960">
        <v>6521.2</v>
      </c>
    </row>
    <row r="2961" spans="1:8">
      <c r="A2961" s="99">
        <v>40822</v>
      </c>
      <c r="B2961" s="73">
        <v>11123.33</v>
      </c>
      <c r="D2961" s="99">
        <v>40822</v>
      </c>
      <c r="E2961" s="73">
        <v>1164.97</v>
      </c>
      <c r="G2961" s="99">
        <v>43336</v>
      </c>
      <c r="H2961">
        <v>6680.4</v>
      </c>
    </row>
    <row r="2962" spans="1:8">
      <c r="A2962" s="99">
        <v>40823</v>
      </c>
      <c r="B2962" s="73">
        <v>11103.12</v>
      </c>
      <c r="D2962" s="99">
        <v>40823</v>
      </c>
      <c r="E2962" s="73">
        <v>1155.46</v>
      </c>
      <c r="G2962" s="99">
        <v>43337</v>
      </c>
      <c r="H2962">
        <v>6734.8</v>
      </c>
    </row>
    <row r="2963" spans="1:8">
      <c r="A2963" s="99">
        <v>40826</v>
      </c>
      <c r="B2963" s="73">
        <v>11433.18</v>
      </c>
      <c r="D2963" s="99">
        <v>40826</v>
      </c>
      <c r="E2963" s="73">
        <v>1194.8900000000001</v>
      </c>
      <c r="G2963" s="99">
        <v>43338</v>
      </c>
      <c r="H2963">
        <v>6712.7</v>
      </c>
    </row>
    <row r="2964" spans="1:8">
      <c r="A2964" s="99">
        <v>40827</v>
      </c>
      <c r="B2964" s="73">
        <v>11416.3</v>
      </c>
      <c r="D2964" s="99">
        <v>40827</v>
      </c>
      <c r="E2964" s="73">
        <v>1195.54</v>
      </c>
      <c r="G2964" s="99">
        <v>43339</v>
      </c>
      <c r="H2964">
        <v>6897.6</v>
      </c>
    </row>
    <row r="2965" spans="1:8">
      <c r="A2965" s="99">
        <v>40828</v>
      </c>
      <c r="B2965" s="73">
        <v>11518.85</v>
      </c>
      <c r="D2965" s="99">
        <v>40828</v>
      </c>
      <c r="E2965" s="73">
        <v>1207.25</v>
      </c>
      <c r="G2965" s="99">
        <v>43340</v>
      </c>
      <c r="H2965">
        <v>7074.6</v>
      </c>
    </row>
    <row r="2966" spans="1:8">
      <c r="A2966" s="99">
        <v>40829</v>
      </c>
      <c r="B2966" s="73">
        <v>11478.13</v>
      </c>
      <c r="D2966" s="99">
        <v>40829</v>
      </c>
      <c r="E2966" s="73">
        <v>1203.6600000000001</v>
      </c>
      <c r="G2966" s="99">
        <v>43341</v>
      </c>
      <c r="H2966">
        <v>7029.1</v>
      </c>
    </row>
    <row r="2967" spans="1:8">
      <c r="A2967" s="99">
        <v>40830</v>
      </c>
      <c r="B2967" s="73">
        <v>11644.49</v>
      </c>
      <c r="D2967" s="99">
        <v>40830</v>
      </c>
      <c r="E2967" s="73">
        <v>1224.58</v>
      </c>
      <c r="G2967" s="99">
        <v>43342</v>
      </c>
      <c r="H2967">
        <v>6993.7</v>
      </c>
    </row>
    <row r="2968" spans="1:8">
      <c r="A2968" s="99">
        <v>40833</v>
      </c>
      <c r="B2968" s="73">
        <v>11397</v>
      </c>
      <c r="D2968" s="99">
        <v>40833</v>
      </c>
      <c r="E2968" s="73">
        <v>1200.8599999999999</v>
      </c>
      <c r="G2968" s="99">
        <v>43343</v>
      </c>
      <c r="H2968">
        <v>7033.8</v>
      </c>
    </row>
    <row r="2969" spans="1:8">
      <c r="A2969" s="99">
        <v>40834</v>
      </c>
      <c r="B2969" s="73">
        <v>11577.05</v>
      </c>
      <c r="D2969" s="99">
        <v>40834</v>
      </c>
      <c r="E2969" s="73">
        <v>1225.3800000000001</v>
      </c>
      <c r="G2969" s="99">
        <v>43344</v>
      </c>
      <c r="H2969">
        <v>7189.6</v>
      </c>
    </row>
    <row r="2970" spans="1:8">
      <c r="A2970" s="99">
        <v>40835</v>
      </c>
      <c r="B2970" s="73">
        <v>11504.62</v>
      </c>
      <c r="D2970" s="99">
        <v>40835</v>
      </c>
      <c r="E2970" s="73">
        <v>1209.8800000000001</v>
      </c>
      <c r="G2970" s="99">
        <v>43345</v>
      </c>
      <c r="H2970">
        <v>7293.9</v>
      </c>
    </row>
    <row r="2971" spans="1:8">
      <c r="A2971" s="99">
        <v>40836</v>
      </c>
      <c r="B2971" s="73">
        <v>11541.78</v>
      </c>
      <c r="D2971" s="99">
        <v>40836</v>
      </c>
      <c r="E2971" s="73">
        <v>1215.3900000000001</v>
      </c>
      <c r="G2971" s="99">
        <v>43346</v>
      </c>
      <c r="H2971">
        <v>7264.2</v>
      </c>
    </row>
    <row r="2972" spans="1:8">
      <c r="A2972" s="99">
        <v>40837</v>
      </c>
      <c r="B2972" s="73">
        <v>11808.79</v>
      </c>
      <c r="D2972" s="99">
        <v>40837</v>
      </c>
      <c r="E2972" s="73">
        <v>1238.25</v>
      </c>
      <c r="G2972" s="99">
        <v>43347</v>
      </c>
      <c r="H2972">
        <v>7377.5</v>
      </c>
    </row>
    <row r="2973" spans="1:8">
      <c r="A2973" s="99">
        <v>40840</v>
      </c>
      <c r="B2973" s="73">
        <v>11913.62</v>
      </c>
      <c r="D2973" s="99">
        <v>40840</v>
      </c>
      <c r="E2973" s="73">
        <v>1254.19</v>
      </c>
      <c r="G2973" s="99">
        <v>43348</v>
      </c>
      <c r="H2973">
        <v>6706.8</v>
      </c>
    </row>
    <row r="2974" spans="1:8">
      <c r="A2974" s="99">
        <v>40841</v>
      </c>
      <c r="B2974" s="73">
        <v>11706.62</v>
      </c>
      <c r="D2974" s="99">
        <v>40841</v>
      </c>
      <c r="E2974" s="73">
        <v>1229.05</v>
      </c>
      <c r="G2974" s="99">
        <v>43349</v>
      </c>
      <c r="H2974">
        <v>6514</v>
      </c>
    </row>
    <row r="2975" spans="1:8">
      <c r="A2975" s="99">
        <v>40842</v>
      </c>
      <c r="B2975" s="73">
        <v>11869.04</v>
      </c>
      <c r="D2975" s="99">
        <v>40842</v>
      </c>
      <c r="E2975" s="73">
        <v>1242</v>
      </c>
      <c r="G2975" s="99">
        <v>43350</v>
      </c>
      <c r="H2975">
        <v>6390.9</v>
      </c>
    </row>
    <row r="2976" spans="1:8">
      <c r="A2976" s="99">
        <v>40843</v>
      </c>
      <c r="B2976" s="73">
        <v>12208.55</v>
      </c>
      <c r="D2976" s="99">
        <v>40843</v>
      </c>
      <c r="E2976" s="73">
        <v>1284.5899999999999</v>
      </c>
      <c r="G2976" s="99">
        <v>43351</v>
      </c>
      <c r="H2976">
        <v>6184.3</v>
      </c>
    </row>
    <row r="2977" spans="1:8">
      <c r="A2977" s="99">
        <v>40844</v>
      </c>
      <c r="B2977" s="73">
        <v>12231.11</v>
      </c>
      <c r="D2977" s="99">
        <v>40844</v>
      </c>
      <c r="E2977" s="73">
        <v>1285.0899999999999</v>
      </c>
      <c r="G2977" s="99">
        <v>43352</v>
      </c>
      <c r="H2977">
        <v>6238.5</v>
      </c>
    </row>
    <row r="2978" spans="1:8">
      <c r="A2978" s="99">
        <v>40847</v>
      </c>
      <c r="B2978" s="73">
        <v>11955.01</v>
      </c>
      <c r="D2978" s="99">
        <v>40847</v>
      </c>
      <c r="E2978" s="73">
        <v>1253.3</v>
      </c>
      <c r="G2978" s="99">
        <v>43353</v>
      </c>
      <c r="H2978">
        <v>6321</v>
      </c>
    </row>
    <row r="2979" spans="1:8">
      <c r="A2979" s="99">
        <v>40848</v>
      </c>
      <c r="B2979" s="73">
        <v>11657.96</v>
      </c>
      <c r="D2979" s="99">
        <v>40848</v>
      </c>
      <c r="E2979" s="73">
        <v>1218.28</v>
      </c>
      <c r="G2979" s="99">
        <v>43354</v>
      </c>
      <c r="H2979">
        <v>6293.9</v>
      </c>
    </row>
    <row r="2980" spans="1:8">
      <c r="A2980" s="99">
        <v>40849</v>
      </c>
      <c r="B2980" s="73">
        <v>11836.04</v>
      </c>
      <c r="D2980" s="99">
        <v>40849</v>
      </c>
      <c r="E2980" s="73">
        <v>1237.9000000000001</v>
      </c>
      <c r="G2980" s="99">
        <v>43355</v>
      </c>
      <c r="H2980">
        <v>6338</v>
      </c>
    </row>
    <row r="2981" spans="1:8">
      <c r="A2981" s="99">
        <v>40850</v>
      </c>
      <c r="B2981" s="73">
        <v>12044.47</v>
      </c>
      <c r="D2981" s="99">
        <v>40850</v>
      </c>
      <c r="E2981" s="73">
        <v>1261.1500000000001</v>
      </c>
      <c r="G2981" s="99">
        <v>43356</v>
      </c>
      <c r="H2981">
        <v>6482.9</v>
      </c>
    </row>
    <row r="2982" spans="1:8">
      <c r="A2982" s="99">
        <v>40851</v>
      </c>
      <c r="B2982" s="73">
        <v>11983.24</v>
      </c>
      <c r="D2982" s="99">
        <v>40851</v>
      </c>
      <c r="E2982" s="73">
        <v>1253.23</v>
      </c>
      <c r="G2982" s="99">
        <v>43357</v>
      </c>
      <c r="H2982">
        <v>6483.7</v>
      </c>
    </row>
    <row r="2983" spans="1:8">
      <c r="A2983" s="99">
        <v>40854</v>
      </c>
      <c r="B2983" s="73">
        <v>12068.39</v>
      </c>
      <c r="D2983" s="99">
        <v>40854</v>
      </c>
      <c r="E2983" s="73">
        <v>1261.1199999999999</v>
      </c>
      <c r="G2983" s="99">
        <v>43358</v>
      </c>
      <c r="H2983">
        <v>6519</v>
      </c>
    </row>
    <row r="2984" spans="1:8">
      <c r="A2984" s="99">
        <v>40855</v>
      </c>
      <c r="B2984" s="73">
        <v>12170.18</v>
      </c>
      <c r="D2984" s="99">
        <v>40855</v>
      </c>
      <c r="E2984" s="73">
        <v>1275.92</v>
      </c>
      <c r="G2984" s="99">
        <v>43359</v>
      </c>
      <c r="H2984">
        <v>6500.2</v>
      </c>
    </row>
    <row r="2985" spans="1:8">
      <c r="A2985" s="99">
        <v>40856</v>
      </c>
      <c r="B2985" s="73">
        <v>11780.94</v>
      </c>
      <c r="D2985" s="99">
        <v>40856</v>
      </c>
      <c r="E2985" s="73">
        <v>1229.0999999999999</v>
      </c>
      <c r="G2985" s="99">
        <v>43360</v>
      </c>
      <c r="H2985">
        <v>6251.9</v>
      </c>
    </row>
    <row r="2986" spans="1:8">
      <c r="A2986" s="99">
        <v>40857</v>
      </c>
      <c r="B2986" s="73">
        <v>11893.79</v>
      </c>
      <c r="D2986" s="99">
        <v>40857</v>
      </c>
      <c r="E2986" s="73">
        <v>1239.69</v>
      </c>
      <c r="G2986" s="99">
        <v>43361</v>
      </c>
      <c r="H2986">
        <v>6342</v>
      </c>
    </row>
    <row r="2987" spans="1:8">
      <c r="A2987" s="99">
        <v>40858</v>
      </c>
      <c r="B2987" s="73">
        <v>12153.68</v>
      </c>
      <c r="D2987" s="99">
        <v>40858</v>
      </c>
      <c r="E2987" s="73">
        <v>1263.8499999999999</v>
      </c>
      <c r="G2987" s="99">
        <v>43362</v>
      </c>
      <c r="H2987">
        <v>6390.4</v>
      </c>
    </row>
    <row r="2988" spans="1:8">
      <c r="A2988" s="99">
        <v>40861</v>
      </c>
      <c r="B2988" s="73">
        <v>12078.98</v>
      </c>
      <c r="D2988" s="99">
        <v>40861</v>
      </c>
      <c r="E2988" s="73">
        <v>1251.78</v>
      </c>
      <c r="G2988" s="99">
        <v>43363</v>
      </c>
      <c r="H2988">
        <v>6489.2</v>
      </c>
    </row>
    <row r="2989" spans="1:8">
      <c r="A2989" s="99">
        <v>40862</v>
      </c>
      <c r="B2989" s="73">
        <v>12096.16</v>
      </c>
      <c r="D2989" s="99">
        <v>40862</v>
      </c>
      <c r="E2989" s="73">
        <v>1257.81</v>
      </c>
      <c r="G2989" s="99">
        <v>43364</v>
      </c>
      <c r="H2989">
        <v>6766.7</v>
      </c>
    </row>
    <row r="2990" spans="1:8">
      <c r="A2990" s="99">
        <v>40863</v>
      </c>
      <c r="B2990" s="73">
        <v>11905.59</v>
      </c>
      <c r="D2990" s="99">
        <v>40863</v>
      </c>
      <c r="E2990" s="73">
        <v>1236.9100000000001</v>
      </c>
      <c r="G2990" s="99">
        <v>43365</v>
      </c>
      <c r="H2990">
        <v>6729.6</v>
      </c>
    </row>
    <row r="2991" spans="1:8">
      <c r="A2991" s="99">
        <v>40864</v>
      </c>
      <c r="B2991" s="73">
        <v>11770.73</v>
      </c>
      <c r="D2991" s="99">
        <v>40864</v>
      </c>
      <c r="E2991" s="73">
        <v>1216.1300000000001</v>
      </c>
      <c r="G2991" s="99">
        <v>43366</v>
      </c>
      <c r="H2991">
        <v>6704.1</v>
      </c>
    </row>
    <row r="2992" spans="1:8">
      <c r="A2992" s="99">
        <v>40865</v>
      </c>
      <c r="B2992" s="73">
        <v>11796.16</v>
      </c>
      <c r="D2992" s="99">
        <v>40865</v>
      </c>
      <c r="E2992" s="73">
        <v>1215.6500000000001</v>
      </c>
      <c r="G2992" s="99">
        <v>43367</v>
      </c>
      <c r="H2992">
        <v>6584.1</v>
      </c>
    </row>
    <row r="2993" spans="1:8">
      <c r="A2993" s="99">
        <v>40868</v>
      </c>
      <c r="B2993" s="73">
        <v>11547.31</v>
      </c>
      <c r="D2993" s="99">
        <v>40868</v>
      </c>
      <c r="E2993" s="73">
        <v>1192.98</v>
      </c>
      <c r="G2993" s="99">
        <v>43368</v>
      </c>
      <c r="H2993">
        <v>6445.1</v>
      </c>
    </row>
    <row r="2994" spans="1:8">
      <c r="A2994" s="99">
        <v>40869</v>
      </c>
      <c r="B2994" s="73">
        <v>11493.72</v>
      </c>
      <c r="D2994" s="99">
        <v>40869</v>
      </c>
      <c r="E2994" s="73">
        <v>1188.04</v>
      </c>
      <c r="G2994" s="99">
        <v>43369</v>
      </c>
      <c r="H2994">
        <v>6468.1</v>
      </c>
    </row>
    <row r="2995" spans="1:8">
      <c r="A2995" s="99">
        <v>40870</v>
      </c>
      <c r="B2995" s="73">
        <v>11257.55</v>
      </c>
      <c r="D2995" s="99">
        <v>40870</v>
      </c>
      <c r="E2995" s="73">
        <v>1161.79</v>
      </c>
      <c r="G2995" s="99">
        <v>43370</v>
      </c>
      <c r="H2995">
        <v>6689.2</v>
      </c>
    </row>
    <row r="2996" spans="1:8">
      <c r="A2996" s="99">
        <v>40872</v>
      </c>
      <c r="B2996" s="73">
        <v>11231.78</v>
      </c>
      <c r="D2996" s="99">
        <v>40872</v>
      </c>
      <c r="E2996" s="73">
        <v>1158.67</v>
      </c>
      <c r="G2996" s="99">
        <v>43371</v>
      </c>
      <c r="H2996">
        <v>6636</v>
      </c>
    </row>
    <row r="2997" spans="1:8">
      <c r="A2997" s="99">
        <v>40875</v>
      </c>
      <c r="B2997" s="73">
        <v>11523.01</v>
      </c>
      <c r="D2997" s="99">
        <v>40875</v>
      </c>
      <c r="E2997" s="73">
        <v>1192.55</v>
      </c>
      <c r="G2997" s="99">
        <v>43372</v>
      </c>
      <c r="H2997">
        <v>6603.9</v>
      </c>
    </row>
    <row r="2998" spans="1:8">
      <c r="A2998" s="99">
        <v>40876</v>
      </c>
      <c r="B2998" s="73">
        <v>11555.63</v>
      </c>
      <c r="D2998" s="99">
        <v>40876</v>
      </c>
      <c r="E2998" s="73">
        <v>1195.19</v>
      </c>
      <c r="G2998" s="99">
        <v>43373</v>
      </c>
      <c r="H2998">
        <v>6635.2</v>
      </c>
    </row>
    <row r="2999" spans="1:8">
      <c r="A2999" s="99">
        <v>40877</v>
      </c>
      <c r="B2999" s="73">
        <v>12045.68</v>
      </c>
      <c r="D2999" s="99">
        <v>40877</v>
      </c>
      <c r="E2999" s="73">
        <v>1246.96</v>
      </c>
      <c r="G2999" s="99">
        <v>43374</v>
      </c>
      <c r="H2999">
        <v>6608.2</v>
      </c>
    </row>
    <row r="3000" spans="1:8">
      <c r="A3000" s="99">
        <v>40878</v>
      </c>
      <c r="B3000" s="73">
        <v>12020.03</v>
      </c>
      <c r="D3000" s="99">
        <v>40878</v>
      </c>
      <c r="E3000" s="73">
        <v>1244.58</v>
      </c>
      <c r="G3000" s="99">
        <v>43375</v>
      </c>
      <c r="H3000">
        <v>6549.9</v>
      </c>
    </row>
    <row r="3001" spans="1:8">
      <c r="A3001" s="99">
        <v>40879</v>
      </c>
      <c r="B3001" s="73">
        <v>12019.42</v>
      </c>
      <c r="D3001" s="99">
        <v>40879</v>
      </c>
      <c r="E3001" s="73">
        <v>1244.28</v>
      </c>
      <c r="G3001" s="99">
        <v>43376</v>
      </c>
      <c r="H3001">
        <v>6507.8</v>
      </c>
    </row>
    <row r="3002" spans="1:8">
      <c r="A3002" s="99">
        <v>40882</v>
      </c>
      <c r="B3002" s="73">
        <v>12097.83</v>
      </c>
      <c r="D3002" s="99">
        <v>40882</v>
      </c>
      <c r="E3002" s="73">
        <v>1257.08</v>
      </c>
      <c r="G3002" s="99">
        <v>43377</v>
      </c>
      <c r="H3002">
        <v>6584.2</v>
      </c>
    </row>
    <row r="3003" spans="1:8">
      <c r="A3003" s="99">
        <v>40883</v>
      </c>
      <c r="B3003" s="73">
        <v>12150.13</v>
      </c>
      <c r="D3003" s="99">
        <v>40883</v>
      </c>
      <c r="E3003" s="73">
        <v>1258.47</v>
      </c>
      <c r="G3003" s="99">
        <v>43378</v>
      </c>
      <c r="H3003">
        <v>6639.1</v>
      </c>
    </row>
    <row r="3004" spans="1:8">
      <c r="A3004" s="99">
        <v>40884</v>
      </c>
      <c r="B3004" s="73">
        <v>12196.37</v>
      </c>
      <c r="D3004" s="99">
        <v>40884</v>
      </c>
      <c r="E3004" s="73">
        <v>1261.01</v>
      </c>
      <c r="G3004" s="99">
        <v>43379</v>
      </c>
      <c r="H3004">
        <v>6596.3</v>
      </c>
    </row>
    <row r="3005" spans="1:8">
      <c r="A3005" s="99">
        <v>40885</v>
      </c>
      <c r="B3005" s="73">
        <v>11997.7</v>
      </c>
      <c r="D3005" s="99">
        <v>40885</v>
      </c>
      <c r="E3005" s="73">
        <v>1234.3499999999999</v>
      </c>
      <c r="G3005" s="99">
        <v>43380</v>
      </c>
      <c r="H3005">
        <v>6611</v>
      </c>
    </row>
    <row r="3006" spans="1:8">
      <c r="A3006" s="99">
        <v>40886</v>
      </c>
      <c r="B3006" s="73">
        <v>12184.26</v>
      </c>
      <c r="D3006" s="99">
        <v>40886</v>
      </c>
      <c r="E3006" s="73">
        <v>1255.19</v>
      </c>
      <c r="G3006" s="99">
        <v>43381</v>
      </c>
      <c r="H3006">
        <v>6669.6</v>
      </c>
    </row>
    <row r="3007" spans="1:8">
      <c r="A3007" s="99">
        <v>40889</v>
      </c>
      <c r="B3007" s="73">
        <v>12021.39</v>
      </c>
      <c r="D3007" s="99">
        <v>40889</v>
      </c>
      <c r="E3007" s="73">
        <v>1236.47</v>
      </c>
      <c r="G3007" s="99">
        <v>43382</v>
      </c>
      <c r="H3007">
        <v>6650.8</v>
      </c>
    </row>
    <row r="3008" spans="1:8">
      <c r="A3008" s="99">
        <v>40890</v>
      </c>
      <c r="B3008" s="73">
        <v>11954.94</v>
      </c>
      <c r="D3008" s="99">
        <v>40890</v>
      </c>
      <c r="E3008" s="73">
        <v>1225.73</v>
      </c>
      <c r="G3008" s="99">
        <v>43383</v>
      </c>
      <c r="H3008">
        <v>6618</v>
      </c>
    </row>
    <row r="3009" spans="1:8">
      <c r="A3009" s="99">
        <v>40891</v>
      </c>
      <c r="B3009" s="73">
        <v>11823.48</v>
      </c>
      <c r="D3009" s="99">
        <v>40891</v>
      </c>
      <c r="E3009" s="73">
        <v>1211.82</v>
      </c>
      <c r="G3009" s="99">
        <v>43384</v>
      </c>
      <c r="H3009">
        <v>6239.1</v>
      </c>
    </row>
    <row r="3010" spans="1:8">
      <c r="A3010" s="99">
        <v>40892</v>
      </c>
      <c r="B3010" s="73">
        <v>11868.81</v>
      </c>
      <c r="D3010" s="99">
        <v>40892</v>
      </c>
      <c r="E3010" s="73">
        <v>1215.75</v>
      </c>
      <c r="G3010" s="99">
        <v>43385</v>
      </c>
      <c r="H3010">
        <v>6291.3</v>
      </c>
    </row>
    <row r="3011" spans="1:8">
      <c r="A3011" s="99">
        <v>40893</v>
      </c>
      <c r="B3011" s="73">
        <v>11866.39</v>
      </c>
      <c r="D3011" s="99">
        <v>40893</v>
      </c>
      <c r="E3011" s="73">
        <v>1219.6600000000001</v>
      </c>
      <c r="G3011" s="99">
        <v>43386</v>
      </c>
      <c r="H3011">
        <v>6321.7</v>
      </c>
    </row>
    <row r="3012" spans="1:8">
      <c r="A3012" s="99">
        <v>40896</v>
      </c>
      <c r="B3012" s="73">
        <v>11766.26</v>
      </c>
      <c r="D3012" s="99">
        <v>40896</v>
      </c>
      <c r="E3012" s="73">
        <v>1205.3499999999999</v>
      </c>
      <c r="G3012" s="99">
        <v>43387</v>
      </c>
      <c r="H3012">
        <v>6326.8</v>
      </c>
    </row>
    <row r="3013" spans="1:8">
      <c r="A3013" s="99">
        <v>40897</v>
      </c>
      <c r="B3013" s="73">
        <v>12103.58</v>
      </c>
      <c r="D3013" s="99">
        <v>40897</v>
      </c>
      <c r="E3013" s="73">
        <v>1241.3</v>
      </c>
      <c r="G3013" s="99">
        <v>43388</v>
      </c>
      <c r="H3013">
        <v>6699.8</v>
      </c>
    </row>
    <row r="3014" spans="1:8">
      <c r="A3014" s="99">
        <v>40898</v>
      </c>
      <c r="B3014" s="73">
        <v>12107.74</v>
      </c>
      <c r="D3014" s="99">
        <v>40898</v>
      </c>
      <c r="E3014" s="73">
        <v>1243.72</v>
      </c>
      <c r="G3014" s="99">
        <v>43389</v>
      </c>
      <c r="H3014">
        <v>6705.3</v>
      </c>
    </row>
    <row r="3015" spans="1:8">
      <c r="A3015" s="99">
        <v>40899</v>
      </c>
      <c r="B3015" s="73">
        <v>12169.65</v>
      </c>
      <c r="D3015" s="99">
        <v>40899</v>
      </c>
      <c r="E3015" s="73">
        <v>1254</v>
      </c>
      <c r="G3015" s="99">
        <v>43390</v>
      </c>
      <c r="H3015">
        <v>6686.6</v>
      </c>
    </row>
    <row r="3016" spans="1:8">
      <c r="A3016" s="99">
        <v>40900</v>
      </c>
      <c r="B3016" s="73">
        <v>12294</v>
      </c>
      <c r="D3016" s="99">
        <v>40900</v>
      </c>
      <c r="E3016" s="73">
        <v>1265.33</v>
      </c>
      <c r="G3016" s="99">
        <v>43391</v>
      </c>
      <c r="H3016">
        <v>6574.1</v>
      </c>
    </row>
    <row r="3017" spans="1:8">
      <c r="A3017" s="99">
        <v>40904</v>
      </c>
      <c r="B3017" s="73">
        <v>12291.35</v>
      </c>
      <c r="D3017" s="99">
        <v>40904</v>
      </c>
      <c r="E3017" s="73">
        <v>1265.43</v>
      </c>
      <c r="G3017" s="99">
        <v>43392</v>
      </c>
      <c r="H3017">
        <v>6512</v>
      </c>
    </row>
    <row r="3018" spans="1:8">
      <c r="A3018" s="99">
        <v>40905</v>
      </c>
      <c r="B3018" s="73">
        <v>12151.41</v>
      </c>
      <c r="D3018" s="99">
        <v>40905</v>
      </c>
      <c r="E3018" s="73">
        <v>1249.6400000000001</v>
      </c>
      <c r="G3018" s="99">
        <v>43393</v>
      </c>
      <c r="H3018">
        <v>6572.2</v>
      </c>
    </row>
    <row r="3019" spans="1:8">
      <c r="A3019" s="99">
        <v>40906</v>
      </c>
      <c r="B3019" s="73">
        <v>12287.04</v>
      </c>
      <c r="D3019" s="99">
        <v>40906</v>
      </c>
      <c r="E3019" s="73">
        <v>1263.02</v>
      </c>
      <c r="G3019" s="99">
        <v>43394</v>
      </c>
      <c r="H3019">
        <v>6583</v>
      </c>
    </row>
    <row r="3020" spans="1:8">
      <c r="A3020" s="99">
        <v>40907</v>
      </c>
      <c r="B3020" s="73">
        <v>12217.56</v>
      </c>
      <c r="D3020" s="99">
        <v>40907</v>
      </c>
      <c r="E3020" s="73">
        <v>1257.5999999999999</v>
      </c>
      <c r="G3020" s="99">
        <v>43395</v>
      </c>
      <c r="H3020">
        <v>6555.8</v>
      </c>
    </row>
    <row r="3021" spans="1:8">
      <c r="A3021" s="99">
        <v>40911</v>
      </c>
      <c r="B3021" s="73">
        <v>12397.38</v>
      </c>
      <c r="D3021" s="99">
        <v>40911</v>
      </c>
      <c r="E3021" s="73">
        <v>1277.06</v>
      </c>
      <c r="G3021" s="99">
        <v>43396</v>
      </c>
      <c r="H3021">
        <v>6528.7</v>
      </c>
    </row>
    <row r="3022" spans="1:8">
      <c r="A3022" s="99">
        <v>40912</v>
      </c>
      <c r="B3022" s="73">
        <v>12418.42</v>
      </c>
      <c r="D3022" s="99">
        <v>40912</v>
      </c>
      <c r="E3022" s="73">
        <v>1277.3</v>
      </c>
      <c r="G3022" s="99">
        <v>43397</v>
      </c>
      <c r="H3022">
        <v>6530.7</v>
      </c>
    </row>
    <row r="3023" spans="1:8">
      <c r="A3023" s="99">
        <v>40913</v>
      </c>
      <c r="B3023" s="73">
        <v>12415.7</v>
      </c>
      <c r="D3023" s="99">
        <v>40913</v>
      </c>
      <c r="E3023" s="73">
        <v>1281.06</v>
      </c>
      <c r="G3023" s="99">
        <v>43398</v>
      </c>
      <c r="H3023">
        <v>6507</v>
      </c>
    </row>
    <row r="3024" spans="1:8">
      <c r="A3024" s="99">
        <v>40914</v>
      </c>
      <c r="B3024" s="73">
        <v>12359.92</v>
      </c>
      <c r="D3024" s="99">
        <v>40914</v>
      </c>
      <c r="E3024" s="73">
        <v>1277.81</v>
      </c>
      <c r="G3024" s="99">
        <v>43399</v>
      </c>
      <c r="H3024">
        <v>6510</v>
      </c>
    </row>
    <row r="3025" spans="1:8">
      <c r="A3025" s="99">
        <v>40917</v>
      </c>
      <c r="B3025" s="73">
        <v>12392.69</v>
      </c>
      <c r="D3025" s="99">
        <v>40917</v>
      </c>
      <c r="E3025" s="73">
        <v>1280.7</v>
      </c>
      <c r="G3025" s="99">
        <v>43400</v>
      </c>
      <c r="H3025">
        <v>6494.2</v>
      </c>
    </row>
    <row r="3026" spans="1:8">
      <c r="A3026" s="99">
        <v>40918</v>
      </c>
      <c r="B3026" s="73">
        <v>12462.47</v>
      </c>
      <c r="D3026" s="99">
        <v>40918</v>
      </c>
      <c r="E3026" s="73">
        <v>1292.08</v>
      </c>
      <c r="G3026" s="99">
        <v>43401</v>
      </c>
      <c r="H3026">
        <v>6486.1</v>
      </c>
    </row>
    <row r="3027" spans="1:8">
      <c r="A3027" s="99">
        <v>40919</v>
      </c>
      <c r="B3027" s="73">
        <v>12449.45</v>
      </c>
      <c r="D3027" s="99">
        <v>40919</v>
      </c>
      <c r="E3027" s="73">
        <v>1292.48</v>
      </c>
      <c r="G3027" s="99">
        <v>43402</v>
      </c>
      <c r="H3027">
        <v>6335</v>
      </c>
    </row>
    <row r="3028" spans="1:8">
      <c r="A3028" s="99">
        <v>40920</v>
      </c>
      <c r="B3028" s="73">
        <v>12471.02</v>
      </c>
      <c r="D3028" s="99">
        <v>40920</v>
      </c>
      <c r="E3028" s="73">
        <v>1295.5</v>
      </c>
      <c r="G3028" s="99">
        <v>43403</v>
      </c>
      <c r="H3028">
        <v>6325.7</v>
      </c>
    </row>
    <row r="3029" spans="1:8">
      <c r="A3029" s="99">
        <v>40921</v>
      </c>
      <c r="B3029" s="73">
        <v>12422.06</v>
      </c>
      <c r="D3029" s="99">
        <v>40921</v>
      </c>
      <c r="E3029" s="73">
        <v>1289.0899999999999</v>
      </c>
      <c r="G3029" s="99">
        <v>43404</v>
      </c>
      <c r="H3029">
        <v>6365.9</v>
      </c>
    </row>
    <row r="3030" spans="1:8">
      <c r="A3030" s="99">
        <v>40925</v>
      </c>
      <c r="B3030" s="73">
        <v>12482.07</v>
      </c>
      <c r="D3030" s="99">
        <v>40925</v>
      </c>
      <c r="E3030" s="73">
        <v>1293.67</v>
      </c>
      <c r="G3030" s="99">
        <v>43405</v>
      </c>
      <c r="H3030">
        <v>6400.5</v>
      </c>
    </row>
    <row r="3031" spans="1:8">
      <c r="A3031" s="99">
        <v>40926</v>
      </c>
      <c r="B3031" s="73">
        <v>12578.95</v>
      </c>
      <c r="D3031" s="99">
        <v>40926</v>
      </c>
      <c r="E3031" s="73">
        <v>1308.04</v>
      </c>
      <c r="G3031" s="99">
        <v>43406</v>
      </c>
      <c r="H3031">
        <v>6424.7</v>
      </c>
    </row>
    <row r="3032" spans="1:8">
      <c r="A3032" s="99">
        <v>40927</v>
      </c>
      <c r="B3032" s="73">
        <v>12623.98</v>
      </c>
      <c r="D3032" s="99">
        <v>40927</v>
      </c>
      <c r="E3032" s="73">
        <v>1314.5</v>
      </c>
      <c r="G3032" s="99">
        <v>43407</v>
      </c>
      <c r="H3032">
        <v>6386.2</v>
      </c>
    </row>
    <row r="3033" spans="1:8">
      <c r="A3033" s="99">
        <v>40928</v>
      </c>
      <c r="B3033" s="73">
        <v>12720.48</v>
      </c>
      <c r="D3033" s="99">
        <v>40928</v>
      </c>
      <c r="E3033" s="73">
        <v>1315.38</v>
      </c>
      <c r="G3033" s="99">
        <v>43408</v>
      </c>
      <c r="H3033">
        <v>6478.2</v>
      </c>
    </row>
    <row r="3034" spans="1:8">
      <c r="A3034" s="99">
        <v>40931</v>
      </c>
      <c r="B3034" s="73">
        <v>12708.82</v>
      </c>
      <c r="D3034" s="99">
        <v>40931</v>
      </c>
      <c r="E3034" s="73">
        <v>1316</v>
      </c>
      <c r="G3034" s="99">
        <v>43409</v>
      </c>
      <c r="H3034">
        <v>6459.7</v>
      </c>
    </row>
    <row r="3035" spans="1:8">
      <c r="A3035" s="99">
        <v>40932</v>
      </c>
      <c r="B3035" s="73">
        <v>12675.75</v>
      </c>
      <c r="D3035" s="99">
        <v>40932</v>
      </c>
      <c r="E3035" s="73">
        <v>1314.65</v>
      </c>
      <c r="G3035" s="99">
        <v>43410</v>
      </c>
      <c r="H3035">
        <v>6502.8</v>
      </c>
    </row>
    <row r="3036" spans="1:8">
      <c r="A3036" s="99">
        <v>40933</v>
      </c>
      <c r="B3036" s="73">
        <v>12756.96</v>
      </c>
      <c r="D3036" s="99">
        <v>40933</v>
      </c>
      <c r="E3036" s="73">
        <v>1326.05</v>
      </c>
      <c r="G3036" s="99">
        <v>43411</v>
      </c>
      <c r="H3036">
        <v>6565.3</v>
      </c>
    </row>
    <row r="3037" spans="1:8">
      <c r="A3037" s="99">
        <v>40934</v>
      </c>
      <c r="B3037" s="73">
        <v>12734.63</v>
      </c>
      <c r="D3037" s="99">
        <v>40934</v>
      </c>
      <c r="E3037" s="73">
        <v>1318.43</v>
      </c>
      <c r="G3037" s="99">
        <v>43412</v>
      </c>
      <c r="H3037">
        <v>6474</v>
      </c>
    </row>
    <row r="3038" spans="1:8">
      <c r="A3038" s="99">
        <v>40935</v>
      </c>
      <c r="B3038" s="73">
        <v>12660.46</v>
      </c>
      <c r="D3038" s="99">
        <v>40935</v>
      </c>
      <c r="E3038" s="73">
        <v>1316.33</v>
      </c>
      <c r="G3038" s="99">
        <v>43413</v>
      </c>
      <c r="H3038">
        <v>6412</v>
      </c>
    </row>
    <row r="3039" spans="1:8">
      <c r="A3039" s="99">
        <v>40938</v>
      </c>
      <c r="B3039" s="73">
        <v>12653.72</v>
      </c>
      <c r="D3039" s="99">
        <v>40938</v>
      </c>
      <c r="E3039" s="73">
        <v>1313.01</v>
      </c>
      <c r="G3039" s="99">
        <v>43414</v>
      </c>
      <c r="H3039">
        <v>6427.1</v>
      </c>
    </row>
    <row r="3040" spans="1:8">
      <c r="A3040" s="99">
        <v>40939</v>
      </c>
      <c r="B3040" s="73">
        <v>12632.91</v>
      </c>
      <c r="D3040" s="99">
        <v>40939</v>
      </c>
      <c r="E3040" s="73">
        <v>1312.41</v>
      </c>
      <c r="G3040" s="99">
        <v>43415</v>
      </c>
      <c r="H3040">
        <v>6446.1</v>
      </c>
    </row>
    <row r="3041" spans="1:8">
      <c r="A3041" s="99">
        <v>40940</v>
      </c>
      <c r="B3041" s="73">
        <v>12716.46</v>
      </c>
      <c r="D3041" s="99">
        <v>40940</v>
      </c>
      <c r="E3041" s="73">
        <v>1324.09</v>
      </c>
      <c r="G3041" s="99">
        <v>43416</v>
      </c>
      <c r="H3041">
        <v>6435</v>
      </c>
    </row>
    <row r="3042" spans="1:8">
      <c r="A3042" s="99">
        <v>40941</v>
      </c>
      <c r="B3042" s="73">
        <v>12705.41</v>
      </c>
      <c r="D3042" s="99">
        <v>40941</v>
      </c>
      <c r="E3042" s="73">
        <v>1325.54</v>
      </c>
      <c r="G3042" s="99">
        <v>43417</v>
      </c>
      <c r="H3042">
        <v>6429.2</v>
      </c>
    </row>
    <row r="3043" spans="1:8">
      <c r="A3043" s="99">
        <v>40942</v>
      </c>
      <c r="B3043" s="73">
        <v>12862.23</v>
      </c>
      <c r="D3043" s="99">
        <v>40942</v>
      </c>
      <c r="E3043" s="73">
        <v>1344.9</v>
      </c>
      <c r="G3043" s="99">
        <v>43418</v>
      </c>
      <c r="H3043">
        <v>5842.4</v>
      </c>
    </row>
    <row r="3044" spans="1:8">
      <c r="A3044" s="99">
        <v>40945</v>
      </c>
      <c r="B3044" s="73">
        <v>12845.13</v>
      </c>
      <c r="D3044" s="99">
        <v>40945</v>
      </c>
      <c r="E3044" s="73">
        <v>1344.33</v>
      </c>
      <c r="G3044" s="99">
        <v>43419</v>
      </c>
      <c r="H3044">
        <v>5718.9</v>
      </c>
    </row>
    <row r="3045" spans="1:8">
      <c r="A3045" s="99">
        <v>40946</v>
      </c>
      <c r="B3045" s="73">
        <v>12878.2</v>
      </c>
      <c r="D3045" s="99">
        <v>40946</v>
      </c>
      <c r="E3045" s="73">
        <v>1347.05</v>
      </c>
      <c r="G3045" s="99">
        <v>43420</v>
      </c>
      <c r="H3045">
        <v>5636.2</v>
      </c>
    </row>
    <row r="3046" spans="1:8">
      <c r="A3046" s="99">
        <v>40947</v>
      </c>
      <c r="B3046" s="73">
        <v>12883.95</v>
      </c>
      <c r="D3046" s="99">
        <v>40947</v>
      </c>
      <c r="E3046" s="73">
        <v>1349.96</v>
      </c>
      <c r="G3046" s="99">
        <v>43421</v>
      </c>
      <c r="H3046">
        <v>5621.8</v>
      </c>
    </row>
    <row r="3047" spans="1:8">
      <c r="A3047" s="99">
        <v>40948</v>
      </c>
      <c r="B3047" s="73">
        <v>12890.46</v>
      </c>
      <c r="D3047" s="99">
        <v>40948</v>
      </c>
      <c r="E3047" s="73">
        <v>1351.95</v>
      </c>
      <c r="G3047" s="99">
        <v>43422</v>
      </c>
      <c r="H3047">
        <v>5658.3</v>
      </c>
    </row>
    <row r="3048" spans="1:8">
      <c r="A3048" s="99">
        <v>40949</v>
      </c>
      <c r="B3048" s="73">
        <v>12801.23</v>
      </c>
      <c r="D3048" s="99">
        <v>40949</v>
      </c>
      <c r="E3048" s="73">
        <v>1342.64</v>
      </c>
      <c r="G3048" s="99">
        <v>43423</v>
      </c>
      <c r="H3048">
        <v>4883.8</v>
      </c>
    </row>
    <row r="3049" spans="1:8">
      <c r="A3049" s="99">
        <v>40952</v>
      </c>
      <c r="B3049" s="73">
        <v>12874.04</v>
      </c>
      <c r="D3049" s="99">
        <v>40952</v>
      </c>
      <c r="E3049" s="73">
        <v>1351.77</v>
      </c>
      <c r="G3049" s="99">
        <v>43424</v>
      </c>
      <c r="H3049">
        <v>4524.6000000000004</v>
      </c>
    </row>
    <row r="3050" spans="1:8">
      <c r="A3050" s="99">
        <v>40953</v>
      </c>
      <c r="B3050" s="73">
        <v>12878.28</v>
      </c>
      <c r="D3050" s="99">
        <v>40953</v>
      </c>
      <c r="E3050" s="73">
        <v>1350.5</v>
      </c>
      <c r="G3050" s="99">
        <v>43425</v>
      </c>
      <c r="H3050">
        <v>4638.7</v>
      </c>
    </row>
    <row r="3051" spans="1:8">
      <c r="A3051" s="99">
        <v>40954</v>
      </c>
      <c r="B3051" s="73">
        <v>12780.95</v>
      </c>
      <c r="D3051" s="99">
        <v>40954</v>
      </c>
      <c r="E3051" s="73">
        <v>1343.23</v>
      </c>
      <c r="G3051" s="99">
        <v>43426</v>
      </c>
      <c r="H3051">
        <v>4356</v>
      </c>
    </row>
    <row r="3052" spans="1:8">
      <c r="A3052" s="99">
        <v>40955</v>
      </c>
      <c r="B3052" s="73">
        <v>12904.08</v>
      </c>
      <c r="D3052" s="99">
        <v>40955</v>
      </c>
      <c r="E3052" s="73">
        <v>1358.04</v>
      </c>
      <c r="G3052" s="99">
        <v>43427</v>
      </c>
      <c r="H3052">
        <v>4398</v>
      </c>
    </row>
    <row r="3053" spans="1:8">
      <c r="A3053" s="99">
        <v>40956</v>
      </c>
      <c r="B3053" s="73">
        <v>12949.87</v>
      </c>
      <c r="D3053" s="99">
        <v>40956</v>
      </c>
      <c r="E3053" s="73">
        <v>1361.23</v>
      </c>
      <c r="G3053" s="99">
        <v>43428</v>
      </c>
      <c r="H3053">
        <v>3920.4</v>
      </c>
    </row>
    <row r="3054" spans="1:8">
      <c r="A3054" s="99">
        <v>40960</v>
      </c>
      <c r="B3054" s="73">
        <v>12965.69</v>
      </c>
      <c r="D3054" s="99">
        <v>40960</v>
      </c>
      <c r="E3054" s="73">
        <v>1362.21</v>
      </c>
      <c r="G3054" s="99">
        <v>43429</v>
      </c>
      <c r="H3054">
        <v>4062.2</v>
      </c>
    </row>
    <row r="3055" spans="1:8">
      <c r="A3055" s="99">
        <v>40961</v>
      </c>
      <c r="B3055" s="73">
        <v>12938.67</v>
      </c>
      <c r="D3055" s="99">
        <v>40961</v>
      </c>
      <c r="E3055" s="73">
        <v>1357.66</v>
      </c>
      <c r="G3055" s="99">
        <v>43430</v>
      </c>
      <c r="H3055">
        <v>3837</v>
      </c>
    </row>
    <row r="3056" spans="1:8">
      <c r="A3056" s="99">
        <v>40962</v>
      </c>
      <c r="B3056" s="73">
        <v>12984.69</v>
      </c>
      <c r="D3056" s="99">
        <v>40962</v>
      </c>
      <c r="E3056" s="73">
        <v>1363.46</v>
      </c>
      <c r="G3056" s="99">
        <v>43431</v>
      </c>
      <c r="H3056">
        <v>3866.5</v>
      </c>
    </row>
    <row r="3057" spans="1:8">
      <c r="A3057" s="99">
        <v>40963</v>
      </c>
      <c r="B3057" s="73">
        <v>12982.95</v>
      </c>
      <c r="D3057" s="99">
        <v>40963</v>
      </c>
      <c r="E3057" s="73">
        <v>1365.74</v>
      </c>
      <c r="G3057" s="99">
        <v>43432</v>
      </c>
      <c r="H3057">
        <v>4265.3999999999996</v>
      </c>
    </row>
    <row r="3058" spans="1:8">
      <c r="A3058" s="99">
        <v>40966</v>
      </c>
      <c r="B3058" s="73">
        <v>12981.51</v>
      </c>
      <c r="D3058" s="99">
        <v>40966</v>
      </c>
      <c r="E3058" s="73">
        <v>1367.59</v>
      </c>
      <c r="G3058" s="99">
        <v>43433</v>
      </c>
      <c r="H3058">
        <v>4296.5</v>
      </c>
    </row>
    <row r="3059" spans="1:8">
      <c r="A3059" s="99">
        <v>40967</v>
      </c>
      <c r="B3059" s="73">
        <v>13005.12</v>
      </c>
      <c r="D3059" s="99">
        <v>40967</v>
      </c>
      <c r="E3059" s="73">
        <v>1372.18</v>
      </c>
      <c r="G3059" s="99">
        <v>43434</v>
      </c>
      <c r="H3059">
        <v>4039.7</v>
      </c>
    </row>
    <row r="3060" spans="1:8">
      <c r="A3060" s="99">
        <v>40968</v>
      </c>
      <c r="B3060" s="73">
        <v>12952.07</v>
      </c>
      <c r="D3060" s="99">
        <v>40968</v>
      </c>
      <c r="E3060" s="73">
        <v>1365.68</v>
      </c>
      <c r="G3060" s="99">
        <v>43435</v>
      </c>
      <c r="H3060">
        <v>4196.2</v>
      </c>
    </row>
    <row r="3061" spans="1:8">
      <c r="A3061" s="99">
        <v>40969</v>
      </c>
      <c r="B3061" s="73">
        <v>12980.3</v>
      </c>
      <c r="D3061" s="99">
        <v>40969</v>
      </c>
      <c r="E3061" s="73">
        <v>1374.09</v>
      </c>
      <c r="G3061" s="99">
        <v>43436</v>
      </c>
      <c r="H3061">
        <v>4160.3999999999996</v>
      </c>
    </row>
    <row r="3062" spans="1:8">
      <c r="A3062" s="99">
        <v>40970</v>
      </c>
      <c r="B3062" s="73">
        <v>12977.57</v>
      </c>
      <c r="D3062" s="99">
        <v>40970</v>
      </c>
      <c r="E3062" s="73">
        <v>1369.63</v>
      </c>
      <c r="G3062" s="99">
        <v>43437</v>
      </c>
      <c r="H3062">
        <v>3897.8</v>
      </c>
    </row>
    <row r="3063" spans="1:8">
      <c r="A3063" s="99">
        <v>40973</v>
      </c>
      <c r="B3063" s="73">
        <v>12962.81</v>
      </c>
      <c r="D3063" s="99">
        <v>40973</v>
      </c>
      <c r="E3063" s="73">
        <v>1364.33</v>
      </c>
      <c r="G3063" s="99">
        <v>43438</v>
      </c>
      <c r="H3063">
        <v>3958.5</v>
      </c>
    </row>
    <row r="3064" spans="1:8">
      <c r="A3064" s="99">
        <v>40974</v>
      </c>
      <c r="B3064" s="73">
        <v>12759.15</v>
      </c>
      <c r="D3064" s="99">
        <v>40974</v>
      </c>
      <c r="E3064" s="73">
        <v>1343.36</v>
      </c>
      <c r="G3064" s="99">
        <v>43439</v>
      </c>
      <c r="H3064">
        <v>3771.6</v>
      </c>
    </row>
    <row r="3065" spans="1:8">
      <c r="A3065" s="99">
        <v>40975</v>
      </c>
      <c r="B3065" s="73">
        <v>12837.33</v>
      </c>
      <c r="D3065" s="99">
        <v>40975</v>
      </c>
      <c r="E3065" s="73">
        <v>1352.63</v>
      </c>
      <c r="G3065" s="99">
        <v>43440</v>
      </c>
      <c r="H3065">
        <v>3508.6</v>
      </c>
    </row>
    <row r="3066" spans="1:8">
      <c r="A3066" s="99">
        <v>40976</v>
      </c>
      <c r="B3066" s="73">
        <v>12907.94</v>
      </c>
      <c r="D3066" s="99">
        <v>40976</v>
      </c>
      <c r="E3066" s="73">
        <v>1365.91</v>
      </c>
      <c r="G3066" s="99">
        <v>43441</v>
      </c>
      <c r="H3066">
        <v>3422.2</v>
      </c>
    </row>
    <row r="3067" spans="1:8">
      <c r="A3067" s="99">
        <v>40977</v>
      </c>
      <c r="B3067" s="73">
        <v>12922.02</v>
      </c>
      <c r="D3067" s="99">
        <v>40977</v>
      </c>
      <c r="E3067" s="73">
        <v>1370.87</v>
      </c>
      <c r="G3067" s="99">
        <v>43442</v>
      </c>
      <c r="H3067">
        <v>3430.4</v>
      </c>
    </row>
    <row r="3068" spans="1:8">
      <c r="A3068" s="99">
        <v>40980</v>
      </c>
      <c r="B3068" s="73">
        <v>12959.71</v>
      </c>
      <c r="D3068" s="99">
        <v>40980</v>
      </c>
      <c r="E3068" s="73">
        <v>1371.09</v>
      </c>
      <c r="G3068" s="99">
        <v>43443</v>
      </c>
      <c r="H3068">
        <v>3567.5</v>
      </c>
    </row>
    <row r="3069" spans="1:8">
      <c r="A3069" s="99">
        <v>40981</v>
      </c>
      <c r="B3069" s="73">
        <v>13177.68</v>
      </c>
      <c r="D3069" s="99">
        <v>40981</v>
      </c>
      <c r="E3069" s="73">
        <v>1395.95</v>
      </c>
      <c r="G3069" s="99">
        <v>43444</v>
      </c>
      <c r="H3069">
        <v>3460.5</v>
      </c>
    </row>
    <row r="3070" spans="1:8">
      <c r="A3070" s="99">
        <v>40982</v>
      </c>
      <c r="B3070" s="73">
        <v>13194.1</v>
      </c>
      <c r="D3070" s="99">
        <v>40982</v>
      </c>
      <c r="E3070" s="73">
        <v>1394.28</v>
      </c>
      <c r="G3070" s="99">
        <v>43445</v>
      </c>
      <c r="H3070">
        <v>3407.7</v>
      </c>
    </row>
    <row r="3071" spans="1:8">
      <c r="A3071" s="99">
        <v>40983</v>
      </c>
      <c r="B3071" s="73">
        <v>13252.76</v>
      </c>
      <c r="D3071" s="99">
        <v>40983</v>
      </c>
      <c r="E3071" s="73">
        <v>1402.6</v>
      </c>
      <c r="G3071" s="99">
        <v>43446</v>
      </c>
      <c r="H3071">
        <v>3466.1</v>
      </c>
    </row>
    <row r="3072" spans="1:8">
      <c r="A3072" s="99">
        <v>40984</v>
      </c>
      <c r="B3072" s="73">
        <v>13232.62</v>
      </c>
      <c r="D3072" s="99">
        <v>40984</v>
      </c>
      <c r="E3072" s="73">
        <v>1404.17</v>
      </c>
      <c r="G3072" s="99">
        <v>43447</v>
      </c>
      <c r="H3072">
        <v>3315.3</v>
      </c>
    </row>
    <row r="3073" spans="1:8">
      <c r="A3073" s="99">
        <v>40987</v>
      </c>
      <c r="B3073" s="73">
        <v>13239.13</v>
      </c>
      <c r="D3073" s="99">
        <v>40987</v>
      </c>
      <c r="E3073" s="73">
        <v>1409.75</v>
      </c>
      <c r="G3073" s="99">
        <v>43448</v>
      </c>
      <c r="H3073">
        <v>3247.8</v>
      </c>
    </row>
    <row r="3074" spans="1:8">
      <c r="A3074" s="99">
        <v>40988</v>
      </c>
      <c r="B3074" s="73">
        <v>13170.19</v>
      </c>
      <c r="D3074" s="99">
        <v>40988</v>
      </c>
      <c r="E3074" s="73">
        <v>1405.52</v>
      </c>
      <c r="G3074" s="99">
        <v>43449</v>
      </c>
      <c r="H3074">
        <v>3228.7</v>
      </c>
    </row>
    <row r="3075" spans="1:8">
      <c r="A3075" s="99">
        <v>40989</v>
      </c>
      <c r="B3075" s="73">
        <v>13124.62</v>
      </c>
      <c r="D3075" s="99">
        <v>40989</v>
      </c>
      <c r="E3075" s="73">
        <v>1402.89</v>
      </c>
      <c r="G3075" s="99">
        <v>43450</v>
      </c>
      <c r="H3075">
        <v>3247.9</v>
      </c>
    </row>
    <row r="3076" spans="1:8">
      <c r="A3076" s="99">
        <v>40990</v>
      </c>
      <c r="B3076" s="73">
        <v>13046.14</v>
      </c>
      <c r="D3076" s="99">
        <v>40990</v>
      </c>
      <c r="E3076" s="73">
        <v>1392.78</v>
      </c>
      <c r="G3076" s="99">
        <v>43451</v>
      </c>
      <c r="H3076">
        <v>3526.1</v>
      </c>
    </row>
    <row r="3077" spans="1:8">
      <c r="A3077" s="99">
        <v>40991</v>
      </c>
      <c r="B3077" s="73">
        <v>13080.73</v>
      </c>
      <c r="D3077" s="99">
        <v>40991</v>
      </c>
      <c r="E3077" s="73">
        <v>1397.11</v>
      </c>
      <c r="G3077" s="99">
        <v>43452</v>
      </c>
      <c r="H3077">
        <v>3668</v>
      </c>
    </row>
    <row r="3078" spans="1:8">
      <c r="A3078" s="99">
        <v>40994</v>
      </c>
      <c r="B3078" s="73">
        <v>13241.63</v>
      </c>
      <c r="D3078" s="99">
        <v>40994</v>
      </c>
      <c r="E3078" s="73">
        <v>1416.51</v>
      </c>
      <c r="G3078" s="99">
        <v>43453</v>
      </c>
      <c r="H3078">
        <v>3687.1</v>
      </c>
    </row>
    <row r="3079" spans="1:8">
      <c r="A3079" s="99">
        <v>40995</v>
      </c>
      <c r="B3079" s="73">
        <v>13197.73</v>
      </c>
      <c r="D3079" s="99">
        <v>40995</v>
      </c>
      <c r="E3079" s="73">
        <v>1412.52</v>
      </c>
      <c r="G3079" s="99">
        <v>43454</v>
      </c>
      <c r="H3079">
        <v>4076</v>
      </c>
    </row>
    <row r="3080" spans="1:8">
      <c r="A3080" s="99">
        <v>40996</v>
      </c>
      <c r="B3080" s="73">
        <v>13126.21</v>
      </c>
      <c r="D3080" s="99">
        <v>40996</v>
      </c>
      <c r="E3080" s="73">
        <v>1405.54</v>
      </c>
      <c r="G3080" s="99">
        <v>43455</v>
      </c>
      <c r="H3080">
        <v>3850.9</v>
      </c>
    </row>
    <row r="3081" spans="1:8">
      <c r="A3081" s="99">
        <v>40997</v>
      </c>
      <c r="B3081" s="73">
        <v>13145.82</v>
      </c>
      <c r="D3081" s="99">
        <v>40997</v>
      </c>
      <c r="E3081" s="73">
        <v>1403.28</v>
      </c>
      <c r="G3081" s="99">
        <v>43456</v>
      </c>
      <c r="H3081">
        <v>3964.4</v>
      </c>
    </row>
    <row r="3082" spans="1:8">
      <c r="A3082" s="99">
        <v>40998</v>
      </c>
      <c r="B3082" s="73">
        <v>13212.04</v>
      </c>
      <c r="D3082" s="99">
        <v>40998</v>
      </c>
      <c r="E3082" s="73">
        <v>1408.47</v>
      </c>
      <c r="G3082" s="99">
        <v>43457</v>
      </c>
      <c r="H3082">
        <v>3944.4</v>
      </c>
    </row>
    <row r="3083" spans="1:8">
      <c r="A3083" s="99">
        <v>41001</v>
      </c>
      <c r="B3083" s="73">
        <v>13264.49</v>
      </c>
      <c r="D3083" s="99">
        <v>41001</v>
      </c>
      <c r="E3083" s="73">
        <v>1419.04</v>
      </c>
      <c r="G3083" s="99">
        <v>43458</v>
      </c>
      <c r="H3083">
        <v>4026.1</v>
      </c>
    </row>
    <row r="3084" spans="1:8">
      <c r="A3084" s="99">
        <v>41002</v>
      </c>
      <c r="B3084" s="73">
        <v>13199.55</v>
      </c>
      <c r="D3084" s="99">
        <v>41002</v>
      </c>
      <c r="E3084" s="73">
        <v>1413.38</v>
      </c>
      <c r="G3084" s="99">
        <v>43459</v>
      </c>
      <c r="H3084">
        <v>3762.5</v>
      </c>
    </row>
    <row r="3085" spans="1:8">
      <c r="A3085" s="99">
        <v>41003</v>
      </c>
      <c r="B3085" s="73">
        <v>13074.75</v>
      </c>
      <c r="D3085" s="99">
        <v>41003</v>
      </c>
      <c r="E3085" s="73">
        <v>1398.96</v>
      </c>
      <c r="G3085" s="99">
        <v>43460</v>
      </c>
      <c r="H3085">
        <v>3793.7</v>
      </c>
    </row>
    <row r="3086" spans="1:8">
      <c r="A3086" s="99">
        <v>41004</v>
      </c>
      <c r="B3086" s="73">
        <v>13060.14</v>
      </c>
      <c r="D3086" s="99">
        <v>41004</v>
      </c>
      <c r="E3086" s="73">
        <v>1398.08</v>
      </c>
      <c r="G3086" s="99">
        <v>43461</v>
      </c>
      <c r="H3086">
        <v>3586.9</v>
      </c>
    </row>
    <row r="3087" spans="1:8">
      <c r="A3087" s="99">
        <v>41008</v>
      </c>
      <c r="B3087" s="73">
        <v>12929.59</v>
      </c>
      <c r="D3087" s="99">
        <v>41008</v>
      </c>
      <c r="E3087" s="73">
        <v>1382.2</v>
      </c>
      <c r="G3087" s="99">
        <v>43462</v>
      </c>
      <c r="H3087">
        <v>3861.6</v>
      </c>
    </row>
    <row r="3088" spans="1:8">
      <c r="A3088" s="99">
        <v>41009</v>
      </c>
      <c r="B3088" s="73">
        <v>12715.93</v>
      </c>
      <c r="D3088" s="99">
        <v>41009</v>
      </c>
      <c r="E3088" s="73">
        <v>1358.59</v>
      </c>
      <c r="G3088" s="99">
        <v>43463</v>
      </c>
      <c r="H3088">
        <v>3706.8</v>
      </c>
    </row>
    <row r="3089" spans="1:8">
      <c r="A3089" s="99">
        <v>41010</v>
      </c>
      <c r="B3089" s="73">
        <v>12805.39</v>
      </c>
      <c r="D3089" s="99">
        <v>41010</v>
      </c>
      <c r="E3089" s="73">
        <v>1368.71</v>
      </c>
      <c r="G3089" s="99">
        <v>43464</v>
      </c>
      <c r="H3089">
        <v>3815</v>
      </c>
    </row>
    <row r="3090" spans="1:8">
      <c r="A3090" s="99">
        <v>41011</v>
      </c>
      <c r="B3090" s="73">
        <v>12986.58</v>
      </c>
      <c r="D3090" s="99">
        <v>41011</v>
      </c>
      <c r="E3090" s="73">
        <v>1387.57</v>
      </c>
      <c r="G3090" s="99">
        <v>43465</v>
      </c>
      <c r="H3090">
        <v>3709.4</v>
      </c>
    </row>
    <row r="3091" spans="1:8">
      <c r="A3091" s="99">
        <v>41012</v>
      </c>
      <c r="B3091" s="73">
        <v>12849.59</v>
      </c>
      <c r="D3091" s="99">
        <v>41012</v>
      </c>
      <c r="E3091" s="73">
        <v>1370.26</v>
      </c>
      <c r="G3091" s="99">
        <v>43466</v>
      </c>
      <c r="H3091">
        <v>3809.4</v>
      </c>
    </row>
    <row r="3092" spans="1:8">
      <c r="A3092" s="99">
        <v>41015</v>
      </c>
      <c r="B3092" s="73">
        <v>12921.41</v>
      </c>
      <c r="D3092" s="99">
        <v>41015</v>
      </c>
      <c r="E3092" s="73">
        <v>1369.57</v>
      </c>
      <c r="G3092" s="99">
        <v>43467</v>
      </c>
      <c r="H3092">
        <v>3873.8</v>
      </c>
    </row>
    <row r="3093" spans="1:8">
      <c r="A3093" s="99">
        <v>41016</v>
      </c>
      <c r="B3093" s="73">
        <v>13115.54</v>
      </c>
      <c r="D3093" s="99">
        <v>41016</v>
      </c>
      <c r="E3093" s="73">
        <v>1390.78</v>
      </c>
      <c r="G3093" s="99">
        <v>43468</v>
      </c>
      <c r="H3093">
        <v>3780.1</v>
      </c>
    </row>
    <row r="3094" spans="1:8">
      <c r="A3094" s="99">
        <v>41017</v>
      </c>
      <c r="B3094" s="73">
        <v>13032.75</v>
      </c>
      <c r="D3094" s="99">
        <v>41017</v>
      </c>
      <c r="E3094" s="73">
        <v>1385.14</v>
      </c>
      <c r="G3094" s="99">
        <v>43469</v>
      </c>
      <c r="H3094">
        <v>3802.7</v>
      </c>
    </row>
    <row r="3095" spans="1:8">
      <c r="A3095" s="99">
        <v>41018</v>
      </c>
      <c r="B3095" s="73">
        <v>12964.1</v>
      </c>
      <c r="D3095" s="99">
        <v>41018</v>
      </c>
      <c r="E3095" s="73">
        <v>1376.92</v>
      </c>
      <c r="G3095" s="99">
        <v>43470</v>
      </c>
      <c r="H3095">
        <v>3785.4</v>
      </c>
    </row>
    <row r="3096" spans="1:8">
      <c r="A3096" s="99">
        <v>41019</v>
      </c>
      <c r="B3096" s="73">
        <v>13029.26</v>
      </c>
      <c r="D3096" s="99">
        <v>41019</v>
      </c>
      <c r="E3096" s="73">
        <v>1378.53</v>
      </c>
      <c r="G3096" s="99">
        <v>43471</v>
      </c>
      <c r="H3096">
        <v>4004.1</v>
      </c>
    </row>
    <row r="3097" spans="1:8">
      <c r="A3097" s="99">
        <v>41022</v>
      </c>
      <c r="B3097" s="73">
        <v>12927.17</v>
      </c>
      <c r="D3097" s="99">
        <v>41022</v>
      </c>
      <c r="E3097" s="73">
        <v>1366.94</v>
      </c>
      <c r="G3097" s="99">
        <v>43472</v>
      </c>
      <c r="H3097">
        <v>3985.9</v>
      </c>
    </row>
    <row r="3098" spans="1:8">
      <c r="A3098" s="99">
        <v>41023</v>
      </c>
      <c r="B3098" s="73">
        <v>13001.56</v>
      </c>
      <c r="D3098" s="99">
        <v>41023</v>
      </c>
      <c r="E3098" s="73">
        <v>1371.97</v>
      </c>
      <c r="G3098" s="99">
        <v>43473</v>
      </c>
      <c r="H3098">
        <v>3971</v>
      </c>
    </row>
    <row r="3099" spans="1:8">
      <c r="A3099" s="99">
        <v>41024</v>
      </c>
      <c r="B3099" s="73">
        <v>13090.72</v>
      </c>
      <c r="D3099" s="99">
        <v>41024</v>
      </c>
      <c r="E3099" s="73">
        <v>1390.69</v>
      </c>
      <c r="G3099" s="99">
        <v>43474</v>
      </c>
      <c r="H3099">
        <v>3978</v>
      </c>
    </row>
    <row r="3100" spans="1:8">
      <c r="A3100" s="99">
        <v>41025</v>
      </c>
      <c r="B3100" s="73">
        <v>13204.62</v>
      </c>
      <c r="D3100" s="99">
        <v>41025</v>
      </c>
      <c r="E3100" s="73">
        <v>1399.98</v>
      </c>
      <c r="G3100" s="99">
        <v>43475</v>
      </c>
      <c r="H3100">
        <v>3603.7</v>
      </c>
    </row>
    <row r="3101" spans="1:8">
      <c r="A3101" s="99">
        <v>41026</v>
      </c>
      <c r="B3101" s="73">
        <v>13228.31</v>
      </c>
      <c r="D3101" s="99">
        <v>41026</v>
      </c>
      <c r="E3101" s="73">
        <v>1403.36</v>
      </c>
      <c r="G3101" s="99">
        <v>43476</v>
      </c>
      <c r="H3101">
        <v>3616.5</v>
      </c>
    </row>
    <row r="3102" spans="1:8">
      <c r="A3102" s="99">
        <v>41029</v>
      </c>
      <c r="B3102" s="73">
        <v>13213.63</v>
      </c>
      <c r="D3102" s="99">
        <v>41029</v>
      </c>
      <c r="E3102" s="73">
        <v>1397.91</v>
      </c>
      <c r="G3102" s="99">
        <v>43477</v>
      </c>
      <c r="H3102">
        <v>3597.2</v>
      </c>
    </row>
    <row r="3103" spans="1:8">
      <c r="A3103" s="99">
        <v>41030</v>
      </c>
      <c r="B3103" s="73">
        <v>13279.32</v>
      </c>
      <c r="D3103" s="99">
        <v>41030</v>
      </c>
      <c r="E3103" s="73">
        <v>1405.82</v>
      </c>
      <c r="G3103" s="99">
        <v>43478</v>
      </c>
      <c r="H3103">
        <v>3490.2</v>
      </c>
    </row>
    <row r="3104" spans="1:8">
      <c r="A3104" s="99">
        <v>41031</v>
      </c>
      <c r="B3104" s="73">
        <v>13268.57</v>
      </c>
      <c r="D3104" s="99">
        <v>41031</v>
      </c>
      <c r="E3104" s="73">
        <v>1402.31</v>
      </c>
      <c r="G3104" s="99">
        <v>43479</v>
      </c>
      <c r="H3104">
        <v>3638.1</v>
      </c>
    </row>
    <row r="3105" spans="1:8">
      <c r="A3105" s="99">
        <v>41032</v>
      </c>
      <c r="B3105" s="73">
        <v>13206.59</v>
      </c>
      <c r="D3105" s="99">
        <v>41032</v>
      </c>
      <c r="E3105" s="73">
        <v>1391.57</v>
      </c>
      <c r="G3105" s="99">
        <v>43480</v>
      </c>
      <c r="H3105">
        <v>3571.3</v>
      </c>
    </row>
    <row r="3106" spans="1:8">
      <c r="A3106" s="99">
        <v>41033</v>
      </c>
      <c r="B3106" s="73">
        <v>13038.27</v>
      </c>
      <c r="D3106" s="99">
        <v>41033</v>
      </c>
      <c r="E3106" s="73">
        <v>1369.1</v>
      </c>
      <c r="G3106" s="99">
        <v>43481</v>
      </c>
      <c r="H3106">
        <v>3588</v>
      </c>
    </row>
    <row r="3107" spans="1:8">
      <c r="A3107" s="99">
        <v>41036</v>
      </c>
      <c r="B3107" s="73">
        <v>13008.53</v>
      </c>
      <c r="D3107" s="99">
        <v>41036</v>
      </c>
      <c r="E3107" s="73">
        <v>1369.58</v>
      </c>
      <c r="G3107" s="99">
        <v>43482</v>
      </c>
      <c r="H3107">
        <v>3626.4</v>
      </c>
    </row>
    <row r="3108" spans="1:8">
      <c r="A3108" s="99">
        <v>41037</v>
      </c>
      <c r="B3108" s="73">
        <v>12932.09</v>
      </c>
      <c r="D3108" s="99">
        <v>41037</v>
      </c>
      <c r="E3108" s="73">
        <v>1363.72</v>
      </c>
      <c r="G3108" s="99">
        <v>43483</v>
      </c>
      <c r="H3108">
        <v>3605.6</v>
      </c>
    </row>
    <row r="3109" spans="1:8">
      <c r="A3109" s="99">
        <v>41038</v>
      </c>
      <c r="B3109" s="73">
        <v>12835.06</v>
      </c>
      <c r="D3109" s="99">
        <v>41038</v>
      </c>
      <c r="E3109" s="73">
        <v>1354.58</v>
      </c>
      <c r="G3109" s="99">
        <v>43484</v>
      </c>
      <c r="H3109">
        <v>3677.8</v>
      </c>
    </row>
    <row r="3110" spans="1:8">
      <c r="A3110" s="99">
        <v>41039</v>
      </c>
      <c r="B3110" s="73">
        <v>12855.04</v>
      </c>
      <c r="D3110" s="99">
        <v>41039</v>
      </c>
      <c r="E3110" s="73">
        <v>1357.99</v>
      </c>
      <c r="G3110" s="99">
        <v>43485</v>
      </c>
      <c r="H3110">
        <v>3542.3</v>
      </c>
    </row>
    <row r="3111" spans="1:8">
      <c r="A3111" s="99">
        <v>41040</v>
      </c>
      <c r="B3111" s="73">
        <v>12820.6</v>
      </c>
      <c r="D3111" s="99">
        <v>41040</v>
      </c>
      <c r="E3111" s="73">
        <v>1353.39</v>
      </c>
      <c r="G3111" s="99">
        <v>43486</v>
      </c>
      <c r="H3111">
        <v>3536.7</v>
      </c>
    </row>
    <row r="3112" spans="1:8">
      <c r="A3112" s="99">
        <v>41043</v>
      </c>
      <c r="B3112" s="73">
        <v>12695.35</v>
      </c>
      <c r="D3112" s="99">
        <v>41043</v>
      </c>
      <c r="E3112" s="73">
        <v>1338.35</v>
      </c>
      <c r="G3112" s="99">
        <v>43487</v>
      </c>
      <c r="H3112">
        <v>3580.1</v>
      </c>
    </row>
    <row r="3113" spans="1:8">
      <c r="A3113" s="99">
        <v>41044</v>
      </c>
      <c r="B3113" s="73">
        <v>12632</v>
      </c>
      <c r="D3113" s="99">
        <v>41044</v>
      </c>
      <c r="E3113" s="73">
        <v>1330.66</v>
      </c>
      <c r="G3113" s="99">
        <v>43488</v>
      </c>
      <c r="H3113">
        <v>3561.5</v>
      </c>
    </row>
    <row r="3114" spans="1:8">
      <c r="A3114" s="99">
        <v>41045</v>
      </c>
      <c r="B3114" s="73">
        <v>12598.55</v>
      </c>
      <c r="D3114" s="99">
        <v>41045</v>
      </c>
      <c r="E3114" s="73">
        <v>1324.8</v>
      </c>
      <c r="G3114" s="99">
        <v>43489</v>
      </c>
      <c r="H3114">
        <v>3574.3</v>
      </c>
    </row>
    <row r="3115" spans="1:8">
      <c r="A3115" s="99">
        <v>41046</v>
      </c>
      <c r="B3115" s="73">
        <v>12442.49</v>
      </c>
      <c r="D3115" s="99">
        <v>41046</v>
      </c>
      <c r="E3115" s="73">
        <v>1304.8599999999999</v>
      </c>
      <c r="G3115" s="99">
        <v>43490</v>
      </c>
      <c r="H3115">
        <v>3572</v>
      </c>
    </row>
    <row r="3116" spans="1:8">
      <c r="A3116" s="99">
        <v>41047</v>
      </c>
      <c r="B3116" s="73">
        <v>12369.38</v>
      </c>
      <c r="D3116" s="99">
        <v>41047</v>
      </c>
      <c r="E3116" s="73">
        <v>1295.22</v>
      </c>
      <c r="G3116" s="99">
        <v>43491</v>
      </c>
      <c r="H3116">
        <v>3570.9</v>
      </c>
    </row>
    <row r="3117" spans="1:8">
      <c r="A3117" s="99">
        <v>41050</v>
      </c>
      <c r="B3117" s="73">
        <v>12504.48</v>
      </c>
      <c r="D3117" s="99">
        <v>41050</v>
      </c>
      <c r="E3117" s="73">
        <v>1315.99</v>
      </c>
      <c r="G3117" s="99">
        <v>43492</v>
      </c>
      <c r="H3117">
        <v>3555.6</v>
      </c>
    </row>
    <row r="3118" spans="1:8">
      <c r="A3118" s="99">
        <v>41051</v>
      </c>
      <c r="B3118" s="73">
        <v>12502.81</v>
      </c>
      <c r="D3118" s="99">
        <v>41051</v>
      </c>
      <c r="E3118" s="73">
        <v>1316.63</v>
      </c>
      <c r="G3118" s="99">
        <v>43493</v>
      </c>
      <c r="H3118">
        <v>3442.8</v>
      </c>
    </row>
    <row r="3119" spans="1:8">
      <c r="A3119" s="99">
        <v>41052</v>
      </c>
      <c r="B3119" s="73">
        <v>12496.15</v>
      </c>
      <c r="D3119" s="99">
        <v>41052</v>
      </c>
      <c r="E3119" s="73">
        <v>1318.86</v>
      </c>
      <c r="G3119" s="99">
        <v>43494</v>
      </c>
      <c r="H3119">
        <v>3414.8</v>
      </c>
    </row>
    <row r="3120" spans="1:8">
      <c r="A3120" s="99">
        <v>41053</v>
      </c>
      <c r="B3120" s="73">
        <v>12529.75</v>
      </c>
      <c r="D3120" s="99">
        <v>41053</v>
      </c>
      <c r="E3120" s="73">
        <v>1320.68</v>
      </c>
      <c r="G3120" s="99">
        <v>43495</v>
      </c>
      <c r="H3120">
        <v>3460</v>
      </c>
    </row>
    <row r="3121" spans="1:8">
      <c r="A3121" s="99">
        <v>41054</v>
      </c>
      <c r="B3121" s="73">
        <v>12454.83</v>
      </c>
      <c r="D3121" s="99">
        <v>41054</v>
      </c>
      <c r="E3121" s="73">
        <v>1317.82</v>
      </c>
      <c r="G3121" s="99">
        <v>43496</v>
      </c>
      <c r="H3121">
        <v>3437.2</v>
      </c>
    </row>
    <row r="3122" spans="1:8">
      <c r="A3122" s="99">
        <v>41058</v>
      </c>
      <c r="B3122" s="73">
        <v>12580.69</v>
      </c>
      <c r="D3122" s="99">
        <v>41058</v>
      </c>
      <c r="E3122" s="73">
        <v>1332.42</v>
      </c>
      <c r="G3122" s="99">
        <v>43497</v>
      </c>
      <c r="H3122">
        <v>3467.9</v>
      </c>
    </row>
    <row r="3123" spans="1:8">
      <c r="A3123" s="99">
        <v>41059</v>
      </c>
      <c r="B3123" s="73">
        <v>12419.86</v>
      </c>
      <c r="D3123" s="99">
        <v>41059</v>
      </c>
      <c r="E3123" s="73">
        <v>1313.32</v>
      </c>
      <c r="G3123" s="99">
        <v>43498</v>
      </c>
      <c r="H3123">
        <v>3502.5</v>
      </c>
    </row>
    <row r="3124" spans="1:8">
      <c r="A3124" s="99">
        <v>41060</v>
      </c>
      <c r="B3124" s="73">
        <v>12393.45</v>
      </c>
      <c r="D3124" s="99">
        <v>41060</v>
      </c>
      <c r="E3124" s="73">
        <v>1310.33</v>
      </c>
      <c r="G3124" s="99">
        <v>43499</v>
      </c>
      <c r="H3124">
        <v>3459.1</v>
      </c>
    </row>
    <row r="3125" spans="1:8">
      <c r="A3125" s="99">
        <v>41061</v>
      </c>
      <c r="B3125" s="73">
        <v>12118.57</v>
      </c>
      <c r="D3125" s="99">
        <v>41061</v>
      </c>
      <c r="E3125" s="73">
        <v>1278.04</v>
      </c>
      <c r="G3125" s="99">
        <v>43500</v>
      </c>
      <c r="H3125">
        <v>3462.8</v>
      </c>
    </row>
    <row r="3126" spans="1:8">
      <c r="A3126" s="99">
        <v>41064</v>
      </c>
      <c r="B3126" s="73">
        <v>12101.46</v>
      </c>
      <c r="D3126" s="99">
        <v>41064</v>
      </c>
      <c r="E3126" s="73">
        <v>1278.18</v>
      </c>
      <c r="G3126" s="99">
        <v>43501</v>
      </c>
      <c r="H3126">
        <v>3468.4</v>
      </c>
    </row>
    <row r="3127" spans="1:8">
      <c r="A3127" s="99">
        <v>41065</v>
      </c>
      <c r="B3127" s="73">
        <v>12127.95</v>
      </c>
      <c r="D3127" s="99">
        <v>41065</v>
      </c>
      <c r="E3127" s="73">
        <v>1285.5</v>
      </c>
      <c r="G3127" s="99">
        <v>43502</v>
      </c>
      <c r="H3127">
        <v>3404.3</v>
      </c>
    </row>
    <row r="3128" spans="1:8">
      <c r="A3128" s="99">
        <v>41066</v>
      </c>
      <c r="B3128" s="73">
        <v>12414.79</v>
      </c>
      <c r="D3128" s="99">
        <v>41066</v>
      </c>
      <c r="E3128" s="73">
        <v>1315.13</v>
      </c>
      <c r="G3128" s="99">
        <v>43503</v>
      </c>
      <c r="H3128">
        <v>3397.7</v>
      </c>
    </row>
    <row r="3129" spans="1:8">
      <c r="A3129" s="99">
        <v>41067</v>
      </c>
      <c r="B3129" s="73">
        <v>12460.96</v>
      </c>
      <c r="D3129" s="99">
        <v>41067</v>
      </c>
      <c r="E3129" s="73">
        <v>1314.99</v>
      </c>
      <c r="G3129" s="99">
        <v>43504</v>
      </c>
      <c r="H3129">
        <v>3661.7</v>
      </c>
    </row>
    <row r="3130" spans="1:8">
      <c r="A3130" s="99">
        <v>41068</v>
      </c>
      <c r="B3130" s="73">
        <v>12554.2</v>
      </c>
      <c r="D3130" s="99">
        <v>41068</v>
      </c>
      <c r="E3130" s="73">
        <v>1325.66</v>
      </c>
      <c r="G3130" s="99">
        <v>43505</v>
      </c>
      <c r="H3130">
        <v>3661.4</v>
      </c>
    </row>
    <row r="3131" spans="1:8">
      <c r="A3131" s="99">
        <v>41071</v>
      </c>
      <c r="B3131" s="73">
        <v>12411.23</v>
      </c>
      <c r="D3131" s="99">
        <v>41071</v>
      </c>
      <c r="E3131" s="73">
        <v>1308.93</v>
      </c>
      <c r="G3131" s="99">
        <v>43506</v>
      </c>
      <c r="H3131">
        <v>3679</v>
      </c>
    </row>
    <row r="3132" spans="1:8">
      <c r="A3132" s="99">
        <v>41072</v>
      </c>
      <c r="B3132" s="73">
        <v>12573.8</v>
      </c>
      <c r="D3132" s="99">
        <v>41072</v>
      </c>
      <c r="E3132" s="73">
        <v>1324.18</v>
      </c>
      <c r="G3132" s="99">
        <v>43507</v>
      </c>
      <c r="H3132">
        <v>3631.8</v>
      </c>
    </row>
    <row r="3133" spans="1:8">
      <c r="A3133" s="99">
        <v>41073</v>
      </c>
      <c r="B3133" s="73">
        <v>12496.38</v>
      </c>
      <c r="D3133" s="99">
        <v>41073</v>
      </c>
      <c r="E3133" s="73">
        <v>1314.88</v>
      </c>
      <c r="G3133" s="99">
        <v>43508</v>
      </c>
      <c r="H3133">
        <v>3632</v>
      </c>
    </row>
    <row r="3134" spans="1:8">
      <c r="A3134" s="99">
        <v>41074</v>
      </c>
      <c r="B3134" s="73">
        <v>12651.91</v>
      </c>
      <c r="D3134" s="99">
        <v>41074</v>
      </c>
      <c r="E3134" s="73">
        <v>1329.1</v>
      </c>
      <c r="G3134" s="99">
        <v>43509</v>
      </c>
      <c r="H3134">
        <v>3611.5</v>
      </c>
    </row>
    <row r="3135" spans="1:8">
      <c r="A3135" s="99">
        <v>41075</v>
      </c>
      <c r="B3135" s="73">
        <v>12767.17</v>
      </c>
      <c r="D3135" s="99">
        <v>41075</v>
      </c>
      <c r="E3135" s="73">
        <v>1342.84</v>
      </c>
      <c r="G3135" s="99">
        <v>43510</v>
      </c>
      <c r="H3135">
        <v>3592.6</v>
      </c>
    </row>
    <row r="3136" spans="1:8">
      <c r="A3136" s="99">
        <v>41078</v>
      </c>
      <c r="B3136" s="73">
        <v>12741.82</v>
      </c>
      <c r="D3136" s="99">
        <v>41078</v>
      </c>
      <c r="E3136" s="73">
        <v>1344.78</v>
      </c>
      <c r="G3136" s="99">
        <v>43511</v>
      </c>
      <c r="H3136">
        <v>3604.7</v>
      </c>
    </row>
    <row r="3137" spans="1:8">
      <c r="A3137" s="99">
        <v>41079</v>
      </c>
      <c r="B3137" s="73">
        <v>12837.33</v>
      </c>
      <c r="D3137" s="99">
        <v>41079</v>
      </c>
      <c r="E3137" s="73">
        <v>1357.98</v>
      </c>
      <c r="G3137" s="99">
        <v>43512</v>
      </c>
      <c r="H3137">
        <v>3616.8</v>
      </c>
    </row>
    <row r="3138" spans="1:8">
      <c r="A3138" s="99">
        <v>41080</v>
      </c>
      <c r="B3138" s="73">
        <v>12824.39</v>
      </c>
      <c r="D3138" s="99">
        <v>41080</v>
      </c>
      <c r="E3138" s="73">
        <v>1355.69</v>
      </c>
      <c r="G3138" s="99">
        <v>43513</v>
      </c>
      <c r="H3138">
        <v>3664.2</v>
      </c>
    </row>
    <row r="3139" spans="1:8">
      <c r="A3139" s="99">
        <v>41081</v>
      </c>
      <c r="B3139" s="73">
        <v>12573.57</v>
      </c>
      <c r="D3139" s="99">
        <v>41081</v>
      </c>
      <c r="E3139" s="73">
        <v>1325.51</v>
      </c>
      <c r="G3139" s="99">
        <v>43514</v>
      </c>
      <c r="H3139">
        <v>3896</v>
      </c>
    </row>
    <row r="3140" spans="1:8">
      <c r="A3140" s="99">
        <v>41082</v>
      </c>
      <c r="B3140" s="73">
        <v>12640.78</v>
      </c>
      <c r="D3140" s="99">
        <v>41082</v>
      </c>
      <c r="E3140" s="73">
        <v>1335.02</v>
      </c>
      <c r="G3140" s="99">
        <v>43515</v>
      </c>
      <c r="H3140">
        <v>3914.3</v>
      </c>
    </row>
    <row r="3141" spans="1:8">
      <c r="A3141" s="99">
        <v>41085</v>
      </c>
      <c r="B3141" s="73">
        <v>12502.66</v>
      </c>
      <c r="D3141" s="99">
        <v>41085</v>
      </c>
      <c r="E3141" s="73">
        <v>1313.72</v>
      </c>
      <c r="G3141" s="99">
        <v>43516</v>
      </c>
      <c r="H3141">
        <v>3972.4</v>
      </c>
    </row>
    <row r="3142" spans="1:8">
      <c r="A3142" s="99">
        <v>41086</v>
      </c>
      <c r="B3142" s="73">
        <v>12534.67</v>
      </c>
      <c r="D3142" s="99">
        <v>41086</v>
      </c>
      <c r="E3142" s="73">
        <v>1319.99</v>
      </c>
      <c r="G3142" s="99">
        <v>43517</v>
      </c>
      <c r="H3142">
        <v>3936.6</v>
      </c>
    </row>
    <row r="3143" spans="1:8">
      <c r="A3143" s="99">
        <v>41087</v>
      </c>
      <c r="B3143" s="73">
        <v>12627.01</v>
      </c>
      <c r="D3143" s="99">
        <v>41087</v>
      </c>
      <c r="E3143" s="73">
        <v>1331.85</v>
      </c>
      <c r="G3143" s="99">
        <v>43518</v>
      </c>
      <c r="H3143">
        <v>3965.2</v>
      </c>
    </row>
    <row r="3144" spans="1:8">
      <c r="A3144" s="99">
        <v>41088</v>
      </c>
      <c r="B3144" s="73">
        <v>12602.26</v>
      </c>
      <c r="D3144" s="99">
        <v>41088</v>
      </c>
      <c r="E3144" s="73">
        <v>1329.04</v>
      </c>
      <c r="G3144" s="99">
        <v>43519</v>
      </c>
      <c r="H3144">
        <v>4120.3999999999996</v>
      </c>
    </row>
    <row r="3145" spans="1:8">
      <c r="A3145" s="99">
        <v>41089</v>
      </c>
      <c r="B3145" s="73">
        <v>12880.09</v>
      </c>
      <c r="D3145" s="99">
        <v>41089</v>
      </c>
      <c r="E3145" s="73">
        <v>1362.16</v>
      </c>
      <c r="G3145" s="99">
        <v>43520</v>
      </c>
      <c r="H3145">
        <v>3755.2</v>
      </c>
    </row>
    <row r="3146" spans="1:8">
      <c r="A3146" s="99">
        <v>41092</v>
      </c>
      <c r="B3146" s="73">
        <v>12871.39</v>
      </c>
      <c r="D3146" s="99">
        <v>41092</v>
      </c>
      <c r="E3146" s="73">
        <v>1365.51</v>
      </c>
      <c r="G3146" s="99">
        <v>43521</v>
      </c>
      <c r="H3146">
        <v>3833.7</v>
      </c>
    </row>
    <row r="3147" spans="1:8">
      <c r="A3147" s="99">
        <v>41093</v>
      </c>
      <c r="B3147" s="73">
        <v>12943.82</v>
      </c>
      <c r="D3147" s="99">
        <v>41093</v>
      </c>
      <c r="E3147" s="73">
        <v>1374.02</v>
      </c>
      <c r="G3147" s="99">
        <v>43522</v>
      </c>
      <c r="H3147">
        <v>3810.3</v>
      </c>
    </row>
    <row r="3148" spans="1:8">
      <c r="A3148" s="99">
        <v>41095</v>
      </c>
      <c r="B3148" s="73">
        <v>12896.67</v>
      </c>
      <c r="D3148" s="99">
        <v>41095</v>
      </c>
      <c r="E3148" s="73">
        <v>1367.58</v>
      </c>
      <c r="G3148" s="99">
        <v>43523</v>
      </c>
      <c r="H3148">
        <v>3814.6</v>
      </c>
    </row>
    <row r="3149" spans="1:8">
      <c r="A3149" s="99">
        <v>41096</v>
      </c>
      <c r="B3149" s="73">
        <v>12772.47</v>
      </c>
      <c r="D3149" s="99">
        <v>41096</v>
      </c>
      <c r="E3149" s="73">
        <v>1354.68</v>
      </c>
      <c r="G3149" s="99">
        <v>43524</v>
      </c>
      <c r="H3149">
        <v>3816.6</v>
      </c>
    </row>
    <row r="3150" spans="1:8">
      <c r="A3150" s="99">
        <v>41099</v>
      </c>
      <c r="B3150" s="73">
        <v>12736.29</v>
      </c>
      <c r="D3150" s="99">
        <v>41099</v>
      </c>
      <c r="E3150" s="73">
        <v>1352.46</v>
      </c>
      <c r="G3150" s="99">
        <v>43525</v>
      </c>
      <c r="H3150">
        <v>3821.9</v>
      </c>
    </row>
    <row r="3151" spans="1:8">
      <c r="A3151" s="99">
        <v>41100</v>
      </c>
      <c r="B3151" s="73">
        <v>12653.12</v>
      </c>
      <c r="D3151" s="99">
        <v>41100</v>
      </c>
      <c r="E3151" s="73">
        <v>1341.47</v>
      </c>
      <c r="G3151" s="99">
        <v>43526</v>
      </c>
      <c r="H3151">
        <v>3823.1</v>
      </c>
    </row>
    <row r="3152" spans="1:8">
      <c r="A3152" s="99">
        <v>41101</v>
      </c>
      <c r="B3152" s="73">
        <v>12604.53</v>
      </c>
      <c r="D3152" s="99">
        <v>41101</v>
      </c>
      <c r="E3152" s="73">
        <v>1341.45</v>
      </c>
      <c r="G3152" s="99">
        <v>43527</v>
      </c>
      <c r="H3152">
        <v>3809.5</v>
      </c>
    </row>
    <row r="3153" spans="1:8">
      <c r="A3153" s="99">
        <v>41102</v>
      </c>
      <c r="B3153" s="73">
        <v>12573.27</v>
      </c>
      <c r="D3153" s="99">
        <v>41102</v>
      </c>
      <c r="E3153" s="73">
        <v>1334.76</v>
      </c>
      <c r="G3153" s="99">
        <v>43528</v>
      </c>
      <c r="H3153">
        <v>3715.9</v>
      </c>
    </row>
    <row r="3154" spans="1:8">
      <c r="A3154" s="99">
        <v>41103</v>
      </c>
      <c r="B3154" s="73">
        <v>12777.09</v>
      </c>
      <c r="D3154" s="99">
        <v>41103</v>
      </c>
      <c r="E3154" s="73">
        <v>1356.78</v>
      </c>
      <c r="G3154" s="99">
        <v>43529</v>
      </c>
      <c r="H3154">
        <v>3857.2</v>
      </c>
    </row>
    <row r="3155" spans="1:8">
      <c r="A3155" s="99">
        <v>41106</v>
      </c>
      <c r="B3155" s="73">
        <v>12727.21</v>
      </c>
      <c r="D3155" s="99">
        <v>41106</v>
      </c>
      <c r="E3155" s="73">
        <v>1353.64</v>
      </c>
      <c r="G3155" s="99">
        <v>43530</v>
      </c>
      <c r="H3155">
        <v>3863</v>
      </c>
    </row>
    <row r="3156" spans="1:8">
      <c r="A3156" s="99">
        <v>41107</v>
      </c>
      <c r="B3156" s="73">
        <v>12805.54</v>
      </c>
      <c r="D3156" s="99">
        <v>41107</v>
      </c>
      <c r="E3156" s="73">
        <v>1363.67</v>
      </c>
      <c r="G3156" s="99">
        <v>43531</v>
      </c>
      <c r="H3156">
        <v>3875.1</v>
      </c>
    </row>
    <row r="3157" spans="1:8">
      <c r="A3157" s="99">
        <v>41108</v>
      </c>
      <c r="B3157" s="73">
        <v>12908.7</v>
      </c>
      <c r="D3157" s="99">
        <v>41108</v>
      </c>
      <c r="E3157" s="73">
        <v>1372.78</v>
      </c>
      <c r="G3157" s="99">
        <v>43532</v>
      </c>
      <c r="H3157">
        <v>3865.9</v>
      </c>
    </row>
    <row r="3158" spans="1:8">
      <c r="A3158" s="99">
        <v>41109</v>
      </c>
      <c r="B3158" s="73">
        <v>12943.36</v>
      </c>
      <c r="D3158" s="99">
        <v>41109</v>
      </c>
      <c r="E3158" s="73">
        <v>1376.51</v>
      </c>
      <c r="G3158" s="99">
        <v>43533</v>
      </c>
      <c r="H3158">
        <v>3944.3</v>
      </c>
    </row>
    <row r="3159" spans="1:8">
      <c r="A3159" s="99">
        <v>41110</v>
      </c>
      <c r="B3159" s="73">
        <v>12822.57</v>
      </c>
      <c r="D3159" s="99">
        <v>41110</v>
      </c>
      <c r="E3159" s="73">
        <v>1362.66</v>
      </c>
      <c r="G3159" s="99">
        <v>43534</v>
      </c>
      <c r="H3159">
        <v>3915.2</v>
      </c>
    </row>
    <row r="3160" spans="1:8">
      <c r="A3160" s="99">
        <v>41113</v>
      </c>
      <c r="B3160" s="73">
        <v>12721.46</v>
      </c>
      <c r="D3160" s="99">
        <v>41113</v>
      </c>
      <c r="E3160" s="73">
        <v>1350.52</v>
      </c>
      <c r="G3160" s="99">
        <v>43535</v>
      </c>
      <c r="H3160">
        <v>3870.3</v>
      </c>
    </row>
    <row r="3161" spans="1:8">
      <c r="A3161" s="99">
        <v>41114</v>
      </c>
      <c r="B3161" s="73">
        <v>12617.32</v>
      </c>
      <c r="D3161" s="99">
        <v>41114</v>
      </c>
      <c r="E3161" s="73">
        <v>1338.31</v>
      </c>
      <c r="G3161" s="99">
        <v>43536</v>
      </c>
      <c r="H3161">
        <v>3886</v>
      </c>
    </row>
    <row r="3162" spans="1:8">
      <c r="A3162" s="99">
        <v>41115</v>
      </c>
      <c r="B3162" s="73">
        <v>12676.05</v>
      </c>
      <c r="D3162" s="99">
        <v>41115</v>
      </c>
      <c r="E3162" s="73">
        <v>1337.89</v>
      </c>
      <c r="G3162" s="99">
        <v>43537</v>
      </c>
      <c r="H3162">
        <v>3865.1</v>
      </c>
    </row>
    <row r="3163" spans="1:8">
      <c r="A3163" s="99">
        <v>41116</v>
      </c>
      <c r="B3163" s="73">
        <v>12887.93</v>
      </c>
      <c r="D3163" s="99">
        <v>41116</v>
      </c>
      <c r="E3163" s="73">
        <v>1360.02</v>
      </c>
      <c r="G3163" s="99">
        <v>43538</v>
      </c>
      <c r="H3163">
        <v>3879</v>
      </c>
    </row>
    <row r="3164" spans="1:8">
      <c r="A3164" s="99">
        <v>41117</v>
      </c>
      <c r="B3164" s="73">
        <v>13075.66</v>
      </c>
      <c r="D3164" s="99">
        <v>41117</v>
      </c>
      <c r="E3164" s="73">
        <v>1385.97</v>
      </c>
      <c r="G3164" s="99">
        <v>43539</v>
      </c>
      <c r="H3164">
        <v>3924.3</v>
      </c>
    </row>
    <row r="3165" spans="1:8">
      <c r="A3165" s="99">
        <v>41120</v>
      </c>
      <c r="B3165" s="73">
        <v>13073.01</v>
      </c>
      <c r="D3165" s="99">
        <v>41120</v>
      </c>
      <c r="E3165" s="73">
        <v>1385.3</v>
      </c>
      <c r="G3165" s="99">
        <v>43540</v>
      </c>
      <c r="H3165">
        <v>4006.4</v>
      </c>
    </row>
    <row r="3166" spans="1:8">
      <c r="A3166" s="99">
        <v>41121</v>
      </c>
      <c r="B3166" s="73">
        <v>13008.68</v>
      </c>
      <c r="D3166" s="99">
        <v>41121</v>
      </c>
      <c r="E3166" s="73">
        <v>1379.32</v>
      </c>
      <c r="G3166" s="99">
        <v>43541</v>
      </c>
      <c r="H3166">
        <v>3981.5</v>
      </c>
    </row>
    <row r="3167" spans="1:8">
      <c r="A3167" s="99">
        <v>41122</v>
      </c>
      <c r="B3167" s="73">
        <v>12971.06</v>
      </c>
      <c r="D3167" s="99">
        <v>41122</v>
      </c>
      <c r="E3167" s="73">
        <v>1375.14</v>
      </c>
      <c r="G3167" s="99">
        <v>43542</v>
      </c>
      <c r="H3167">
        <v>3990.2</v>
      </c>
    </row>
    <row r="3168" spans="1:8">
      <c r="A3168" s="99">
        <v>41123</v>
      </c>
      <c r="B3168" s="73">
        <v>12878.88</v>
      </c>
      <c r="D3168" s="99">
        <v>41123</v>
      </c>
      <c r="E3168" s="73">
        <v>1365</v>
      </c>
      <c r="G3168" s="99">
        <v>43543</v>
      </c>
      <c r="H3168">
        <v>4017</v>
      </c>
    </row>
    <row r="3169" spans="1:8">
      <c r="A3169" s="99">
        <v>41124</v>
      </c>
      <c r="B3169" s="73">
        <v>13096.17</v>
      </c>
      <c r="D3169" s="99">
        <v>41124</v>
      </c>
      <c r="E3169" s="73">
        <v>1390.99</v>
      </c>
      <c r="G3169" s="99">
        <v>43544</v>
      </c>
      <c r="H3169">
        <v>4041.2</v>
      </c>
    </row>
    <row r="3170" spans="1:8">
      <c r="A3170" s="99">
        <v>41127</v>
      </c>
      <c r="B3170" s="73">
        <v>13117.51</v>
      </c>
      <c r="D3170" s="99">
        <v>41127</v>
      </c>
      <c r="E3170" s="73">
        <v>1394.23</v>
      </c>
      <c r="G3170" s="99">
        <v>43545</v>
      </c>
      <c r="H3170">
        <v>3982.2</v>
      </c>
    </row>
    <row r="3171" spans="1:8">
      <c r="A3171" s="99">
        <v>41128</v>
      </c>
      <c r="B3171" s="73">
        <v>13168.6</v>
      </c>
      <c r="D3171" s="99">
        <v>41128</v>
      </c>
      <c r="E3171" s="73">
        <v>1401.35</v>
      </c>
      <c r="G3171" s="99">
        <v>43546</v>
      </c>
      <c r="H3171">
        <v>3990.4</v>
      </c>
    </row>
    <row r="3172" spans="1:8">
      <c r="A3172" s="99">
        <v>41129</v>
      </c>
      <c r="B3172" s="73">
        <v>13175.64</v>
      </c>
      <c r="D3172" s="99">
        <v>41129</v>
      </c>
      <c r="E3172" s="73">
        <v>1402.22</v>
      </c>
      <c r="G3172" s="99">
        <v>43547</v>
      </c>
      <c r="H3172">
        <v>4002.5</v>
      </c>
    </row>
    <row r="3173" spans="1:8">
      <c r="A3173" s="99">
        <v>41130</v>
      </c>
      <c r="B3173" s="73">
        <v>13165.19</v>
      </c>
      <c r="D3173" s="99">
        <v>41130</v>
      </c>
      <c r="E3173" s="73">
        <v>1402.8</v>
      </c>
      <c r="G3173" s="99">
        <v>43548</v>
      </c>
      <c r="H3173">
        <v>3994.7</v>
      </c>
    </row>
    <row r="3174" spans="1:8">
      <c r="A3174" s="99">
        <v>41131</v>
      </c>
      <c r="B3174" s="73">
        <v>13207.95</v>
      </c>
      <c r="D3174" s="99">
        <v>41131</v>
      </c>
      <c r="E3174" s="73">
        <v>1405.87</v>
      </c>
      <c r="G3174" s="99">
        <v>43549</v>
      </c>
      <c r="H3174">
        <v>3937</v>
      </c>
    </row>
    <row r="3175" spans="1:8">
      <c r="A3175" s="99">
        <v>41134</v>
      </c>
      <c r="B3175" s="73">
        <v>13169.43</v>
      </c>
      <c r="D3175" s="99">
        <v>41134</v>
      </c>
      <c r="E3175" s="73">
        <v>1404.11</v>
      </c>
      <c r="G3175" s="99">
        <v>43550</v>
      </c>
      <c r="H3175">
        <v>3942.8</v>
      </c>
    </row>
    <row r="3176" spans="1:8">
      <c r="A3176" s="99">
        <v>41135</v>
      </c>
      <c r="B3176" s="73">
        <v>13172.14</v>
      </c>
      <c r="D3176" s="99">
        <v>41135</v>
      </c>
      <c r="E3176" s="73">
        <v>1403.93</v>
      </c>
      <c r="G3176" s="99">
        <v>43551</v>
      </c>
      <c r="H3176">
        <v>4041.7</v>
      </c>
    </row>
    <row r="3177" spans="1:8">
      <c r="A3177" s="99">
        <v>41136</v>
      </c>
      <c r="B3177" s="73">
        <v>13164.78</v>
      </c>
      <c r="D3177" s="99">
        <v>41136</v>
      </c>
      <c r="E3177" s="73">
        <v>1405.53</v>
      </c>
      <c r="G3177" s="99">
        <v>43552</v>
      </c>
      <c r="H3177">
        <v>4025.6</v>
      </c>
    </row>
    <row r="3178" spans="1:8">
      <c r="A3178" s="99">
        <v>41137</v>
      </c>
      <c r="B3178" s="73">
        <v>13250.11</v>
      </c>
      <c r="D3178" s="99">
        <v>41137</v>
      </c>
      <c r="E3178" s="73">
        <v>1415.51</v>
      </c>
      <c r="G3178" s="99">
        <v>43553</v>
      </c>
      <c r="H3178">
        <v>4102.2</v>
      </c>
    </row>
    <row r="3179" spans="1:8">
      <c r="A3179" s="99">
        <v>41138</v>
      </c>
      <c r="B3179" s="73">
        <v>13275.2</v>
      </c>
      <c r="D3179" s="99">
        <v>41138</v>
      </c>
      <c r="E3179" s="73">
        <v>1418.16</v>
      </c>
      <c r="G3179" s="99">
        <v>43554</v>
      </c>
      <c r="H3179">
        <v>4111.8</v>
      </c>
    </row>
    <row r="3180" spans="1:8">
      <c r="A3180" s="99">
        <v>41141</v>
      </c>
      <c r="B3180" s="73">
        <v>13271.64</v>
      </c>
      <c r="D3180" s="99">
        <v>41141</v>
      </c>
      <c r="E3180" s="73">
        <v>1418.13</v>
      </c>
      <c r="G3180" s="99">
        <v>43555</v>
      </c>
      <c r="H3180">
        <v>4102.3</v>
      </c>
    </row>
    <row r="3181" spans="1:8">
      <c r="A3181" s="99">
        <v>41142</v>
      </c>
      <c r="B3181" s="73">
        <v>13203.58</v>
      </c>
      <c r="D3181" s="99">
        <v>41142</v>
      </c>
      <c r="E3181" s="73">
        <v>1413.17</v>
      </c>
      <c r="G3181" s="99">
        <v>43556</v>
      </c>
      <c r="H3181">
        <v>4145.1000000000004</v>
      </c>
    </row>
    <row r="3182" spans="1:8">
      <c r="A3182" s="99">
        <v>41143</v>
      </c>
      <c r="B3182" s="73">
        <v>13172.76</v>
      </c>
      <c r="D3182" s="99">
        <v>41143</v>
      </c>
      <c r="E3182" s="73">
        <v>1413.49</v>
      </c>
      <c r="G3182" s="99">
        <v>43557</v>
      </c>
      <c r="H3182">
        <v>4859.3</v>
      </c>
    </row>
    <row r="3183" spans="1:8">
      <c r="A3183" s="99">
        <v>41144</v>
      </c>
      <c r="B3183" s="73">
        <v>13057.46</v>
      </c>
      <c r="D3183" s="99">
        <v>41144</v>
      </c>
      <c r="E3183" s="73">
        <v>1402.08</v>
      </c>
      <c r="G3183" s="99">
        <v>43558</v>
      </c>
      <c r="H3183">
        <v>4968.7</v>
      </c>
    </row>
    <row r="3184" spans="1:8">
      <c r="A3184" s="99">
        <v>41145</v>
      </c>
      <c r="B3184" s="73">
        <v>13157.97</v>
      </c>
      <c r="D3184" s="99">
        <v>41145</v>
      </c>
      <c r="E3184" s="73">
        <v>1411.13</v>
      </c>
      <c r="G3184" s="99">
        <v>43559</v>
      </c>
      <c r="H3184">
        <v>4902.3999999999996</v>
      </c>
    </row>
    <row r="3185" spans="1:8">
      <c r="A3185" s="99">
        <v>41148</v>
      </c>
      <c r="B3185" s="73">
        <v>13124.67</v>
      </c>
      <c r="D3185" s="99">
        <v>41148</v>
      </c>
      <c r="E3185" s="73">
        <v>1410.44</v>
      </c>
      <c r="G3185" s="99">
        <v>43560</v>
      </c>
      <c r="H3185">
        <v>5010.2</v>
      </c>
    </row>
    <row r="3186" spans="1:8">
      <c r="A3186" s="99">
        <v>41149</v>
      </c>
      <c r="B3186" s="73">
        <v>13102.99</v>
      </c>
      <c r="D3186" s="99">
        <v>41149</v>
      </c>
      <c r="E3186" s="73">
        <v>1409.3</v>
      </c>
      <c r="G3186" s="99">
        <v>43561</v>
      </c>
      <c r="H3186">
        <v>5046.2</v>
      </c>
    </row>
    <row r="3187" spans="1:8">
      <c r="A3187" s="99">
        <v>41150</v>
      </c>
      <c r="B3187" s="73">
        <v>13107.48</v>
      </c>
      <c r="D3187" s="99">
        <v>41150</v>
      </c>
      <c r="E3187" s="73">
        <v>1410.49</v>
      </c>
      <c r="G3187" s="99">
        <v>43562</v>
      </c>
      <c r="H3187">
        <v>5173.6000000000004</v>
      </c>
    </row>
    <row r="3188" spans="1:8">
      <c r="A3188" s="99">
        <v>41151</v>
      </c>
      <c r="B3188" s="73">
        <v>13000.71</v>
      </c>
      <c r="D3188" s="99">
        <v>41151</v>
      </c>
      <c r="E3188" s="73">
        <v>1399.48</v>
      </c>
      <c r="G3188" s="99">
        <v>43563</v>
      </c>
      <c r="H3188">
        <v>5245.2</v>
      </c>
    </row>
    <row r="3189" spans="1:8">
      <c r="A3189" s="99">
        <v>41152</v>
      </c>
      <c r="B3189" s="73">
        <v>13090.84</v>
      </c>
      <c r="D3189" s="99">
        <v>41152</v>
      </c>
      <c r="E3189" s="73">
        <v>1406.58</v>
      </c>
      <c r="G3189" s="99">
        <v>43564</v>
      </c>
      <c r="H3189">
        <v>5158.3999999999996</v>
      </c>
    </row>
    <row r="3190" spans="1:8">
      <c r="A3190" s="99">
        <v>41156</v>
      </c>
      <c r="B3190" s="73">
        <v>13035.94</v>
      </c>
      <c r="D3190" s="99">
        <v>41156</v>
      </c>
      <c r="E3190" s="73">
        <v>1404.94</v>
      </c>
      <c r="G3190" s="99">
        <v>43565</v>
      </c>
      <c r="H3190">
        <v>5307.8</v>
      </c>
    </row>
    <row r="3191" spans="1:8">
      <c r="A3191" s="99">
        <v>41157</v>
      </c>
      <c r="B3191" s="73">
        <v>13047.48</v>
      </c>
      <c r="D3191" s="99">
        <v>41157</v>
      </c>
      <c r="E3191" s="73">
        <v>1403.44</v>
      </c>
      <c r="G3191" s="99">
        <v>43566</v>
      </c>
      <c r="H3191">
        <v>5022.6000000000004</v>
      </c>
    </row>
    <row r="3192" spans="1:8">
      <c r="A3192" s="99">
        <v>41158</v>
      </c>
      <c r="B3192" s="73">
        <v>13292</v>
      </c>
      <c r="D3192" s="99">
        <v>41158</v>
      </c>
      <c r="E3192" s="73">
        <v>1432.12</v>
      </c>
      <c r="G3192" s="99">
        <v>43567</v>
      </c>
      <c r="H3192">
        <v>5054.2</v>
      </c>
    </row>
    <row r="3193" spans="1:8">
      <c r="A3193" s="99">
        <v>41159</v>
      </c>
      <c r="B3193" s="73">
        <v>13306.64</v>
      </c>
      <c r="D3193" s="99">
        <v>41159</v>
      </c>
      <c r="E3193" s="73">
        <v>1437.92</v>
      </c>
      <c r="G3193" s="99">
        <v>43568</v>
      </c>
      <c r="H3193">
        <v>5051.8</v>
      </c>
    </row>
    <row r="3194" spans="1:8">
      <c r="A3194" s="99">
        <v>41162</v>
      </c>
      <c r="B3194" s="73">
        <v>13254.29</v>
      </c>
      <c r="D3194" s="99">
        <v>41162</v>
      </c>
      <c r="E3194" s="73">
        <v>1429.08</v>
      </c>
      <c r="G3194" s="99">
        <v>43569</v>
      </c>
      <c r="H3194">
        <v>5134.8</v>
      </c>
    </row>
    <row r="3195" spans="1:8">
      <c r="A3195" s="99">
        <v>41163</v>
      </c>
      <c r="B3195" s="73">
        <v>13323.36</v>
      </c>
      <c r="D3195" s="99">
        <v>41163</v>
      </c>
      <c r="E3195" s="73">
        <v>1433.56</v>
      </c>
      <c r="G3195" s="99">
        <v>43570</v>
      </c>
      <c r="H3195">
        <v>5032.3</v>
      </c>
    </row>
    <row r="3196" spans="1:8">
      <c r="A3196" s="99">
        <v>41164</v>
      </c>
      <c r="B3196" s="73">
        <v>13333.35</v>
      </c>
      <c r="D3196" s="99">
        <v>41164</v>
      </c>
      <c r="E3196" s="73">
        <v>1436.56</v>
      </c>
      <c r="G3196" s="99">
        <v>43571</v>
      </c>
      <c r="H3196">
        <v>5180.8999999999996</v>
      </c>
    </row>
    <row r="3197" spans="1:8">
      <c r="A3197" s="99">
        <v>41165</v>
      </c>
      <c r="B3197" s="73">
        <v>13539.86</v>
      </c>
      <c r="D3197" s="99">
        <v>41165</v>
      </c>
      <c r="E3197" s="73">
        <v>1459.99</v>
      </c>
      <c r="G3197" s="99">
        <v>43572</v>
      </c>
      <c r="H3197">
        <v>5208.3</v>
      </c>
    </row>
    <row r="3198" spans="1:8">
      <c r="A3198" s="99">
        <v>41166</v>
      </c>
      <c r="B3198" s="73">
        <v>13593.37</v>
      </c>
      <c r="D3198" s="99">
        <v>41166</v>
      </c>
      <c r="E3198" s="73">
        <v>1465.77</v>
      </c>
      <c r="G3198" s="99">
        <v>43573</v>
      </c>
      <c r="H3198">
        <v>5264.7</v>
      </c>
    </row>
    <row r="3199" spans="1:8">
      <c r="A3199" s="99">
        <v>41169</v>
      </c>
      <c r="B3199" s="73">
        <v>13553.1</v>
      </c>
      <c r="D3199" s="99">
        <v>41169</v>
      </c>
      <c r="E3199" s="73">
        <v>1461.19</v>
      </c>
      <c r="G3199" s="99">
        <v>43574</v>
      </c>
      <c r="H3199">
        <v>5241</v>
      </c>
    </row>
    <row r="3200" spans="1:8">
      <c r="A3200" s="99">
        <v>41170</v>
      </c>
      <c r="B3200" s="73">
        <v>13564.64</v>
      </c>
      <c r="D3200" s="99">
        <v>41170</v>
      </c>
      <c r="E3200" s="73">
        <v>1459.32</v>
      </c>
      <c r="G3200" s="99">
        <v>43575</v>
      </c>
      <c r="H3200">
        <v>5290.2</v>
      </c>
    </row>
    <row r="3201" spans="1:8">
      <c r="A3201" s="99">
        <v>41171</v>
      </c>
      <c r="B3201" s="73">
        <v>13577.96</v>
      </c>
      <c r="D3201" s="99">
        <v>41171</v>
      </c>
      <c r="E3201" s="73">
        <v>1461.05</v>
      </c>
      <c r="G3201" s="99">
        <v>43576</v>
      </c>
      <c r="H3201">
        <v>5243.5</v>
      </c>
    </row>
    <row r="3202" spans="1:8">
      <c r="A3202" s="99">
        <v>41172</v>
      </c>
      <c r="B3202" s="73">
        <v>13596.93</v>
      </c>
      <c r="D3202" s="99">
        <v>41172</v>
      </c>
      <c r="E3202" s="73">
        <v>1460.26</v>
      </c>
      <c r="G3202" s="99">
        <v>43577</v>
      </c>
      <c r="H3202">
        <v>5346.7</v>
      </c>
    </row>
    <row r="3203" spans="1:8">
      <c r="A3203" s="99">
        <v>41173</v>
      </c>
      <c r="B3203" s="73">
        <v>13579.47</v>
      </c>
      <c r="D3203" s="99">
        <v>41173</v>
      </c>
      <c r="E3203" s="73">
        <v>1460.15</v>
      </c>
      <c r="G3203" s="99">
        <v>43578</v>
      </c>
      <c r="H3203">
        <v>5511.6</v>
      </c>
    </row>
    <row r="3204" spans="1:8">
      <c r="A3204" s="99">
        <v>41176</v>
      </c>
      <c r="B3204" s="73">
        <v>13558.92</v>
      </c>
      <c r="D3204" s="99">
        <v>41176</v>
      </c>
      <c r="E3204" s="73">
        <v>1456.89</v>
      </c>
      <c r="G3204" s="99">
        <v>43579</v>
      </c>
      <c r="H3204">
        <v>5415.6</v>
      </c>
    </row>
    <row r="3205" spans="1:8">
      <c r="A3205" s="99">
        <v>41177</v>
      </c>
      <c r="B3205" s="73">
        <v>13457.55</v>
      </c>
      <c r="D3205" s="99">
        <v>41177</v>
      </c>
      <c r="E3205" s="73">
        <v>1441.59</v>
      </c>
      <c r="G3205" s="99">
        <v>43580</v>
      </c>
      <c r="H3205">
        <v>5209.1000000000004</v>
      </c>
    </row>
    <row r="3206" spans="1:8">
      <c r="A3206" s="99">
        <v>41178</v>
      </c>
      <c r="B3206" s="73">
        <v>13413.51</v>
      </c>
      <c r="D3206" s="99">
        <v>41178</v>
      </c>
      <c r="E3206" s="73">
        <v>1433.32</v>
      </c>
      <c r="G3206" s="99">
        <v>43581</v>
      </c>
      <c r="H3206">
        <v>5298.3</v>
      </c>
    </row>
    <row r="3207" spans="1:8">
      <c r="A3207" s="99">
        <v>41179</v>
      </c>
      <c r="B3207" s="73">
        <v>13485.97</v>
      </c>
      <c r="D3207" s="99">
        <v>41179</v>
      </c>
      <c r="E3207" s="73">
        <v>1447.15</v>
      </c>
      <c r="G3207" s="99">
        <v>43582</v>
      </c>
      <c r="H3207">
        <v>5265.9</v>
      </c>
    </row>
    <row r="3208" spans="1:8">
      <c r="A3208" s="99">
        <v>41180</v>
      </c>
      <c r="B3208" s="73">
        <v>13437.13</v>
      </c>
      <c r="D3208" s="99">
        <v>41180</v>
      </c>
      <c r="E3208" s="73">
        <v>1440.67</v>
      </c>
      <c r="G3208" s="99">
        <v>43583</v>
      </c>
      <c r="H3208">
        <v>5302.3</v>
      </c>
    </row>
    <row r="3209" spans="1:8">
      <c r="A3209" s="99">
        <v>41183</v>
      </c>
      <c r="B3209" s="73">
        <v>13515.11</v>
      </c>
      <c r="D3209" s="99">
        <v>41183</v>
      </c>
      <c r="E3209" s="73">
        <v>1444.49</v>
      </c>
      <c r="G3209" s="99">
        <v>43584</v>
      </c>
      <c r="H3209">
        <v>5235</v>
      </c>
    </row>
    <row r="3210" spans="1:8">
      <c r="A3210" s="99">
        <v>41184</v>
      </c>
      <c r="B3210" s="73">
        <v>13482.36</v>
      </c>
      <c r="D3210" s="99">
        <v>41184</v>
      </c>
      <c r="E3210" s="73">
        <v>1445.75</v>
      </c>
      <c r="G3210" s="99">
        <v>43585</v>
      </c>
      <c r="H3210">
        <v>5320.8</v>
      </c>
    </row>
    <row r="3211" spans="1:8">
      <c r="A3211" s="99">
        <v>41185</v>
      </c>
      <c r="B3211" s="73">
        <v>13494.61</v>
      </c>
      <c r="D3211" s="99">
        <v>41185</v>
      </c>
      <c r="E3211" s="73">
        <v>1450.99</v>
      </c>
      <c r="G3211" s="99">
        <v>43586</v>
      </c>
      <c r="H3211">
        <v>5384.2</v>
      </c>
    </row>
    <row r="3212" spans="1:8">
      <c r="A3212" s="99">
        <v>41186</v>
      </c>
      <c r="B3212" s="73">
        <v>13575.36</v>
      </c>
      <c r="D3212" s="99">
        <v>41186</v>
      </c>
      <c r="E3212" s="73">
        <v>1461.4</v>
      </c>
      <c r="G3212" s="99">
        <v>43587</v>
      </c>
      <c r="H3212">
        <v>5493.8</v>
      </c>
    </row>
    <row r="3213" spans="1:8">
      <c r="A3213" s="99">
        <v>41187</v>
      </c>
      <c r="B3213" s="73">
        <v>13610.15</v>
      </c>
      <c r="D3213" s="99">
        <v>41187</v>
      </c>
      <c r="E3213" s="73">
        <v>1460.93</v>
      </c>
      <c r="G3213" s="99">
        <v>43588</v>
      </c>
      <c r="H3213">
        <v>5766.8</v>
      </c>
    </row>
    <row r="3214" spans="1:8">
      <c r="A3214" s="99">
        <v>41190</v>
      </c>
      <c r="B3214" s="73">
        <v>13583.65</v>
      </c>
      <c r="D3214" s="99">
        <v>41190</v>
      </c>
      <c r="E3214" s="73">
        <v>1455.88</v>
      </c>
      <c r="G3214" s="99">
        <v>43589</v>
      </c>
      <c r="H3214">
        <v>5830.9</v>
      </c>
    </row>
    <row r="3215" spans="1:8">
      <c r="A3215" s="99">
        <v>41191</v>
      </c>
      <c r="B3215" s="73">
        <v>13473.53</v>
      </c>
      <c r="D3215" s="99">
        <v>41191</v>
      </c>
      <c r="E3215" s="73">
        <v>1441.48</v>
      </c>
      <c r="G3215" s="99">
        <v>43590</v>
      </c>
      <c r="H3215">
        <v>5774.9</v>
      </c>
    </row>
    <row r="3216" spans="1:8">
      <c r="A3216" s="99">
        <v>41192</v>
      </c>
      <c r="B3216" s="73">
        <v>13344.97</v>
      </c>
      <c r="D3216" s="99">
        <v>41192</v>
      </c>
      <c r="E3216" s="73">
        <v>1432.56</v>
      </c>
      <c r="G3216" s="99">
        <v>43591</v>
      </c>
      <c r="H3216">
        <v>5745.1</v>
      </c>
    </row>
    <row r="3217" spans="1:8">
      <c r="A3217" s="99">
        <v>41193</v>
      </c>
      <c r="B3217" s="73">
        <v>13326.39</v>
      </c>
      <c r="D3217" s="99">
        <v>41193</v>
      </c>
      <c r="E3217" s="73">
        <v>1432.84</v>
      </c>
      <c r="G3217" s="99">
        <v>43592</v>
      </c>
      <c r="H3217">
        <v>5849.5</v>
      </c>
    </row>
    <row r="3218" spans="1:8">
      <c r="A3218" s="99">
        <v>41194</v>
      </c>
      <c r="B3218" s="73">
        <v>13328.85</v>
      </c>
      <c r="D3218" s="99">
        <v>41194</v>
      </c>
      <c r="E3218" s="73">
        <v>1428.59</v>
      </c>
      <c r="G3218" s="99">
        <v>43593</v>
      </c>
      <c r="H3218">
        <v>5990.3</v>
      </c>
    </row>
    <row r="3219" spans="1:8">
      <c r="A3219" s="99">
        <v>41197</v>
      </c>
      <c r="B3219" s="73">
        <v>13424.23</v>
      </c>
      <c r="D3219" s="99">
        <v>41197</v>
      </c>
      <c r="E3219" s="73">
        <v>1440.13</v>
      </c>
      <c r="G3219" s="99">
        <v>43594</v>
      </c>
      <c r="H3219">
        <v>6191.5</v>
      </c>
    </row>
    <row r="3220" spans="1:8">
      <c r="A3220" s="99">
        <v>41198</v>
      </c>
      <c r="B3220" s="73">
        <v>13551.78</v>
      </c>
      <c r="D3220" s="99">
        <v>41198</v>
      </c>
      <c r="E3220" s="73">
        <v>1454.92</v>
      </c>
      <c r="G3220" s="99">
        <v>43595</v>
      </c>
      <c r="H3220">
        <v>6386</v>
      </c>
    </row>
    <row r="3221" spans="1:8">
      <c r="A3221" s="99">
        <v>41199</v>
      </c>
      <c r="B3221" s="73">
        <v>13557</v>
      </c>
      <c r="D3221" s="99">
        <v>41199</v>
      </c>
      <c r="E3221" s="73">
        <v>1460.91</v>
      </c>
      <c r="G3221" s="99">
        <v>43596</v>
      </c>
      <c r="H3221">
        <v>7190.3</v>
      </c>
    </row>
    <row r="3222" spans="1:8">
      <c r="A3222" s="99">
        <v>41200</v>
      </c>
      <c r="B3222" s="73">
        <v>13548.94</v>
      </c>
      <c r="D3222" s="99">
        <v>41200</v>
      </c>
      <c r="E3222" s="73">
        <v>1457.34</v>
      </c>
      <c r="G3222" s="99">
        <v>43597</v>
      </c>
      <c r="H3222">
        <v>6984.8</v>
      </c>
    </row>
    <row r="3223" spans="1:8">
      <c r="A3223" s="99">
        <v>41201</v>
      </c>
      <c r="B3223" s="73">
        <v>13343.51</v>
      </c>
      <c r="D3223" s="99">
        <v>41201</v>
      </c>
      <c r="E3223" s="73">
        <v>1433.19</v>
      </c>
      <c r="G3223" s="99">
        <v>43598</v>
      </c>
      <c r="H3223">
        <v>7806</v>
      </c>
    </row>
    <row r="3224" spans="1:8">
      <c r="A3224" s="99">
        <v>41204</v>
      </c>
      <c r="B3224" s="73">
        <v>13345.89</v>
      </c>
      <c r="D3224" s="99">
        <v>41204</v>
      </c>
      <c r="E3224" s="73">
        <v>1433.82</v>
      </c>
      <c r="G3224" s="99">
        <v>43599</v>
      </c>
      <c r="H3224">
        <v>7994.6</v>
      </c>
    </row>
    <row r="3225" spans="1:8">
      <c r="A3225" s="99">
        <v>41205</v>
      </c>
      <c r="B3225" s="73">
        <v>13102.53</v>
      </c>
      <c r="D3225" s="99">
        <v>41205</v>
      </c>
      <c r="E3225" s="73">
        <v>1413.11</v>
      </c>
      <c r="G3225" s="99">
        <v>43600</v>
      </c>
      <c r="H3225">
        <v>8164.6</v>
      </c>
    </row>
    <row r="3226" spans="1:8">
      <c r="A3226" s="99">
        <v>41206</v>
      </c>
      <c r="B3226" s="73">
        <v>13077.34</v>
      </c>
      <c r="D3226" s="99">
        <v>41206</v>
      </c>
      <c r="E3226" s="73">
        <v>1408.75</v>
      </c>
      <c r="G3226" s="99">
        <v>43601</v>
      </c>
      <c r="H3226">
        <v>7871.8</v>
      </c>
    </row>
    <row r="3227" spans="1:8">
      <c r="A3227" s="99">
        <v>41207</v>
      </c>
      <c r="B3227" s="73">
        <v>13103.68</v>
      </c>
      <c r="D3227" s="99">
        <v>41207</v>
      </c>
      <c r="E3227" s="73">
        <v>1412.97</v>
      </c>
      <c r="G3227" s="99">
        <v>43602</v>
      </c>
      <c r="H3227">
        <v>7359.5</v>
      </c>
    </row>
    <row r="3228" spans="1:8">
      <c r="A3228" s="99">
        <v>41208</v>
      </c>
      <c r="B3228" s="73">
        <v>13107.21</v>
      </c>
      <c r="D3228" s="99">
        <v>41208</v>
      </c>
      <c r="E3228" s="73">
        <v>1411.94</v>
      </c>
      <c r="G3228" s="99">
        <v>43603</v>
      </c>
      <c r="H3228">
        <v>7262.6</v>
      </c>
    </row>
    <row r="3229" spans="1:8">
      <c r="A3229" s="99">
        <v>41213</v>
      </c>
      <c r="B3229" s="73">
        <v>13096.46</v>
      </c>
      <c r="D3229" s="99">
        <v>41213</v>
      </c>
      <c r="E3229" s="73">
        <v>1412.16</v>
      </c>
      <c r="G3229" s="99">
        <v>43604</v>
      </c>
      <c r="H3229">
        <v>8157.2</v>
      </c>
    </row>
    <row r="3230" spans="1:8">
      <c r="A3230" s="99">
        <v>41214</v>
      </c>
      <c r="B3230" s="73">
        <v>13232.62</v>
      </c>
      <c r="D3230" s="99">
        <v>41214</v>
      </c>
      <c r="E3230" s="73">
        <v>1427.59</v>
      </c>
      <c r="G3230" s="99">
        <v>43605</v>
      </c>
      <c r="H3230">
        <v>7965.3</v>
      </c>
    </row>
    <row r="3231" spans="1:8">
      <c r="A3231" s="99">
        <v>41215</v>
      </c>
      <c r="B3231" s="73">
        <v>13093.16</v>
      </c>
      <c r="D3231" s="99">
        <v>41215</v>
      </c>
      <c r="E3231" s="73">
        <v>1414.2</v>
      </c>
      <c r="G3231" s="99">
        <v>43606</v>
      </c>
      <c r="H3231">
        <v>7930.3</v>
      </c>
    </row>
    <row r="3232" spans="1:8">
      <c r="A3232" s="99">
        <v>41218</v>
      </c>
      <c r="B3232" s="73">
        <v>13112.44</v>
      </c>
      <c r="D3232" s="99">
        <v>41218</v>
      </c>
      <c r="E3232" s="73">
        <v>1417.26</v>
      </c>
      <c r="G3232" s="99">
        <v>43607</v>
      </c>
      <c r="H3232">
        <v>7635.7</v>
      </c>
    </row>
    <row r="3233" spans="1:8">
      <c r="A3233" s="99">
        <v>41219</v>
      </c>
      <c r="B3233" s="73">
        <v>13245.68</v>
      </c>
      <c r="D3233" s="99">
        <v>41219</v>
      </c>
      <c r="E3233" s="73">
        <v>1428.39</v>
      </c>
      <c r="G3233" s="99">
        <v>43608</v>
      </c>
      <c r="H3233">
        <v>7852.1</v>
      </c>
    </row>
    <row r="3234" spans="1:8">
      <c r="A3234" s="99">
        <v>41220</v>
      </c>
      <c r="B3234" s="73">
        <v>12932.73</v>
      </c>
      <c r="D3234" s="99">
        <v>41220</v>
      </c>
      <c r="E3234" s="73">
        <v>1394.53</v>
      </c>
      <c r="G3234" s="99">
        <v>43609</v>
      </c>
      <c r="H3234">
        <v>7970.1</v>
      </c>
    </row>
    <row r="3235" spans="1:8">
      <c r="A3235" s="99">
        <v>41221</v>
      </c>
      <c r="B3235" s="73">
        <v>12811.32</v>
      </c>
      <c r="D3235" s="99">
        <v>41221</v>
      </c>
      <c r="E3235" s="73">
        <v>1377.51</v>
      </c>
      <c r="G3235" s="99">
        <v>43610</v>
      </c>
      <c r="H3235">
        <v>8027.4</v>
      </c>
    </row>
    <row r="3236" spans="1:8">
      <c r="A3236" s="99">
        <v>41222</v>
      </c>
      <c r="B3236" s="73">
        <v>12815.39</v>
      </c>
      <c r="D3236" s="99">
        <v>41222</v>
      </c>
      <c r="E3236" s="73">
        <v>1379.85</v>
      </c>
      <c r="G3236" s="99">
        <v>43611</v>
      </c>
      <c r="H3236">
        <v>8630.2000000000007</v>
      </c>
    </row>
    <row r="3237" spans="1:8">
      <c r="A3237" s="99">
        <v>41225</v>
      </c>
      <c r="B3237" s="73">
        <v>12815.08</v>
      </c>
      <c r="D3237" s="99">
        <v>41225</v>
      </c>
      <c r="E3237" s="73">
        <v>1380.03</v>
      </c>
      <c r="G3237" s="99">
        <v>43612</v>
      </c>
      <c r="H3237">
        <v>8760.1</v>
      </c>
    </row>
    <row r="3238" spans="1:8">
      <c r="A3238" s="99">
        <v>41226</v>
      </c>
      <c r="B3238" s="73">
        <v>12756.18</v>
      </c>
      <c r="D3238" s="99">
        <v>41226</v>
      </c>
      <c r="E3238" s="73">
        <v>1374.53</v>
      </c>
      <c r="G3238" s="99">
        <v>43613</v>
      </c>
      <c r="H3238">
        <v>8716.2999999999993</v>
      </c>
    </row>
    <row r="3239" spans="1:8">
      <c r="A3239" s="99">
        <v>41227</v>
      </c>
      <c r="B3239" s="73">
        <v>12570.95</v>
      </c>
      <c r="D3239" s="99">
        <v>41227</v>
      </c>
      <c r="E3239" s="73">
        <v>1355.49</v>
      </c>
      <c r="G3239" s="99">
        <v>43614</v>
      </c>
      <c r="H3239">
        <v>8647.7999999999993</v>
      </c>
    </row>
    <row r="3240" spans="1:8">
      <c r="A3240" s="99">
        <v>41228</v>
      </c>
      <c r="B3240" s="73">
        <v>12542.38</v>
      </c>
      <c r="D3240" s="99">
        <v>41228</v>
      </c>
      <c r="E3240" s="73">
        <v>1353.33</v>
      </c>
      <c r="G3240" s="99">
        <v>43615</v>
      </c>
      <c r="H3240">
        <v>8271.9</v>
      </c>
    </row>
    <row r="3241" spans="1:8">
      <c r="A3241" s="99">
        <v>41229</v>
      </c>
      <c r="B3241" s="73">
        <v>12588.31</v>
      </c>
      <c r="D3241" s="99">
        <v>41229</v>
      </c>
      <c r="E3241" s="73">
        <v>1359.88</v>
      </c>
      <c r="G3241" s="99">
        <v>43616</v>
      </c>
      <c r="H3241">
        <v>8558.2999999999993</v>
      </c>
    </row>
    <row r="3242" spans="1:8">
      <c r="A3242" s="99">
        <v>41232</v>
      </c>
      <c r="B3242" s="73">
        <v>12795.96</v>
      </c>
      <c r="D3242" s="99">
        <v>41232</v>
      </c>
      <c r="E3242" s="73">
        <v>1386.89</v>
      </c>
      <c r="G3242" s="99">
        <v>43617</v>
      </c>
      <c r="H3242">
        <v>8545.7000000000007</v>
      </c>
    </row>
    <row r="3243" spans="1:8">
      <c r="A3243" s="99">
        <v>41233</v>
      </c>
      <c r="B3243" s="73">
        <v>12788.51</v>
      </c>
      <c r="D3243" s="99">
        <v>41233</v>
      </c>
      <c r="E3243" s="73">
        <v>1387.81</v>
      </c>
      <c r="G3243" s="99">
        <v>43618</v>
      </c>
      <c r="H3243">
        <v>8728.6</v>
      </c>
    </row>
    <row r="3244" spans="1:8">
      <c r="A3244" s="99">
        <v>41234</v>
      </c>
      <c r="B3244" s="73">
        <v>12836.89</v>
      </c>
      <c r="D3244" s="99">
        <v>41234</v>
      </c>
      <c r="E3244" s="73">
        <v>1391.03</v>
      </c>
      <c r="G3244" s="99">
        <v>43619</v>
      </c>
      <c r="H3244">
        <v>8124.8</v>
      </c>
    </row>
    <row r="3245" spans="1:8">
      <c r="A3245" s="99">
        <v>41236</v>
      </c>
      <c r="B3245" s="73">
        <v>13009.68</v>
      </c>
      <c r="D3245" s="99">
        <v>41236</v>
      </c>
      <c r="E3245" s="73">
        <v>1409.15</v>
      </c>
      <c r="G3245" s="99">
        <v>43620</v>
      </c>
      <c r="H3245">
        <v>7685.5</v>
      </c>
    </row>
    <row r="3246" spans="1:8">
      <c r="A3246" s="99">
        <v>41239</v>
      </c>
      <c r="B3246" s="73">
        <v>12967.37</v>
      </c>
      <c r="D3246" s="99">
        <v>41239</v>
      </c>
      <c r="E3246" s="73">
        <v>1406.29</v>
      </c>
      <c r="G3246" s="99">
        <v>43621</v>
      </c>
      <c r="H3246">
        <v>7779.1</v>
      </c>
    </row>
    <row r="3247" spans="1:8">
      <c r="A3247" s="99">
        <v>41240</v>
      </c>
      <c r="B3247" s="73">
        <v>12878.13</v>
      </c>
      <c r="D3247" s="99">
        <v>41240</v>
      </c>
      <c r="E3247" s="73">
        <v>1398.94</v>
      </c>
      <c r="G3247" s="99">
        <v>43622</v>
      </c>
      <c r="H3247">
        <v>7784.9</v>
      </c>
    </row>
    <row r="3248" spans="1:8">
      <c r="A3248" s="99">
        <v>41241</v>
      </c>
      <c r="B3248" s="73">
        <v>12985.11</v>
      </c>
      <c r="D3248" s="99">
        <v>41241</v>
      </c>
      <c r="E3248" s="73">
        <v>1409.93</v>
      </c>
      <c r="G3248" s="99">
        <v>43623</v>
      </c>
      <c r="H3248">
        <v>7985.2</v>
      </c>
    </row>
    <row r="3249" spans="1:8">
      <c r="A3249" s="99">
        <v>41242</v>
      </c>
      <c r="B3249" s="73">
        <v>13021.82</v>
      </c>
      <c r="D3249" s="99">
        <v>41242</v>
      </c>
      <c r="E3249" s="73">
        <v>1415.95</v>
      </c>
      <c r="G3249" s="99">
        <v>43624</v>
      </c>
      <c r="H3249">
        <v>7901.4</v>
      </c>
    </row>
    <row r="3250" spans="1:8">
      <c r="A3250" s="99">
        <v>41243</v>
      </c>
      <c r="B3250" s="73">
        <v>13025.58</v>
      </c>
      <c r="D3250" s="99">
        <v>41243</v>
      </c>
      <c r="E3250" s="73">
        <v>1416.18</v>
      </c>
      <c r="G3250" s="99">
        <v>43625</v>
      </c>
      <c r="H3250">
        <v>7635</v>
      </c>
    </row>
    <row r="3251" spans="1:8">
      <c r="A3251" s="99">
        <v>41246</v>
      </c>
      <c r="B3251" s="73">
        <v>12965.6</v>
      </c>
      <c r="D3251" s="99">
        <v>41246</v>
      </c>
      <c r="E3251" s="73">
        <v>1409.46</v>
      </c>
      <c r="G3251" s="99">
        <v>43626</v>
      </c>
      <c r="H3251">
        <v>7987.8</v>
      </c>
    </row>
    <row r="3252" spans="1:8">
      <c r="A3252" s="99">
        <v>41247</v>
      </c>
      <c r="B3252" s="73">
        <v>12951.78</v>
      </c>
      <c r="D3252" s="99">
        <v>41247</v>
      </c>
      <c r="E3252" s="73">
        <v>1407.05</v>
      </c>
      <c r="G3252" s="99">
        <v>43627</v>
      </c>
      <c r="H3252">
        <v>7888</v>
      </c>
    </row>
    <row r="3253" spans="1:8">
      <c r="A3253" s="99">
        <v>41248</v>
      </c>
      <c r="B3253" s="73">
        <v>13034.49</v>
      </c>
      <c r="D3253" s="99">
        <v>41248</v>
      </c>
      <c r="E3253" s="73">
        <v>1409.28</v>
      </c>
      <c r="G3253" s="99">
        <v>43628</v>
      </c>
      <c r="H3253">
        <v>8133.1</v>
      </c>
    </row>
    <row r="3254" spans="1:8">
      <c r="A3254" s="99">
        <v>41249</v>
      </c>
      <c r="B3254" s="73">
        <v>13074.04</v>
      </c>
      <c r="D3254" s="99">
        <v>41249</v>
      </c>
      <c r="E3254" s="73">
        <v>1413.94</v>
      </c>
      <c r="G3254" s="99">
        <v>43629</v>
      </c>
      <c r="H3254">
        <v>8219</v>
      </c>
    </row>
    <row r="3255" spans="1:8">
      <c r="A3255" s="99">
        <v>41250</v>
      </c>
      <c r="B3255" s="73">
        <v>13155.13</v>
      </c>
      <c r="D3255" s="99">
        <v>41250</v>
      </c>
      <c r="E3255" s="73">
        <v>1418.07</v>
      </c>
      <c r="G3255" s="99">
        <v>43630</v>
      </c>
      <c r="H3255">
        <v>8656.1</v>
      </c>
    </row>
    <row r="3256" spans="1:8">
      <c r="A3256" s="99">
        <v>41253</v>
      </c>
      <c r="B3256" s="73">
        <v>13169.88</v>
      </c>
      <c r="D3256" s="99">
        <v>41253</v>
      </c>
      <c r="E3256" s="73">
        <v>1418.55</v>
      </c>
      <c r="G3256" s="99">
        <v>43631</v>
      </c>
      <c r="H3256">
        <v>8812.5</v>
      </c>
    </row>
    <row r="3257" spans="1:8">
      <c r="A3257" s="99">
        <v>41254</v>
      </c>
      <c r="B3257" s="73">
        <v>13248.44</v>
      </c>
      <c r="D3257" s="99">
        <v>41254</v>
      </c>
      <c r="E3257" s="73">
        <v>1427.84</v>
      </c>
      <c r="G3257" s="99">
        <v>43632</v>
      </c>
      <c r="H3257">
        <v>8962.5</v>
      </c>
    </row>
    <row r="3258" spans="1:8">
      <c r="A3258" s="99">
        <v>41255</v>
      </c>
      <c r="B3258" s="73">
        <v>13245.45</v>
      </c>
      <c r="D3258" s="99">
        <v>41255</v>
      </c>
      <c r="E3258" s="73">
        <v>1428.48</v>
      </c>
      <c r="G3258" s="99">
        <v>43633</v>
      </c>
      <c r="H3258">
        <v>9318.7999999999993</v>
      </c>
    </row>
    <row r="3259" spans="1:8">
      <c r="A3259" s="99">
        <v>41256</v>
      </c>
      <c r="B3259" s="73">
        <v>13170.72</v>
      </c>
      <c r="D3259" s="99">
        <v>41256</v>
      </c>
      <c r="E3259" s="73">
        <v>1419.45</v>
      </c>
      <c r="G3259" s="99">
        <v>43634</v>
      </c>
      <c r="H3259">
        <v>9080.6</v>
      </c>
    </row>
    <row r="3260" spans="1:8">
      <c r="A3260" s="99">
        <v>41257</v>
      </c>
      <c r="B3260" s="73">
        <v>13135.01</v>
      </c>
      <c r="D3260" s="99">
        <v>41257</v>
      </c>
      <c r="E3260" s="73">
        <v>1413.58</v>
      </c>
      <c r="G3260" s="99">
        <v>43635</v>
      </c>
      <c r="H3260">
        <v>9255.4</v>
      </c>
    </row>
    <row r="3261" spans="1:8">
      <c r="A3261" s="99">
        <v>41260</v>
      </c>
      <c r="B3261" s="73">
        <v>13235.39</v>
      </c>
      <c r="D3261" s="99">
        <v>41260</v>
      </c>
      <c r="E3261" s="73">
        <v>1430.36</v>
      </c>
      <c r="G3261" s="99">
        <v>43636</v>
      </c>
      <c r="H3261">
        <v>9517</v>
      </c>
    </row>
    <row r="3262" spans="1:8">
      <c r="A3262" s="99">
        <v>41261</v>
      </c>
      <c r="B3262" s="73">
        <v>13350.96</v>
      </c>
      <c r="D3262" s="99">
        <v>41261</v>
      </c>
      <c r="E3262" s="73">
        <v>1446.79</v>
      </c>
      <c r="G3262" s="99">
        <v>43637</v>
      </c>
      <c r="H3262">
        <v>10179.299999999999</v>
      </c>
    </row>
    <row r="3263" spans="1:8">
      <c r="A3263" s="99">
        <v>41262</v>
      </c>
      <c r="B3263" s="73">
        <v>13251.97</v>
      </c>
      <c r="D3263" s="99">
        <v>41262</v>
      </c>
      <c r="E3263" s="73">
        <v>1435.81</v>
      </c>
      <c r="G3263" s="99">
        <v>43638</v>
      </c>
      <c r="H3263">
        <v>10721.7</v>
      </c>
    </row>
    <row r="3264" spans="1:8">
      <c r="A3264" s="99">
        <v>41263</v>
      </c>
      <c r="B3264" s="73">
        <v>13311.72</v>
      </c>
      <c r="D3264" s="99">
        <v>41263</v>
      </c>
      <c r="E3264" s="73">
        <v>1443.69</v>
      </c>
      <c r="G3264" s="99">
        <v>43639</v>
      </c>
      <c r="H3264">
        <v>10897.1</v>
      </c>
    </row>
    <row r="3265" spans="1:8">
      <c r="A3265" s="99">
        <v>41264</v>
      </c>
      <c r="B3265" s="73">
        <v>13190.84</v>
      </c>
      <c r="D3265" s="99">
        <v>41264</v>
      </c>
      <c r="E3265" s="73">
        <v>1430.15</v>
      </c>
      <c r="G3265" s="99">
        <v>43640</v>
      </c>
      <c r="H3265">
        <v>11046.4</v>
      </c>
    </row>
    <row r="3266" spans="1:8">
      <c r="A3266" s="99">
        <v>41267</v>
      </c>
      <c r="B3266" s="73">
        <v>13139.08</v>
      </c>
      <c r="D3266" s="99">
        <v>41267</v>
      </c>
      <c r="E3266" s="73">
        <v>1426.66</v>
      </c>
      <c r="G3266" s="99">
        <v>43641</v>
      </c>
      <c r="H3266">
        <v>11809.9</v>
      </c>
    </row>
    <row r="3267" spans="1:8">
      <c r="A3267" s="99">
        <v>41269</v>
      </c>
      <c r="B3267" s="73">
        <v>13114.59</v>
      </c>
      <c r="D3267" s="99">
        <v>41269</v>
      </c>
      <c r="E3267" s="73">
        <v>1419.83</v>
      </c>
      <c r="G3267" s="99">
        <v>43642</v>
      </c>
      <c r="H3267">
        <v>13063.8</v>
      </c>
    </row>
    <row r="3268" spans="1:8">
      <c r="A3268" s="99">
        <v>41270</v>
      </c>
      <c r="B3268" s="73">
        <v>13096.31</v>
      </c>
      <c r="D3268" s="99">
        <v>41270</v>
      </c>
      <c r="E3268" s="73">
        <v>1418.1</v>
      </c>
      <c r="G3268" s="99">
        <v>43643</v>
      </c>
      <c r="H3268">
        <v>11287.8</v>
      </c>
    </row>
    <row r="3269" spans="1:8">
      <c r="A3269" s="99">
        <v>41271</v>
      </c>
      <c r="B3269" s="73">
        <v>12938.11</v>
      </c>
      <c r="D3269" s="99">
        <v>41271</v>
      </c>
      <c r="E3269" s="73">
        <v>1402.43</v>
      </c>
      <c r="G3269" s="99">
        <v>43644</v>
      </c>
      <c r="H3269">
        <v>12409.1</v>
      </c>
    </row>
    <row r="3270" spans="1:8">
      <c r="A3270" s="99">
        <v>41274</v>
      </c>
      <c r="B3270" s="73">
        <v>13104.14</v>
      </c>
      <c r="D3270" s="99">
        <v>41274</v>
      </c>
      <c r="E3270" s="73">
        <v>1426.19</v>
      </c>
      <c r="G3270" s="99">
        <v>43645</v>
      </c>
      <c r="H3270">
        <v>11906.5</v>
      </c>
    </row>
    <row r="3271" spans="1:8">
      <c r="A3271" s="99">
        <v>41276</v>
      </c>
      <c r="B3271" s="73">
        <v>13412.55</v>
      </c>
      <c r="D3271" s="99">
        <v>41276</v>
      </c>
      <c r="E3271" s="73">
        <v>1462.42</v>
      </c>
      <c r="G3271" s="99">
        <v>43646</v>
      </c>
      <c r="H3271">
        <v>10818.6</v>
      </c>
    </row>
    <row r="3272" spans="1:8">
      <c r="A3272" s="99">
        <v>41277</v>
      </c>
      <c r="B3272" s="73">
        <v>13391.36</v>
      </c>
      <c r="D3272" s="99">
        <v>41277</v>
      </c>
      <c r="E3272" s="73">
        <v>1459.37</v>
      </c>
      <c r="G3272" s="99">
        <v>43647</v>
      </c>
      <c r="H3272">
        <v>10616.6</v>
      </c>
    </row>
    <row r="3273" spans="1:8">
      <c r="A3273" s="99">
        <v>41278</v>
      </c>
      <c r="B3273" s="73">
        <v>13435.21</v>
      </c>
      <c r="D3273" s="99">
        <v>41278</v>
      </c>
      <c r="E3273" s="73">
        <v>1466.47</v>
      </c>
      <c r="G3273" s="99">
        <v>43648</v>
      </c>
      <c r="H3273">
        <v>10835.9</v>
      </c>
    </row>
    <row r="3274" spans="1:8">
      <c r="A3274" s="99">
        <v>41281</v>
      </c>
      <c r="B3274" s="73">
        <v>13384.29</v>
      </c>
      <c r="D3274" s="99">
        <v>41281</v>
      </c>
      <c r="E3274" s="73">
        <v>1461.89</v>
      </c>
      <c r="G3274" s="99">
        <v>43649</v>
      </c>
      <c r="H3274">
        <v>11900.8</v>
      </c>
    </row>
    <row r="3275" spans="1:8">
      <c r="A3275" s="99">
        <v>41282</v>
      </c>
      <c r="B3275" s="73">
        <v>13328.85</v>
      </c>
      <c r="D3275" s="99">
        <v>41282</v>
      </c>
      <c r="E3275" s="73">
        <v>1457.15</v>
      </c>
      <c r="G3275" s="99">
        <v>43650</v>
      </c>
      <c r="H3275">
        <v>11163.1</v>
      </c>
    </row>
    <row r="3276" spans="1:8">
      <c r="A3276" s="99">
        <v>41283</v>
      </c>
      <c r="B3276" s="73">
        <v>13390.51</v>
      </c>
      <c r="D3276" s="99">
        <v>41283</v>
      </c>
      <c r="E3276" s="73">
        <v>1461.02</v>
      </c>
      <c r="G3276" s="99">
        <v>43651</v>
      </c>
      <c r="H3276">
        <v>10970.2</v>
      </c>
    </row>
    <row r="3277" spans="1:8">
      <c r="A3277" s="99">
        <v>41284</v>
      </c>
      <c r="B3277" s="73">
        <v>13471.22</v>
      </c>
      <c r="D3277" s="99">
        <v>41284</v>
      </c>
      <c r="E3277" s="73">
        <v>1472.12</v>
      </c>
      <c r="G3277" s="99">
        <v>43652</v>
      </c>
      <c r="H3277">
        <v>11268</v>
      </c>
    </row>
    <row r="3278" spans="1:8">
      <c r="A3278" s="99">
        <v>41285</v>
      </c>
      <c r="B3278" s="73">
        <v>13488.43</v>
      </c>
      <c r="D3278" s="99">
        <v>41285</v>
      </c>
      <c r="E3278" s="73">
        <v>1472.05</v>
      </c>
      <c r="G3278" s="99">
        <v>43653</v>
      </c>
      <c r="H3278">
        <v>11415.9</v>
      </c>
    </row>
    <row r="3279" spans="1:8">
      <c r="A3279" s="99">
        <v>41288</v>
      </c>
      <c r="B3279" s="73">
        <v>13507.32</v>
      </c>
      <c r="D3279" s="99">
        <v>41288</v>
      </c>
      <c r="E3279" s="73">
        <v>1470.68</v>
      </c>
      <c r="G3279" s="99">
        <v>43654</v>
      </c>
      <c r="H3279">
        <v>12252.6</v>
      </c>
    </row>
    <row r="3280" spans="1:8">
      <c r="A3280" s="99">
        <v>41289</v>
      </c>
      <c r="B3280" s="73">
        <v>13534.89</v>
      </c>
      <c r="D3280" s="99">
        <v>41289</v>
      </c>
      <c r="E3280" s="73">
        <v>1472.34</v>
      </c>
      <c r="G3280" s="99">
        <v>43655</v>
      </c>
      <c r="H3280">
        <v>12541.5</v>
      </c>
    </row>
    <row r="3281" spans="1:8">
      <c r="A3281" s="99">
        <v>41290</v>
      </c>
      <c r="B3281" s="73">
        <v>13511.23</v>
      </c>
      <c r="D3281" s="99">
        <v>41290</v>
      </c>
      <c r="E3281" s="73">
        <v>1472.63</v>
      </c>
      <c r="G3281" s="99">
        <v>43656</v>
      </c>
      <c r="H3281">
        <v>12110.6</v>
      </c>
    </row>
    <row r="3282" spans="1:8">
      <c r="A3282" s="99">
        <v>41291</v>
      </c>
      <c r="B3282" s="73">
        <v>13596.02</v>
      </c>
      <c r="D3282" s="99">
        <v>41291</v>
      </c>
      <c r="E3282" s="73">
        <v>1480.94</v>
      </c>
      <c r="G3282" s="99">
        <v>43657</v>
      </c>
      <c r="H3282">
        <v>11342.3</v>
      </c>
    </row>
    <row r="3283" spans="1:8">
      <c r="A3283" s="99">
        <v>41292</v>
      </c>
      <c r="B3283" s="73">
        <v>13649.7</v>
      </c>
      <c r="D3283" s="99">
        <v>41292</v>
      </c>
      <c r="E3283" s="73">
        <v>1485.98</v>
      </c>
      <c r="G3283" s="99">
        <v>43658</v>
      </c>
      <c r="H3283">
        <v>11762.1</v>
      </c>
    </row>
    <row r="3284" spans="1:8">
      <c r="A3284" s="99">
        <v>41296</v>
      </c>
      <c r="B3284" s="73">
        <v>13712.21</v>
      </c>
      <c r="D3284" s="99">
        <v>41296</v>
      </c>
      <c r="E3284" s="73">
        <v>1492.56</v>
      </c>
      <c r="G3284" s="99">
        <v>43659</v>
      </c>
      <c r="H3284">
        <v>11364.9</v>
      </c>
    </row>
    <row r="3285" spans="1:8">
      <c r="A3285" s="99">
        <v>41297</v>
      </c>
      <c r="B3285" s="73">
        <v>13779.33</v>
      </c>
      <c r="D3285" s="99">
        <v>41297</v>
      </c>
      <c r="E3285" s="73">
        <v>1494.81</v>
      </c>
      <c r="G3285" s="99">
        <v>43660</v>
      </c>
      <c r="H3285">
        <v>10200.1</v>
      </c>
    </row>
    <row r="3286" spans="1:8">
      <c r="A3286" s="99">
        <v>41298</v>
      </c>
      <c r="B3286" s="73">
        <v>13825.33</v>
      </c>
      <c r="D3286" s="99">
        <v>41298</v>
      </c>
      <c r="E3286" s="73">
        <v>1494.82</v>
      </c>
      <c r="G3286" s="99">
        <v>43661</v>
      </c>
      <c r="H3286">
        <v>10845.9</v>
      </c>
    </row>
    <row r="3287" spans="1:8">
      <c r="A3287" s="99">
        <v>41299</v>
      </c>
      <c r="B3287" s="73">
        <v>13895.98</v>
      </c>
      <c r="D3287" s="99">
        <v>41299</v>
      </c>
      <c r="E3287" s="73">
        <v>1502.96</v>
      </c>
      <c r="G3287" s="99">
        <v>43662</v>
      </c>
      <c r="H3287">
        <v>9424.7999999999993</v>
      </c>
    </row>
    <row r="3288" spans="1:8">
      <c r="A3288" s="99">
        <v>41302</v>
      </c>
      <c r="B3288" s="73">
        <v>13881.93</v>
      </c>
      <c r="D3288" s="99">
        <v>41302</v>
      </c>
      <c r="E3288" s="73">
        <v>1500.18</v>
      </c>
      <c r="G3288" s="99">
        <v>43663</v>
      </c>
      <c r="H3288">
        <v>9723.2000000000007</v>
      </c>
    </row>
    <row r="3289" spans="1:8">
      <c r="A3289" s="99">
        <v>41303</v>
      </c>
      <c r="B3289" s="73">
        <v>13954.42</v>
      </c>
      <c r="D3289" s="99">
        <v>41303</v>
      </c>
      <c r="E3289" s="73">
        <v>1507.84</v>
      </c>
      <c r="G3289" s="99">
        <v>43664</v>
      </c>
      <c r="H3289">
        <v>10651.4</v>
      </c>
    </row>
    <row r="3290" spans="1:8">
      <c r="A3290" s="99">
        <v>41304</v>
      </c>
      <c r="B3290" s="73">
        <v>13910.42</v>
      </c>
      <c r="D3290" s="99">
        <v>41304</v>
      </c>
      <c r="E3290" s="73">
        <v>1501.96</v>
      </c>
      <c r="G3290" s="99">
        <v>43665</v>
      </c>
      <c r="H3290">
        <v>10571.5</v>
      </c>
    </row>
    <row r="3291" spans="1:8">
      <c r="A3291" s="99">
        <v>41305</v>
      </c>
      <c r="B3291" s="73">
        <v>13860.58</v>
      </c>
      <c r="D3291" s="99">
        <v>41305</v>
      </c>
      <c r="E3291" s="73">
        <v>1498.11</v>
      </c>
      <c r="G3291" s="99">
        <v>43666</v>
      </c>
      <c r="H3291">
        <v>10826.7</v>
      </c>
    </row>
    <row r="3292" spans="1:8">
      <c r="A3292" s="99">
        <v>41306</v>
      </c>
      <c r="B3292" s="73">
        <v>14009.79</v>
      </c>
      <c r="D3292" s="99">
        <v>41306</v>
      </c>
      <c r="E3292" s="73">
        <v>1513.17</v>
      </c>
      <c r="G3292" s="99">
        <v>43667</v>
      </c>
      <c r="H3292">
        <v>10714.4</v>
      </c>
    </row>
    <row r="3293" spans="1:8">
      <c r="A3293" s="99">
        <v>41309</v>
      </c>
      <c r="B3293" s="73">
        <v>13880.08</v>
      </c>
      <c r="D3293" s="99">
        <v>41309</v>
      </c>
      <c r="E3293" s="73">
        <v>1495.71</v>
      </c>
      <c r="G3293" s="99">
        <v>43668</v>
      </c>
      <c r="H3293">
        <v>10412.5</v>
      </c>
    </row>
    <row r="3294" spans="1:8">
      <c r="A3294" s="99">
        <v>41310</v>
      </c>
      <c r="B3294" s="73">
        <v>13979.3</v>
      </c>
      <c r="D3294" s="99">
        <v>41310</v>
      </c>
      <c r="E3294" s="73">
        <v>1511.29</v>
      </c>
      <c r="G3294" s="99">
        <v>43669</v>
      </c>
      <c r="H3294">
        <v>9888.7000000000007</v>
      </c>
    </row>
    <row r="3295" spans="1:8">
      <c r="A3295" s="99">
        <v>41311</v>
      </c>
      <c r="B3295" s="73">
        <v>13986.52</v>
      </c>
      <c r="D3295" s="99">
        <v>41311</v>
      </c>
      <c r="E3295" s="73">
        <v>1512.12</v>
      </c>
      <c r="G3295" s="99">
        <v>43670</v>
      </c>
      <c r="H3295">
        <v>9804.2999999999993</v>
      </c>
    </row>
    <row r="3296" spans="1:8">
      <c r="A3296" s="99">
        <v>41312</v>
      </c>
      <c r="B3296" s="73">
        <v>13944.05</v>
      </c>
      <c r="D3296" s="99">
        <v>41312</v>
      </c>
      <c r="E3296" s="73">
        <v>1509.39</v>
      </c>
      <c r="G3296" s="99">
        <v>43671</v>
      </c>
      <c r="H3296">
        <v>9945.2999999999993</v>
      </c>
    </row>
    <row r="3297" spans="1:8">
      <c r="A3297" s="99">
        <v>41313</v>
      </c>
      <c r="B3297" s="73">
        <v>13992.97</v>
      </c>
      <c r="D3297" s="99">
        <v>41313</v>
      </c>
      <c r="E3297" s="73">
        <v>1517.93</v>
      </c>
      <c r="G3297" s="99">
        <v>43672</v>
      </c>
      <c r="H3297">
        <v>9831</v>
      </c>
    </row>
    <row r="3298" spans="1:8">
      <c r="A3298" s="99">
        <v>41316</v>
      </c>
      <c r="B3298" s="73">
        <v>13971.24</v>
      </c>
      <c r="D3298" s="99">
        <v>41316</v>
      </c>
      <c r="E3298" s="73">
        <v>1517.01</v>
      </c>
      <c r="G3298" s="99">
        <v>43673</v>
      </c>
      <c r="H3298">
        <v>9492.1</v>
      </c>
    </row>
    <row r="3299" spans="1:8">
      <c r="A3299" s="99">
        <v>41317</v>
      </c>
      <c r="B3299" s="73">
        <v>14018.7</v>
      </c>
      <c r="D3299" s="99">
        <v>41317</v>
      </c>
      <c r="E3299" s="73">
        <v>1519.43</v>
      </c>
      <c r="G3299" s="99">
        <v>43674</v>
      </c>
      <c r="H3299">
        <v>9727.7999999999993</v>
      </c>
    </row>
    <row r="3300" spans="1:8">
      <c r="A3300" s="99">
        <v>41318</v>
      </c>
      <c r="B3300" s="73">
        <v>13982.91</v>
      </c>
      <c r="D3300" s="99">
        <v>41318</v>
      </c>
      <c r="E3300" s="73">
        <v>1520.33</v>
      </c>
      <c r="G3300" s="99">
        <v>43675</v>
      </c>
      <c r="H3300">
        <v>9580.9</v>
      </c>
    </row>
    <row r="3301" spans="1:8">
      <c r="A3301" s="99">
        <v>41319</v>
      </c>
      <c r="B3301" s="73">
        <v>13973.39</v>
      </c>
      <c r="D3301" s="99">
        <v>41319</v>
      </c>
      <c r="E3301" s="73">
        <v>1521.38</v>
      </c>
      <c r="G3301" s="99">
        <v>43676</v>
      </c>
      <c r="H3301">
        <v>9580.7000000000007</v>
      </c>
    </row>
    <row r="3302" spans="1:8">
      <c r="A3302" s="99">
        <v>41320</v>
      </c>
      <c r="B3302" s="73">
        <v>13981.76</v>
      </c>
      <c r="D3302" s="99">
        <v>41320</v>
      </c>
      <c r="E3302" s="73">
        <v>1519.79</v>
      </c>
      <c r="G3302" s="99">
        <v>43677</v>
      </c>
      <c r="H3302">
        <v>10082</v>
      </c>
    </row>
    <row r="3303" spans="1:8">
      <c r="A3303" s="99">
        <v>41324</v>
      </c>
      <c r="B3303" s="73">
        <v>14035.67</v>
      </c>
      <c r="D3303" s="99">
        <v>41324</v>
      </c>
      <c r="E3303" s="73">
        <v>1530.94</v>
      </c>
      <c r="G3303" s="99">
        <v>43678</v>
      </c>
      <c r="H3303">
        <v>10380</v>
      </c>
    </row>
    <row r="3304" spans="1:8">
      <c r="A3304" s="99">
        <v>41325</v>
      </c>
      <c r="B3304" s="73">
        <v>13927.54</v>
      </c>
      <c r="D3304" s="99">
        <v>41325</v>
      </c>
      <c r="E3304" s="73">
        <v>1511.95</v>
      </c>
      <c r="G3304" s="99">
        <v>43679</v>
      </c>
      <c r="H3304">
        <v>10520.1</v>
      </c>
    </row>
    <row r="3305" spans="1:8">
      <c r="A3305" s="99">
        <v>41326</v>
      </c>
      <c r="B3305" s="73">
        <v>13880.62</v>
      </c>
      <c r="D3305" s="99">
        <v>41326</v>
      </c>
      <c r="E3305" s="73">
        <v>1502.42</v>
      </c>
      <c r="G3305" s="99">
        <v>43680</v>
      </c>
      <c r="H3305">
        <v>10815.7</v>
      </c>
    </row>
    <row r="3306" spans="1:8">
      <c r="A3306" s="99">
        <v>41327</v>
      </c>
      <c r="B3306" s="73">
        <v>14000.57</v>
      </c>
      <c r="D3306" s="99">
        <v>41327</v>
      </c>
      <c r="E3306" s="73">
        <v>1515.6</v>
      </c>
      <c r="G3306" s="99">
        <v>43681</v>
      </c>
      <c r="H3306">
        <v>10934.6</v>
      </c>
    </row>
    <row r="3307" spans="1:8">
      <c r="A3307" s="99">
        <v>41330</v>
      </c>
      <c r="B3307" s="73">
        <v>13784.17</v>
      </c>
      <c r="D3307" s="99">
        <v>41330</v>
      </c>
      <c r="E3307" s="73">
        <v>1487.85</v>
      </c>
      <c r="G3307" s="99">
        <v>43682</v>
      </c>
      <c r="H3307">
        <v>11816.8</v>
      </c>
    </row>
    <row r="3308" spans="1:8">
      <c r="A3308" s="99">
        <v>41331</v>
      </c>
      <c r="B3308" s="73">
        <v>13900.13</v>
      </c>
      <c r="D3308" s="99">
        <v>41331</v>
      </c>
      <c r="E3308" s="73">
        <v>1496.94</v>
      </c>
      <c r="G3308" s="99">
        <v>43683</v>
      </c>
      <c r="H3308">
        <v>11480.9</v>
      </c>
    </row>
    <row r="3309" spans="1:8">
      <c r="A3309" s="99">
        <v>41332</v>
      </c>
      <c r="B3309" s="73">
        <v>14075.37</v>
      </c>
      <c r="D3309" s="99">
        <v>41332</v>
      </c>
      <c r="E3309" s="73">
        <v>1515.99</v>
      </c>
      <c r="G3309" s="99">
        <v>43684</v>
      </c>
      <c r="H3309">
        <v>12013.9</v>
      </c>
    </row>
    <row r="3310" spans="1:8">
      <c r="A3310" s="99">
        <v>41333</v>
      </c>
      <c r="B3310" s="73">
        <v>14054.49</v>
      </c>
      <c r="D3310" s="99">
        <v>41333</v>
      </c>
      <c r="E3310" s="73">
        <v>1514.68</v>
      </c>
      <c r="G3310" s="99">
        <v>43685</v>
      </c>
      <c r="H3310">
        <v>12191.6</v>
      </c>
    </row>
    <row r="3311" spans="1:8">
      <c r="A3311" s="99">
        <v>41334</v>
      </c>
      <c r="B3311" s="73">
        <v>14089.66</v>
      </c>
      <c r="D3311" s="99">
        <v>41334</v>
      </c>
      <c r="E3311" s="73">
        <v>1518.2</v>
      </c>
      <c r="G3311" s="99">
        <v>43686</v>
      </c>
      <c r="H3311">
        <v>12089.8</v>
      </c>
    </row>
    <row r="3312" spans="1:8">
      <c r="A3312" s="99">
        <v>41337</v>
      </c>
      <c r="B3312" s="73">
        <v>14127.82</v>
      </c>
      <c r="D3312" s="99">
        <v>41337</v>
      </c>
      <c r="E3312" s="73">
        <v>1525.2</v>
      </c>
      <c r="G3312" s="99">
        <v>43687</v>
      </c>
      <c r="H3312">
        <v>11314.5</v>
      </c>
    </row>
    <row r="3313" spans="1:8">
      <c r="A3313" s="99">
        <v>41338</v>
      </c>
      <c r="B3313" s="73">
        <v>14253.77</v>
      </c>
      <c r="D3313" s="99">
        <v>41338</v>
      </c>
      <c r="E3313" s="73">
        <v>1539.79</v>
      </c>
      <c r="G3313" s="99">
        <v>43688</v>
      </c>
      <c r="H3313">
        <v>11517.2</v>
      </c>
    </row>
    <row r="3314" spans="1:8">
      <c r="A3314" s="99">
        <v>41339</v>
      </c>
      <c r="B3314" s="73">
        <v>14296.24</v>
      </c>
      <c r="D3314" s="99">
        <v>41339</v>
      </c>
      <c r="E3314" s="73">
        <v>1541.46</v>
      </c>
      <c r="G3314" s="99">
        <v>43689</v>
      </c>
      <c r="H3314">
        <v>11394.2</v>
      </c>
    </row>
    <row r="3315" spans="1:8">
      <c r="A3315" s="99">
        <v>41340</v>
      </c>
      <c r="B3315" s="73">
        <v>14329.49</v>
      </c>
      <c r="D3315" s="99">
        <v>41340</v>
      </c>
      <c r="E3315" s="73">
        <v>1544.26</v>
      </c>
      <c r="G3315" s="99">
        <v>43690</v>
      </c>
      <c r="H3315">
        <v>10892.9</v>
      </c>
    </row>
    <row r="3316" spans="1:8">
      <c r="A3316" s="99">
        <v>41341</v>
      </c>
      <c r="B3316" s="73">
        <v>14397.07</v>
      </c>
      <c r="D3316" s="99">
        <v>41341</v>
      </c>
      <c r="E3316" s="73">
        <v>1551.18</v>
      </c>
      <c r="G3316" s="99">
        <v>43691</v>
      </c>
      <c r="H3316">
        <v>10049.4</v>
      </c>
    </row>
    <row r="3317" spans="1:8">
      <c r="A3317" s="99">
        <v>41344</v>
      </c>
      <c r="B3317" s="73">
        <v>14447.29</v>
      </c>
      <c r="D3317" s="99">
        <v>41344</v>
      </c>
      <c r="E3317" s="73">
        <v>1556.22</v>
      </c>
      <c r="G3317" s="99">
        <v>43692</v>
      </c>
      <c r="H3317">
        <v>10303.4</v>
      </c>
    </row>
    <row r="3318" spans="1:8">
      <c r="A3318" s="99">
        <v>41345</v>
      </c>
      <c r="B3318" s="73">
        <v>14450.06</v>
      </c>
      <c r="D3318" s="99">
        <v>41345</v>
      </c>
      <c r="E3318" s="73">
        <v>1552.48</v>
      </c>
      <c r="G3318" s="99">
        <v>43693</v>
      </c>
      <c r="H3318">
        <v>10335.6</v>
      </c>
    </row>
    <row r="3319" spans="1:8">
      <c r="A3319" s="99">
        <v>41346</v>
      </c>
      <c r="B3319" s="73">
        <v>14455.28</v>
      </c>
      <c r="D3319" s="99">
        <v>41346</v>
      </c>
      <c r="E3319" s="73">
        <v>1554.52</v>
      </c>
      <c r="G3319" s="99">
        <v>43694</v>
      </c>
      <c r="H3319">
        <v>10218.1</v>
      </c>
    </row>
    <row r="3320" spans="1:8">
      <c r="A3320" s="99">
        <v>41347</v>
      </c>
      <c r="B3320" s="73">
        <v>14539.14</v>
      </c>
      <c r="D3320" s="99">
        <v>41347</v>
      </c>
      <c r="E3320" s="73">
        <v>1563.23</v>
      </c>
      <c r="G3320" s="99">
        <v>43695</v>
      </c>
      <c r="H3320">
        <v>10312.700000000001</v>
      </c>
    </row>
    <row r="3321" spans="1:8">
      <c r="A3321" s="99">
        <v>41348</v>
      </c>
      <c r="B3321" s="73">
        <v>14514.11</v>
      </c>
      <c r="D3321" s="99">
        <v>41348</v>
      </c>
      <c r="E3321" s="73">
        <v>1560.7</v>
      </c>
      <c r="G3321" s="99">
        <v>43696</v>
      </c>
      <c r="H3321">
        <v>10910.7</v>
      </c>
    </row>
    <row r="3322" spans="1:8">
      <c r="A3322" s="99">
        <v>41351</v>
      </c>
      <c r="B3322" s="73">
        <v>14452.06</v>
      </c>
      <c r="D3322" s="99">
        <v>41351</v>
      </c>
      <c r="E3322" s="73">
        <v>1552.1</v>
      </c>
      <c r="G3322" s="99">
        <v>43697</v>
      </c>
      <c r="H3322">
        <v>10752.6</v>
      </c>
    </row>
    <row r="3323" spans="1:8">
      <c r="A3323" s="99">
        <v>41352</v>
      </c>
      <c r="B3323" s="73">
        <v>14455.82</v>
      </c>
      <c r="D3323" s="99">
        <v>41352</v>
      </c>
      <c r="E3323" s="73">
        <v>1548.34</v>
      </c>
      <c r="G3323" s="99">
        <v>43698</v>
      </c>
      <c r="H3323">
        <v>10141.5</v>
      </c>
    </row>
    <row r="3324" spans="1:8">
      <c r="A3324" s="99">
        <v>41353</v>
      </c>
      <c r="B3324" s="73">
        <v>14511.73</v>
      </c>
      <c r="D3324" s="99">
        <v>41353</v>
      </c>
      <c r="E3324" s="73">
        <v>1558.71</v>
      </c>
      <c r="G3324" s="99">
        <v>43699</v>
      </c>
      <c r="H3324">
        <v>10105</v>
      </c>
    </row>
    <row r="3325" spans="1:8">
      <c r="A3325" s="99">
        <v>41354</v>
      </c>
      <c r="B3325" s="73">
        <v>14421.49</v>
      </c>
      <c r="D3325" s="99">
        <v>41354</v>
      </c>
      <c r="E3325" s="73">
        <v>1545.8</v>
      </c>
      <c r="G3325" s="99">
        <v>43700</v>
      </c>
      <c r="H3325">
        <v>10388.700000000001</v>
      </c>
    </row>
    <row r="3326" spans="1:8">
      <c r="A3326" s="99">
        <v>41355</v>
      </c>
      <c r="B3326" s="73">
        <v>14512.03</v>
      </c>
      <c r="D3326" s="99">
        <v>41355</v>
      </c>
      <c r="E3326" s="73">
        <v>1556.89</v>
      </c>
      <c r="G3326" s="99">
        <v>43701</v>
      </c>
      <c r="H3326">
        <v>10131</v>
      </c>
    </row>
    <row r="3327" spans="1:8">
      <c r="A3327" s="99">
        <v>41358</v>
      </c>
      <c r="B3327" s="73">
        <v>14447.75</v>
      </c>
      <c r="D3327" s="99">
        <v>41358</v>
      </c>
      <c r="E3327" s="73">
        <v>1551.69</v>
      </c>
      <c r="G3327" s="99">
        <v>43702</v>
      </c>
      <c r="H3327">
        <v>10136.299999999999</v>
      </c>
    </row>
    <row r="3328" spans="1:8">
      <c r="A3328" s="99">
        <v>41359</v>
      </c>
      <c r="B3328" s="73">
        <v>14559.65</v>
      </c>
      <c r="D3328" s="99">
        <v>41359</v>
      </c>
      <c r="E3328" s="73">
        <v>1563.77</v>
      </c>
      <c r="G3328" s="99">
        <v>43703</v>
      </c>
      <c r="H3328">
        <v>10371.799999999999</v>
      </c>
    </row>
    <row r="3329" spans="1:8">
      <c r="A3329" s="99">
        <v>41360</v>
      </c>
      <c r="B3329" s="73">
        <v>14526.16</v>
      </c>
      <c r="D3329" s="99">
        <v>41360</v>
      </c>
      <c r="E3329" s="73">
        <v>1562.85</v>
      </c>
      <c r="G3329" s="99">
        <v>43704</v>
      </c>
      <c r="H3329">
        <v>10184.799999999999</v>
      </c>
    </row>
    <row r="3330" spans="1:8">
      <c r="A3330" s="99">
        <v>41361</v>
      </c>
      <c r="B3330" s="73">
        <v>14578.54</v>
      </c>
      <c r="D3330" s="99">
        <v>41361</v>
      </c>
      <c r="E3330" s="73">
        <v>1569.19</v>
      </c>
      <c r="G3330" s="99">
        <v>43705</v>
      </c>
      <c r="H3330">
        <v>9729.4</v>
      </c>
    </row>
    <row r="3331" spans="1:8">
      <c r="A3331" s="99">
        <v>41365</v>
      </c>
      <c r="B3331" s="73">
        <v>14572.85</v>
      </c>
      <c r="D3331" s="99">
        <v>41365</v>
      </c>
      <c r="E3331" s="73">
        <v>1562.17</v>
      </c>
      <c r="G3331" s="99">
        <v>43706</v>
      </c>
      <c r="H3331">
        <v>9491</v>
      </c>
    </row>
    <row r="3332" spans="1:8">
      <c r="A3332" s="99">
        <v>41366</v>
      </c>
      <c r="B3332" s="73">
        <v>14662.01</v>
      </c>
      <c r="D3332" s="99">
        <v>41366</v>
      </c>
      <c r="E3332" s="73">
        <v>1570.25</v>
      </c>
      <c r="G3332" s="99">
        <v>43707</v>
      </c>
      <c r="H3332">
        <v>9585.4</v>
      </c>
    </row>
    <row r="3333" spans="1:8">
      <c r="A3333" s="99">
        <v>41367</v>
      </c>
      <c r="B3333" s="73">
        <v>14550.35</v>
      </c>
      <c r="D3333" s="99">
        <v>41367</v>
      </c>
      <c r="E3333" s="73">
        <v>1553.69</v>
      </c>
      <c r="G3333" s="99">
        <v>43708</v>
      </c>
      <c r="H3333">
        <v>9594.4</v>
      </c>
    </row>
    <row r="3334" spans="1:8">
      <c r="A3334" s="99">
        <v>41368</v>
      </c>
      <c r="B3334" s="73">
        <v>14606.11</v>
      </c>
      <c r="D3334" s="99">
        <v>41368</v>
      </c>
      <c r="E3334" s="73">
        <v>1559.98</v>
      </c>
      <c r="G3334" s="99">
        <v>43709</v>
      </c>
      <c r="H3334">
        <v>9729.2999999999993</v>
      </c>
    </row>
    <row r="3335" spans="1:8">
      <c r="A3335" s="99">
        <v>41369</v>
      </c>
      <c r="B3335" s="73">
        <v>14565.25</v>
      </c>
      <c r="D3335" s="99">
        <v>41369</v>
      </c>
      <c r="E3335" s="73">
        <v>1553.28</v>
      </c>
      <c r="G3335" s="99">
        <v>43710</v>
      </c>
      <c r="H3335">
        <v>10348.799999999999</v>
      </c>
    </row>
    <row r="3336" spans="1:8">
      <c r="A3336" s="99">
        <v>41372</v>
      </c>
      <c r="B3336" s="73">
        <v>14613.48</v>
      </c>
      <c r="D3336" s="99">
        <v>41372</v>
      </c>
      <c r="E3336" s="73">
        <v>1563.07</v>
      </c>
      <c r="G3336" s="99">
        <v>43711</v>
      </c>
      <c r="H3336">
        <v>10612.3</v>
      </c>
    </row>
    <row r="3337" spans="1:8">
      <c r="A3337" s="99">
        <v>41373</v>
      </c>
      <c r="B3337" s="73">
        <v>14673.46</v>
      </c>
      <c r="D3337" s="99">
        <v>41373</v>
      </c>
      <c r="E3337" s="73">
        <v>1568.61</v>
      </c>
      <c r="G3337" s="99">
        <v>43712</v>
      </c>
      <c r="H3337">
        <v>10568.2</v>
      </c>
    </row>
    <row r="3338" spans="1:8">
      <c r="A3338" s="99">
        <v>41374</v>
      </c>
      <c r="B3338" s="73">
        <v>14802.24</v>
      </c>
      <c r="D3338" s="99">
        <v>41374</v>
      </c>
      <c r="E3338" s="73">
        <v>1587.73</v>
      </c>
      <c r="G3338" s="99">
        <v>43713</v>
      </c>
      <c r="H3338">
        <v>10566.9</v>
      </c>
    </row>
    <row r="3339" spans="1:8">
      <c r="A3339" s="99">
        <v>41375</v>
      </c>
      <c r="B3339" s="73">
        <v>14865.14</v>
      </c>
      <c r="D3339" s="99">
        <v>41375</v>
      </c>
      <c r="E3339" s="73">
        <v>1593.37</v>
      </c>
      <c r="G3339" s="99">
        <v>43714</v>
      </c>
      <c r="H3339">
        <v>10309.299999999999</v>
      </c>
    </row>
    <row r="3340" spans="1:8">
      <c r="A3340" s="99">
        <v>41376</v>
      </c>
      <c r="B3340" s="73">
        <v>14865.06</v>
      </c>
      <c r="D3340" s="99">
        <v>41376</v>
      </c>
      <c r="E3340" s="73">
        <v>1588.85</v>
      </c>
      <c r="G3340" s="99">
        <v>43715</v>
      </c>
      <c r="H3340">
        <v>10461.1</v>
      </c>
    </row>
    <row r="3341" spans="1:8">
      <c r="A3341" s="99">
        <v>41379</v>
      </c>
      <c r="B3341" s="73">
        <v>14599.2</v>
      </c>
      <c r="D3341" s="99">
        <v>41379</v>
      </c>
      <c r="E3341" s="73">
        <v>1552.36</v>
      </c>
      <c r="G3341" s="99">
        <v>43716</v>
      </c>
      <c r="H3341">
        <v>10402.799999999999</v>
      </c>
    </row>
    <row r="3342" spans="1:8">
      <c r="A3342" s="99">
        <v>41380</v>
      </c>
      <c r="B3342" s="73">
        <v>14756.78</v>
      </c>
      <c r="D3342" s="99">
        <v>41380</v>
      </c>
      <c r="E3342" s="73">
        <v>1574.57</v>
      </c>
      <c r="G3342" s="99">
        <v>43717</v>
      </c>
      <c r="H3342">
        <v>10309</v>
      </c>
    </row>
    <row r="3343" spans="1:8">
      <c r="A3343" s="99">
        <v>41381</v>
      </c>
      <c r="B3343" s="73">
        <v>14618.59</v>
      </c>
      <c r="D3343" s="99">
        <v>41381</v>
      </c>
      <c r="E3343" s="73">
        <v>1552.01</v>
      </c>
      <c r="G3343" s="99">
        <v>43718</v>
      </c>
      <c r="H3343">
        <v>10105.4</v>
      </c>
    </row>
    <row r="3344" spans="1:8">
      <c r="A3344" s="99">
        <v>41382</v>
      </c>
      <c r="B3344" s="73">
        <v>14537.14</v>
      </c>
      <c r="D3344" s="99">
        <v>41382</v>
      </c>
      <c r="E3344" s="73">
        <v>1541.61</v>
      </c>
      <c r="G3344" s="99">
        <v>43719</v>
      </c>
      <c r="H3344">
        <v>10162.5</v>
      </c>
    </row>
    <row r="3345" spans="1:8">
      <c r="A3345" s="99">
        <v>41383</v>
      </c>
      <c r="B3345" s="73">
        <v>14547.51</v>
      </c>
      <c r="D3345" s="99">
        <v>41383</v>
      </c>
      <c r="E3345" s="73">
        <v>1555.25</v>
      </c>
      <c r="G3345" s="99">
        <v>43720</v>
      </c>
      <c r="H3345">
        <v>10415.1</v>
      </c>
    </row>
    <row r="3346" spans="1:8">
      <c r="A3346" s="99">
        <v>41386</v>
      </c>
      <c r="B3346" s="73">
        <v>14567.17</v>
      </c>
      <c r="D3346" s="99">
        <v>41386</v>
      </c>
      <c r="E3346" s="73">
        <v>1562.5</v>
      </c>
      <c r="G3346" s="99">
        <v>43721</v>
      </c>
      <c r="H3346">
        <v>10342.1</v>
      </c>
    </row>
    <row r="3347" spans="1:8">
      <c r="A3347" s="99">
        <v>41387</v>
      </c>
      <c r="B3347" s="73">
        <v>14719.46</v>
      </c>
      <c r="D3347" s="99">
        <v>41387</v>
      </c>
      <c r="E3347" s="73">
        <v>1578.78</v>
      </c>
      <c r="G3347" s="99">
        <v>43722</v>
      </c>
      <c r="H3347">
        <v>10337.299999999999</v>
      </c>
    </row>
    <row r="3348" spans="1:8">
      <c r="A3348" s="99">
        <v>41388</v>
      </c>
      <c r="B3348" s="73">
        <v>14676.3</v>
      </c>
      <c r="D3348" s="99">
        <v>41388</v>
      </c>
      <c r="E3348" s="73">
        <v>1578.79</v>
      </c>
      <c r="G3348" s="99">
        <v>43723</v>
      </c>
      <c r="H3348">
        <v>10311.5</v>
      </c>
    </row>
    <row r="3349" spans="1:8">
      <c r="A3349" s="99">
        <v>41389</v>
      </c>
      <c r="B3349" s="73">
        <v>14700.8</v>
      </c>
      <c r="D3349" s="99">
        <v>41389</v>
      </c>
      <c r="E3349" s="73">
        <v>1585.16</v>
      </c>
      <c r="G3349" s="99">
        <v>43724</v>
      </c>
      <c r="H3349">
        <v>10255.5</v>
      </c>
    </row>
    <row r="3350" spans="1:8">
      <c r="A3350" s="99">
        <v>41390</v>
      </c>
      <c r="B3350" s="73">
        <v>14712.55</v>
      </c>
      <c r="D3350" s="99">
        <v>41390</v>
      </c>
      <c r="E3350" s="73">
        <v>1582.24</v>
      </c>
      <c r="G3350" s="99">
        <v>43725</v>
      </c>
      <c r="H3350">
        <v>10195.700000000001</v>
      </c>
    </row>
    <row r="3351" spans="1:8">
      <c r="A3351" s="99">
        <v>41393</v>
      </c>
      <c r="B3351" s="73">
        <v>14818.75</v>
      </c>
      <c r="D3351" s="99">
        <v>41393</v>
      </c>
      <c r="E3351" s="73">
        <v>1593.61</v>
      </c>
      <c r="G3351" s="99">
        <v>43726</v>
      </c>
      <c r="H3351">
        <v>10164.700000000001</v>
      </c>
    </row>
    <row r="3352" spans="1:8">
      <c r="A3352" s="99">
        <v>41394</v>
      </c>
      <c r="B3352" s="73">
        <v>14839.8</v>
      </c>
      <c r="D3352" s="99">
        <v>41394</v>
      </c>
      <c r="E3352" s="73">
        <v>1597.57</v>
      </c>
      <c r="G3352" s="99">
        <v>43727</v>
      </c>
      <c r="H3352">
        <v>10250.5</v>
      </c>
    </row>
    <row r="3353" spans="1:8">
      <c r="A3353" s="99">
        <v>41395</v>
      </c>
      <c r="B3353" s="73">
        <v>14700.95</v>
      </c>
      <c r="D3353" s="99">
        <v>41395</v>
      </c>
      <c r="E3353" s="73">
        <v>1582.7</v>
      </c>
      <c r="G3353" s="99">
        <v>43728</v>
      </c>
      <c r="H3353">
        <v>10172.700000000001</v>
      </c>
    </row>
    <row r="3354" spans="1:8">
      <c r="A3354" s="99">
        <v>41396</v>
      </c>
      <c r="B3354" s="73">
        <v>14831.58</v>
      </c>
      <c r="D3354" s="99">
        <v>41396</v>
      </c>
      <c r="E3354" s="73">
        <v>1597.59</v>
      </c>
      <c r="G3354" s="99">
        <v>43729</v>
      </c>
      <c r="H3354">
        <v>9993</v>
      </c>
    </row>
    <row r="3355" spans="1:8">
      <c r="A3355" s="99">
        <v>41397</v>
      </c>
      <c r="B3355" s="73">
        <v>14973.96</v>
      </c>
      <c r="D3355" s="99">
        <v>41397</v>
      </c>
      <c r="E3355" s="73">
        <v>1614.42</v>
      </c>
      <c r="G3355" s="99">
        <v>43730</v>
      </c>
      <c r="H3355">
        <v>10031.6</v>
      </c>
    </row>
    <row r="3356" spans="1:8">
      <c r="A3356" s="99">
        <v>41400</v>
      </c>
      <c r="B3356" s="73">
        <v>14968.89</v>
      </c>
      <c r="D3356" s="99">
        <v>41400</v>
      </c>
      <c r="E3356" s="73">
        <v>1617.5</v>
      </c>
      <c r="G3356" s="99">
        <v>43731</v>
      </c>
      <c r="H3356">
        <v>9702.2000000000007</v>
      </c>
    </row>
    <row r="3357" spans="1:8">
      <c r="A3357" s="99">
        <v>41401</v>
      </c>
      <c r="B3357" s="73">
        <v>15056.2</v>
      </c>
      <c r="D3357" s="99">
        <v>41401</v>
      </c>
      <c r="E3357" s="73">
        <v>1625.96</v>
      </c>
      <c r="G3357" s="99">
        <v>43732</v>
      </c>
      <c r="H3357">
        <v>8513.9</v>
      </c>
    </row>
    <row r="3358" spans="1:8">
      <c r="A3358" s="99">
        <v>41402</v>
      </c>
      <c r="B3358" s="73">
        <v>15105.12</v>
      </c>
      <c r="D3358" s="99">
        <v>41402</v>
      </c>
      <c r="E3358" s="73">
        <v>1632.69</v>
      </c>
      <c r="G3358" s="99">
        <v>43733</v>
      </c>
      <c r="H3358">
        <v>8432.4</v>
      </c>
    </row>
    <row r="3359" spans="1:8">
      <c r="A3359" s="99">
        <v>41403</v>
      </c>
      <c r="B3359" s="73">
        <v>15082.62</v>
      </c>
      <c r="D3359" s="99">
        <v>41403</v>
      </c>
      <c r="E3359" s="73">
        <v>1626.67</v>
      </c>
      <c r="G3359" s="99">
        <v>43734</v>
      </c>
      <c r="H3359">
        <v>8063.8</v>
      </c>
    </row>
    <row r="3360" spans="1:8">
      <c r="A3360" s="99">
        <v>41404</v>
      </c>
      <c r="B3360" s="73">
        <v>15118.49</v>
      </c>
      <c r="D3360" s="99">
        <v>41404</v>
      </c>
      <c r="E3360" s="73">
        <v>1633.7</v>
      </c>
      <c r="G3360" s="99">
        <v>43735</v>
      </c>
      <c r="H3360">
        <v>8184.9</v>
      </c>
    </row>
    <row r="3361" spans="1:8">
      <c r="A3361" s="99">
        <v>41407</v>
      </c>
      <c r="B3361" s="73">
        <v>15091.68</v>
      </c>
      <c r="D3361" s="99">
        <v>41407</v>
      </c>
      <c r="E3361" s="73">
        <v>1633.77</v>
      </c>
      <c r="G3361" s="99">
        <v>43736</v>
      </c>
      <c r="H3361">
        <v>8208.5</v>
      </c>
    </row>
    <row r="3362" spans="1:8">
      <c r="A3362" s="99">
        <v>41408</v>
      </c>
      <c r="B3362" s="73">
        <v>15215.25</v>
      </c>
      <c r="D3362" s="99">
        <v>41408</v>
      </c>
      <c r="E3362" s="73">
        <v>1650.34</v>
      </c>
      <c r="G3362" s="99">
        <v>43737</v>
      </c>
      <c r="H3362">
        <v>8049.1</v>
      </c>
    </row>
    <row r="3363" spans="1:8">
      <c r="A3363" s="99">
        <v>41409</v>
      </c>
      <c r="B3363" s="73">
        <v>15275.69</v>
      </c>
      <c r="D3363" s="99">
        <v>41409</v>
      </c>
      <c r="E3363" s="73">
        <v>1658.78</v>
      </c>
      <c r="G3363" s="99">
        <v>43738</v>
      </c>
      <c r="H3363">
        <v>8284.2999999999993</v>
      </c>
    </row>
    <row r="3364" spans="1:8">
      <c r="A3364" s="99">
        <v>41410</v>
      </c>
      <c r="B3364" s="73">
        <v>15233.22</v>
      </c>
      <c r="D3364" s="99">
        <v>41410</v>
      </c>
      <c r="E3364" s="73">
        <v>1650.47</v>
      </c>
      <c r="G3364" s="99">
        <v>43739</v>
      </c>
      <c r="H3364">
        <v>8302.7000000000007</v>
      </c>
    </row>
    <row r="3365" spans="1:8">
      <c r="A3365" s="99">
        <v>41411</v>
      </c>
      <c r="B3365" s="73">
        <v>15354.4</v>
      </c>
      <c r="D3365" s="99">
        <v>41411</v>
      </c>
      <c r="E3365" s="73">
        <v>1667.47</v>
      </c>
      <c r="G3365" s="99">
        <v>43740</v>
      </c>
      <c r="H3365">
        <v>8364.1</v>
      </c>
    </row>
    <row r="3366" spans="1:8">
      <c r="A3366" s="99">
        <v>41414</v>
      </c>
      <c r="B3366" s="73">
        <v>15335.28</v>
      </c>
      <c r="D3366" s="99">
        <v>41414</v>
      </c>
      <c r="E3366" s="73">
        <v>1666.29</v>
      </c>
      <c r="G3366" s="99">
        <v>43741</v>
      </c>
      <c r="H3366">
        <v>8226.9</v>
      </c>
    </row>
    <row r="3367" spans="1:8">
      <c r="A3367" s="99">
        <v>41415</v>
      </c>
      <c r="B3367" s="73">
        <v>15387.58</v>
      </c>
      <c r="D3367" s="99">
        <v>41415</v>
      </c>
      <c r="E3367" s="73">
        <v>1669.16</v>
      </c>
      <c r="G3367" s="99">
        <v>43742</v>
      </c>
      <c r="H3367">
        <v>8148.1</v>
      </c>
    </row>
    <row r="3368" spans="1:8">
      <c r="A3368" s="99">
        <v>41416</v>
      </c>
      <c r="B3368" s="73">
        <v>15307.17</v>
      </c>
      <c r="D3368" s="99">
        <v>41416</v>
      </c>
      <c r="E3368" s="73">
        <v>1655.35</v>
      </c>
      <c r="G3368" s="99">
        <v>43743</v>
      </c>
      <c r="H3368">
        <v>8127.3</v>
      </c>
    </row>
    <row r="3369" spans="1:8">
      <c r="A3369" s="99">
        <v>41417</v>
      </c>
      <c r="B3369" s="73">
        <v>15294.5</v>
      </c>
      <c r="D3369" s="99">
        <v>41417</v>
      </c>
      <c r="E3369" s="73">
        <v>1650.51</v>
      </c>
      <c r="G3369" s="99">
        <v>43744</v>
      </c>
      <c r="H3369">
        <v>7881.9</v>
      </c>
    </row>
    <row r="3370" spans="1:8">
      <c r="A3370" s="99">
        <v>41418</v>
      </c>
      <c r="B3370" s="73">
        <v>15303.1</v>
      </c>
      <c r="D3370" s="99">
        <v>41418</v>
      </c>
      <c r="E3370" s="73">
        <v>1649.6</v>
      </c>
      <c r="G3370" s="99">
        <v>43745</v>
      </c>
      <c r="H3370">
        <v>8198.6</v>
      </c>
    </row>
    <row r="3371" spans="1:8">
      <c r="A3371" s="99">
        <v>41422</v>
      </c>
      <c r="B3371" s="73">
        <v>15409.39</v>
      </c>
      <c r="D3371" s="99">
        <v>41422</v>
      </c>
      <c r="E3371" s="73">
        <v>1660.06</v>
      </c>
      <c r="G3371" s="99">
        <v>43746</v>
      </c>
      <c r="H3371">
        <v>8182.9</v>
      </c>
    </row>
    <row r="3372" spans="1:8">
      <c r="A3372" s="99">
        <v>41423</v>
      </c>
      <c r="B3372" s="73">
        <v>15302.8</v>
      </c>
      <c r="D3372" s="99">
        <v>41423</v>
      </c>
      <c r="E3372" s="73">
        <v>1648.36</v>
      </c>
      <c r="G3372" s="99">
        <v>43747</v>
      </c>
      <c r="H3372">
        <v>8566.7000000000007</v>
      </c>
    </row>
    <row r="3373" spans="1:8">
      <c r="A3373" s="99">
        <v>41424</v>
      </c>
      <c r="B3373" s="73">
        <v>15324.53</v>
      </c>
      <c r="D3373" s="99">
        <v>41424</v>
      </c>
      <c r="E3373" s="73">
        <v>1654.41</v>
      </c>
      <c r="G3373" s="99">
        <v>43748</v>
      </c>
      <c r="H3373">
        <v>8562.2999999999993</v>
      </c>
    </row>
    <row r="3374" spans="1:8">
      <c r="A3374" s="99">
        <v>41425</v>
      </c>
      <c r="B3374" s="73">
        <v>15115.57</v>
      </c>
      <c r="D3374" s="99">
        <v>41425</v>
      </c>
      <c r="E3374" s="73">
        <v>1630.74</v>
      </c>
      <c r="G3374" s="99">
        <v>43749</v>
      </c>
      <c r="H3374">
        <v>8267.7999999999993</v>
      </c>
    </row>
    <row r="3375" spans="1:8">
      <c r="A3375" s="99">
        <v>41428</v>
      </c>
      <c r="B3375" s="73">
        <v>15254.03</v>
      </c>
      <c r="D3375" s="99">
        <v>41428</v>
      </c>
      <c r="E3375" s="73">
        <v>1640.42</v>
      </c>
      <c r="G3375" s="99">
        <v>43750</v>
      </c>
      <c r="H3375">
        <v>8304.4</v>
      </c>
    </row>
    <row r="3376" spans="1:8">
      <c r="A3376" s="99">
        <v>41429</v>
      </c>
      <c r="B3376" s="73">
        <v>15177.54</v>
      </c>
      <c r="D3376" s="99">
        <v>41429</v>
      </c>
      <c r="E3376" s="73">
        <v>1631.38</v>
      </c>
      <c r="G3376" s="99">
        <v>43751</v>
      </c>
      <c r="H3376">
        <v>8281.5</v>
      </c>
    </row>
    <row r="3377" spans="1:8">
      <c r="A3377" s="99">
        <v>41430</v>
      </c>
      <c r="B3377" s="73">
        <v>14960.59</v>
      </c>
      <c r="D3377" s="99">
        <v>41430</v>
      </c>
      <c r="E3377" s="73">
        <v>1608.9</v>
      </c>
      <c r="G3377" s="99">
        <v>43752</v>
      </c>
      <c r="H3377">
        <v>8353.2999999999993</v>
      </c>
    </row>
    <row r="3378" spans="1:8">
      <c r="A3378" s="99">
        <v>41431</v>
      </c>
      <c r="B3378" s="73">
        <v>15040.62</v>
      </c>
      <c r="D3378" s="99">
        <v>41431</v>
      </c>
      <c r="E3378" s="73">
        <v>1622.56</v>
      </c>
      <c r="G3378" s="99">
        <v>43753</v>
      </c>
      <c r="H3378">
        <v>8167.2</v>
      </c>
    </row>
    <row r="3379" spans="1:8">
      <c r="A3379" s="99">
        <v>41432</v>
      </c>
      <c r="B3379" s="73">
        <v>15248.12</v>
      </c>
      <c r="D3379" s="99">
        <v>41432</v>
      </c>
      <c r="E3379" s="73">
        <v>1643.38</v>
      </c>
      <c r="G3379" s="99">
        <v>43754</v>
      </c>
      <c r="H3379">
        <v>8000.4</v>
      </c>
    </row>
    <row r="3380" spans="1:8">
      <c r="A3380" s="99">
        <v>41435</v>
      </c>
      <c r="B3380" s="73">
        <v>15238.59</v>
      </c>
      <c r="D3380" s="99">
        <v>41435</v>
      </c>
      <c r="E3380" s="73">
        <v>1642.81</v>
      </c>
      <c r="G3380" s="99">
        <v>43755</v>
      </c>
      <c r="H3380">
        <v>8073.3</v>
      </c>
    </row>
    <row r="3381" spans="1:8">
      <c r="A3381" s="99">
        <v>41436</v>
      </c>
      <c r="B3381" s="73">
        <v>15122.02</v>
      </c>
      <c r="D3381" s="99">
        <v>41436</v>
      </c>
      <c r="E3381" s="73">
        <v>1626.13</v>
      </c>
      <c r="G3381" s="99">
        <v>43756</v>
      </c>
      <c r="H3381">
        <v>7948.5</v>
      </c>
    </row>
    <row r="3382" spans="1:8">
      <c r="A3382" s="99">
        <v>41437</v>
      </c>
      <c r="B3382" s="73">
        <v>14995.23</v>
      </c>
      <c r="D3382" s="99">
        <v>41437</v>
      </c>
      <c r="E3382" s="73">
        <v>1612.52</v>
      </c>
      <c r="G3382" s="99">
        <v>43757</v>
      </c>
      <c r="H3382">
        <v>7957.3</v>
      </c>
    </row>
    <row r="3383" spans="1:8">
      <c r="A3383" s="99">
        <v>41438</v>
      </c>
      <c r="B3383" s="73">
        <v>15176.08</v>
      </c>
      <c r="D3383" s="99">
        <v>41438</v>
      </c>
      <c r="E3383" s="73">
        <v>1636.36</v>
      </c>
      <c r="G3383" s="99">
        <v>43758</v>
      </c>
      <c r="H3383">
        <v>8223.4</v>
      </c>
    </row>
    <row r="3384" spans="1:8">
      <c r="A3384" s="99">
        <v>41439</v>
      </c>
      <c r="B3384" s="73">
        <v>15070.18</v>
      </c>
      <c r="D3384" s="99">
        <v>41439</v>
      </c>
      <c r="E3384" s="73">
        <v>1626.73</v>
      </c>
      <c r="G3384" s="99">
        <v>43759</v>
      </c>
      <c r="H3384">
        <v>8208.2000000000007</v>
      </c>
    </row>
    <row r="3385" spans="1:8">
      <c r="A3385" s="99">
        <v>41442</v>
      </c>
      <c r="B3385" s="73">
        <v>15179.85</v>
      </c>
      <c r="D3385" s="99">
        <v>41442</v>
      </c>
      <c r="E3385" s="73">
        <v>1639.04</v>
      </c>
      <c r="G3385" s="99">
        <v>43760</v>
      </c>
      <c r="H3385">
        <v>8031.4</v>
      </c>
    </row>
    <row r="3386" spans="1:8">
      <c r="A3386" s="99">
        <v>41443</v>
      </c>
      <c r="B3386" s="73">
        <v>15318.23</v>
      </c>
      <c r="D3386" s="99">
        <v>41443</v>
      </c>
      <c r="E3386" s="73">
        <v>1651.81</v>
      </c>
      <c r="G3386" s="99">
        <v>43761</v>
      </c>
      <c r="H3386">
        <v>7477</v>
      </c>
    </row>
    <row r="3387" spans="1:8">
      <c r="A3387" s="99">
        <v>41444</v>
      </c>
      <c r="B3387" s="73">
        <v>15112.19</v>
      </c>
      <c r="D3387" s="99">
        <v>41444</v>
      </c>
      <c r="E3387" s="73">
        <v>1628.93</v>
      </c>
      <c r="G3387" s="99">
        <v>43762</v>
      </c>
      <c r="H3387">
        <v>7422.7</v>
      </c>
    </row>
    <row r="3388" spans="1:8">
      <c r="A3388" s="99">
        <v>41445</v>
      </c>
      <c r="B3388" s="73">
        <v>14758.32</v>
      </c>
      <c r="D3388" s="99">
        <v>41445</v>
      </c>
      <c r="E3388" s="73">
        <v>1588.19</v>
      </c>
      <c r="G3388" s="99">
        <v>43763</v>
      </c>
      <c r="H3388">
        <v>8658.2999999999993</v>
      </c>
    </row>
    <row r="3389" spans="1:8">
      <c r="A3389" s="99">
        <v>41446</v>
      </c>
      <c r="B3389" s="73">
        <v>14799.4</v>
      </c>
      <c r="D3389" s="99">
        <v>41446</v>
      </c>
      <c r="E3389" s="73">
        <v>1592.43</v>
      </c>
      <c r="G3389" s="99">
        <v>43764</v>
      </c>
      <c r="H3389">
        <v>9230.6</v>
      </c>
    </row>
    <row r="3390" spans="1:8">
      <c r="A3390" s="99">
        <v>41449</v>
      </c>
      <c r="B3390" s="73">
        <v>14659.56</v>
      </c>
      <c r="D3390" s="99">
        <v>41449</v>
      </c>
      <c r="E3390" s="73">
        <v>1573.09</v>
      </c>
      <c r="G3390" s="99">
        <v>43765</v>
      </c>
      <c r="H3390">
        <v>9529.6</v>
      </c>
    </row>
    <row r="3391" spans="1:8">
      <c r="A3391" s="99">
        <v>41450</v>
      </c>
      <c r="B3391" s="73">
        <v>14760.31</v>
      </c>
      <c r="D3391" s="99">
        <v>41450</v>
      </c>
      <c r="E3391" s="73">
        <v>1588.03</v>
      </c>
      <c r="G3391" s="99">
        <v>43766</v>
      </c>
      <c r="H3391">
        <v>9207.2000000000007</v>
      </c>
    </row>
    <row r="3392" spans="1:8">
      <c r="A3392" s="99">
        <v>41451</v>
      </c>
      <c r="B3392" s="73">
        <v>14910.14</v>
      </c>
      <c r="D3392" s="99">
        <v>41451</v>
      </c>
      <c r="E3392" s="73">
        <v>1603.26</v>
      </c>
      <c r="G3392" s="99">
        <v>43767</v>
      </c>
      <c r="H3392">
        <v>9411.2999999999993</v>
      </c>
    </row>
    <row r="3393" spans="1:8">
      <c r="A3393" s="99">
        <v>41452</v>
      </c>
      <c r="B3393" s="73">
        <v>15024.49</v>
      </c>
      <c r="D3393" s="99">
        <v>41452</v>
      </c>
      <c r="E3393" s="73">
        <v>1613.2</v>
      </c>
      <c r="G3393" s="99">
        <v>43768</v>
      </c>
      <c r="H3393">
        <v>9157.9</v>
      </c>
    </row>
    <row r="3394" spans="1:8">
      <c r="A3394" s="99">
        <v>41453</v>
      </c>
      <c r="B3394" s="73">
        <v>14909.6</v>
      </c>
      <c r="D3394" s="99">
        <v>41453</v>
      </c>
      <c r="E3394" s="73">
        <v>1606.28</v>
      </c>
      <c r="G3394" s="99">
        <v>43769</v>
      </c>
      <c r="H3394">
        <v>9152.6</v>
      </c>
    </row>
    <row r="3395" spans="1:8">
      <c r="A3395" s="99">
        <v>41456</v>
      </c>
      <c r="B3395" s="73">
        <v>14974.96</v>
      </c>
      <c r="D3395" s="99">
        <v>41456</v>
      </c>
      <c r="E3395" s="73">
        <v>1614.96</v>
      </c>
      <c r="G3395" s="99">
        <v>43770</v>
      </c>
      <c r="H3395">
        <v>9230.1</v>
      </c>
    </row>
    <row r="3396" spans="1:8">
      <c r="A3396" s="99">
        <v>41457</v>
      </c>
      <c r="B3396" s="73">
        <v>14932.41</v>
      </c>
      <c r="D3396" s="99">
        <v>41457</v>
      </c>
      <c r="E3396" s="73">
        <v>1614.08</v>
      </c>
      <c r="G3396" s="99">
        <v>43771</v>
      </c>
      <c r="H3396">
        <v>9300.6</v>
      </c>
    </row>
    <row r="3397" spans="1:8">
      <c r="A3397" s="99">
        <v>41458</v>
      </c>
      <c r="B3397" s="73">
        <v>14988.55</v>
      </c>
      <c r="D3397" s="99">
        <v>41458</v>
      </c>
      <c r="E3397" s="73">
        <v>1615.41</v>
      </c>
      <c r="G3397" s="99">
        <v>43772</v>
      </c>
      <c r="H3397">
        <v>9198.2999999999993</v>
      </c>
    </row>
    <row r="3398" spans="1:8">
      <c r="A3398" s="99">
        <v>41460</v>
      </c>
      <c r="B3398" s="73">
        <v>15135.84</v>
      </c>
      <c r="D3398" s="99">
        <v>41460</v>
      </c>
      <c r="E3398" s="73">
        <v>1631.89</v>
      </c>
      <c r="G3398" s="99">
        <v>43773</v>
      </c>
      <c r="H3398">
        <v>9396.4</v>
      </c>
    </row>
    <row r="3399" spans="1:8">
      <c r="A3399" s="99">
        <v>41463</v>
      </c>
      <c r="B3399" s="73">
        <v>15224.69</v>
      </c>
      <c r="D3399" s="99">
        <v>41463</v>
      </c>
      <c r="E3399" s="73">
        <v>1640.46</v>
      </c>
      <c r="G3399" s="99">
        <v>43774</v>
      </c>
      <c r="H3399">
        <v>9310.7999999999993</v>
      </c>
    </row>
    <row r="3400" spans="1:8">
      <c r="A3400" s="99">
        <v>41464</v>
      </c>
      <c r="B3400" s="73">
        <v>15300.34</v>
      </c>
      <c r="D3400" s="99">
        <v>41464</v>
      </c>
      <c r="E3400" s="73">
        <v>1652.32</v>
      </c>
      <c r="G3400" s="99">
        <v>43775</v>
      </c>
      <c r="H3400">
        <v>9338.9</v>
      </c>
    </row>
    <row r="3401" spans="1:8">
      <c r="A3401" s="99">
        <v>41465</v>
      </c>
      <c r="B3401" s="73">
        <v>15291.66</v>
      </c>
      <c r="D3401" s="99">
        <v>41465</v>
      </c>
      <c r="E3401" s="73">
        <v>1652.62</v>
      </c>
      <c r="G3401" s="99">
        <v>43776</v>
      </c>
      <c r="H3401">
        <v>9223.5</v>
      </c>
    </row>
    <row r="3402" spans="1:8">
      <c r="A3402" s="99">
        <v>41466</v>
      </c>
      <c r="B3402" s="73">
        <v>15460.92</v>
      </c>
      <c r="D3402" s="99">
        <v>41466</v>
      </c>
      <c r="E3402" s="73">
        <v>1675.02</v>
      </c>
      <c r="G3402" s="99">
        <v>43777</v>
      </c>
      <c r="H3402">
        <v>8778.2000000000007</v>
      </c>
    </row>
    <row r="3403" spans="1:8">
      <c r="A3403" s="99">
        <v>41467</v>
      </c>
      <c r="B3403" s="73">
        <v>15464.3</v>
      </c>
      <c r="D3403" s="99">
        <v>41467</v>
      </c>
      <c r="E3403" s="73">
        <v>1680.19</v>
      </c>
      <c r="G3403" s="99">
        <v>43778</v>
      </c>
      <c r="H3403">
        <v>8804.5</v>
      </c>
    </row>
    <row r="3404" spans="1:8">
      <c r="A3404" s="99">
        <v>41470</v>
      </c>
      <c r="B3404" s="73">
        <v>15484.26</v>
      </c>
      <c r="D3404" s="99">
        <v>41470</v>
      </c>
      <c r="E3404" s="73">
        <v>1682.5</v>
      </c>
      <c r="G3404" s="99">
        <v>43779</v>
      </c>
      <c r="H3404">
        <v>9036.7999999999993</v>
      </c>
    </row>
    <row r="3405" spans="1:8">
      <c r="A3405" s="99">
        <v>41471</v>
      </c>
      <c r="B3405" s="73">
        <v>15451.85</v>
      </c>
      <c r="D3405" s="99">
        <v>41471</v>
      </c>
      <c r="E3405" s="73">
        <v>1676.26</v>
      </c>
      <c r="G3405" s="99">
        <v>43780</v>
      </c>
      <c r="H3405">
        <v>8736.9</v>
      </c>
    </row>
    <row r="3406" spans="1:8">
      <c r="A3406" s="99">
        <v>41472</v>
      </c>
      <c r="B3406" s="73">
        <v>15470.52</v>
      </c>
      <c r="D3406" s="99">
        <v>41472</v>
      </c>
      <c r="E3406" s="73">
        <v>1680.91</v>
      </c>
      <c r="G3406" s="99">
        <v>43781</v>
      </c>
      <c r="H3406">
        <v>8812.6</v>
      </c>
    </row>
    <row r="3407" spans="1:8">
      <c r="A3407" s="99">
        <v>41473</v>
      </c>
      <c r="B3407" s="73">
        <v>15548.54</v>
      </c>
      <c r="D3407" s="99">
        <v>41473</v>
      </c>
      <c r="E3407" s="73">
        <v>1689.37</v>
      </c>
      <c r="G3407" s="99">
        <v>43782</v>
      </c>
      <c r="H3407">
        <v>8783.1</v>
      </c>
    </row>
    <row r="3408" spans="1:8">
      <c r="A3408" s="99">
        <v>41474</v>
      </c>
      <c r="B3408" s="73">
        <v>15543.74</v>
      </c>
      <c r="D3408" s="99">
        <v>41474</v>
      </c>
      <c r="E3408" s="73">
        <v>1692.09</v>
      </c>
      <c r="G3408" s="99">
        <v>43783</v>
      </c>
      <c r="H3408">
        <v>8661.2000000000007</v>
      </c>
    </row>
    <row r="3409" spans="1:8">
      <c r="A3409" s="99">
        <v>41477</v>
      </c>
      <c r="B3409" s="73">
        <v>15545.55</v>
      </c>
      <c r="D3409" s="99">
        <v>41477</v>
      </c>
      <c r="E3409" s="73">
        <v>1695.53</v>
      </c>
      <c r="G3409" s="99">
        <v>43784</v>
      </c>
      <c r="H3409">
        <v>8476.2999999999993</v>
      </c>
    </row>
    <row r="3410" spans="1:8">
      <c r="A3410" s="99">
        <v>41478</v>
      </c>
      <c r="B3410" s="73">
        <v>15567.74</v>
      </c>
      <c r="D3410" s="99">
        <v>41478</v>
      </c>
      <c r="E3410" s="73">
        <v>1692.39</v>
      </c>
      <c r="G3410" s="99">
        <v>43785</v>
      </c>
      <c r="H3410">
        <v>8497.2999999999993</v>
      </c>
    </row>
    <row r="3411" spans="1:8">
      <c r="A3411" s="99">
        <v>41479</v>
      </c>
      <c r="B3411" s="73">
        <v>15542.24</v>
      </c>
      <c r="D3411" s="99">
        <v>41479</v>
      </c>
      <c r="E3411" s="73">
        <v>1685.94</v>
      </c>
      <c r="G3411" s="99">
        <v>43786</v>
      </c>
      <c r="H3411">
        <v>8509.7999999999993</v>
      </c>
    </row>
    <row r="3412" spans="1:8">
      <c r="A3412" s="99">
        <v>41480</v>
      </c>
      <c r="B3412" s="73">
        <v>15555.61</v>
      </c>
      <c r="D3412" s="99">
        <v>41480</v>
      </c>
      <c r="E3412" s="73">
        <v>1690.25</v>
      </c>
      <c r="G3412" s="99">
        <v>43787</v>
      </c>
      <c r="H3412">
        <v>8208.4</v>
      </c>
    </row>
    <row r="3413" spans="1:8">
      <c r="A3413" s="99">
        <v>41481</v>
      </c>
      <c r="B3413" s="73">
        <v>15558.83</v>
      </c>
      <c r="D3413" s="99">
        <v>41481</v>
      </c>
      <c r="E3413" s="73">
        <v>1691.65</v>
      </c>
      <c r="G3413" s="99">
        <v>43788</v>
      </c>
      <c r="H3413">
        <v>8145.7</v>
      </c>
    </row>
    <row r="3414" spans="1:8">
      <c r="A3414" s="99">
        <v>41484</v>
      </c>
      <c r="B3414" s="73">
        <v>15521.97</v>
      </c>
      <c r="D3414" s="99">
        <v>41484</v>
      </c>
      <c r="E3414" s="73">
        <v>1685.33</v>
      </c>
      <c r="G3414" s="99">
        <v>43789</v>
      </c>
      <c r="H3414">
        <v>8099.3</v>
      </c>
    </row>
    <row r="3415" spans="1:8">
      <c r="A3415" s="99">
        <v>41485</v>
      </c>
      <c r="B3415" s="73">
        <v>15520.59</v>
      </c>
      <c r="D3415" s="99">
        <v>41485</v>
      </c>
      <c r="E3415" s="73">
        <v>1685.96</v>
      </c>
      <c r="G3415" s="99">
        <v>43790</v>
      </c>
      <c r="H3415">
        <v>7627.9</v>
      </c>
    </row>
    <row r="3416" spans="1:8">
      <c r="A3416" s="99">
        <v>41486</v>
      </c>
      <c r="B3416" s="73">
        <v>15499.54</v>
      </c>
      <c r="D3416" s="99">
        <v>41486</v>
      </c>
      <c r="E3416" s="73">
        <v>1685.73</v>
      </c>
      <c r="G3416" s="99">
        <v>43791</v>
      </c>
      <c r="H3416">
        <v>7272.5</v>
      </c>
    </row>
    <row r="3417" spans="1:8">
      <c r="A3417" s="99">
        <v>41487</v>
      </c>
      <c r="B3417" s="73">
        <v>15628.02</v>
      </c>
      <c r="D3417" s="99">
        <v>41487</v>
      </c>
      <c r="E3417" s="73">
        <v>1706.87</v>
      </c>
      <c r="G3417" s="99">
        <v>43792</v>
      </c>
      <c r="H3417">
        <v>7324.1</v>
      </c>
    </row>
    <row r="3418" spans="1:8">
      <c r="A3418" s="99">
        <v>41488</v>
      </c>
      <c r="B3418" s="73">
        <v>15658.36</v>
      </c>
      <c r="D3418" s="99">
        <v>41488</v>
      </c>
      <c r="E3418" s="73">
        <v>1709.67</v>
      </c>
      <c r="G3418" s="99">
        <v>43793</v>
      </c>
      <c r="H3418">
        <v>6924.7</v>
      </c>
    </row>
    <row r="3419" spans="1:8">
      <c r="A3419" s="99">
        <v>41491</v>
      </c>
      <c r="B3419" s="73">
        <v>15612.13</v>
      </c>
      <c r="D3419" s="99">
        <v>41491</v>
      </c>
      <c r="E3419" s="73">
        <v>1707.14</v>
      </c>
      <c r="G3419" s="99">
        <v>43794</v>
      </c>
      <c r="H3419">
        <v>7115.6</v>
      </c>
    </row>
    <row r="3420" spans="1:8">
      <c r="A3420" s="99">
        <v>41492</v>
      </c>
      <c r="B3420" s="73">
        <v>15518.74</v>
      </c>
      <c r="D3420" s="99">
        <v>41492</v>
      </c>
      <c r="E3420" s="73">
        <v>1697.37</v>
      </c>
      <c r="G3420" s="99">
        <v>43795</v>
      </c>
      <c r="H3420">
        <v>7162.8</v>
      </c>
    </row>
    <row r="3421" spans="1:8">
      <c r="A3421" s="99">
        <v>41493</v>
      </c>
      <c r="B3421" s="73">
        <v>15470.67</v>
      </c>
      <c r="D3421" s="99">
        <v>41493</v>
      </c>
      <c r="E3421" s="73">
        <v>1690.91</v>
      </c>
      <c r="G3421" s="99">
        <v>43796</v>
      </c>
      <c r="H3421">
        <v>7510.6</v>
      </c>
    </row>
    <row r="3422" spans="1:8">
      <c r="A3422" s="99">
        <v>41494</v>
      </c>
      <c r="B3422" s="73">
        <v>15498.32</v>
      </c>
      <c r="D3422" s="99">
        <v>41494</v>
      </c>
      <c r="E3422" s="73">
        <v>1697.48</v>
      </c>
      <c r="G3422" s="99">
        <v>43797</v>
      </c>
      <c r="H3422">
        <v>7426.7</v>
      </c>
    </row>
    <row r="3423" spans="1:8">
      <c r="A3423" s="99">
        <v>41495</v>
      </c>
      <c r="B3423" s="73">
        <v>15425.51</v>
      </c>
      <c r="D3423" s="99">
        <v>41495</v>
      </c>
      <c r="E3423" s="73">
        <v>1691.42</v>
      </c>
      <c r="G3423" s="99">
        <v>43798</v>
      </c>
      <c r="H3423">
        <v>7742.7</v>
      </c>
    </row>
    <row r="3424" spans="1:8">
      <c r="A3424" s="99">
        <v>41498</v>
      </c>
      <c r="B3424" s="73">
        <v>15419.68</v>
      </c>
      <c r="D3424" s="99">
        <v>41498</v>
      </c>
      <c r="E3424" s="73">
        <v>1689.47</v>
      </c>
      <c r="G3424" s="99">
        <v>43799</v>
      </c>
      <c r="H3424">
        <v>7546.6</v>
      </c>
    </row>
    <row r="3425" spans="1:8">
      <c r="A3425" s="99">
        <v>41499</v>
      </c>
      <c r="B3425" s="73">
        <v>15451.01</v>
      </c>
      <c r="D3425" s="99">
        <v>41499</v>
      </c>
      <c r="E3425" s="73">
        <v>1694.16</v>
      </c>
      <c r="G3425" s="99">
        <v>43800</v>
      </c>
      <c r="H3425">
        <v>7396.4</v>
      </c>
    </row>
    <row r="3426" spans="1:8">
      <c r="A3426" s="99">
        <v>41500</v>
      </c>
      <c r="B3426" s="73">
        <v>15337.66</v>
      </c>
      <c r="D3426" s="99">
        <v>41500</v>
      </c>
      <c r="E3426" s="73">
        <v>1685.39</v>
      </c>
      <c r="G3426" s="99">
        <v>43801</v>
      </c>
      <c r="H3426">
        <v>7298.2</v>
      </c>
    </row>
    <row r="3427" spans="1:8">
      <c r="A3427" s="99">
        <v>41501</v>
      </c>
      <c r="B3427" s="73">
        <v>15112.19</v>
      </c>
      <c r="D3427" s="99">
        <v>41501</v>
      </c>
      <c r="E3427" s="73">
        <v>1661.32</v>
      </c>
      <c r="G3427" s="99">
        <v>43802</v>
      </c>
      <c r="H3427">
        <v>7291.8</v>
      </c>
    </row>
    <row r="3428" spans="1:8">
      <c r="A3428" s="99">
        <v>41502</v>
      </c>
      <c r="B3428" s="73">
        <v>15081.47</v>
      </c>
      <c r="D3428" s="99">
        <v>41502</v>
      </c>
      <c r="E3428" s="73">
        <v>1655.83</v>
      </c>
      <c r="G3428" s="99">
        <v>43803</v>
      </c>
      <c r="H3428">
        <v>7204.4</v>
      </c>
    </row>
    <row r="3429" spans="1:8">
      <c r="A3429" s="99">
        <v>41505</v>
      </c>
      <c r="B3429" s="73">
        <v>15010.74</v>
      </c>
      <c r="D3429" s="99">
        <v>41505</v>
      </c>
      <c r="E3429" s="73">
        <v>1646.06</v>
      </c>
      <c r="G3429" s="99">
        <v>43804</v>
      </c>
      <c r="H3429">
        <v>7399.2</v>
      </c>
    </row>
    <row r="3430" spans="1:8">
      <c r="A3430" s="99">
        <v>41506</v>
      </c>
      <c r="B3430" s="73">
        <v>15002.99</v>
      </c>
      <c r="D3430" s="99">
        <v>41506</v>
      </c>
      <c r="E3430" s="73">
        <v>1652.35</v>
      </c>
      <c r="G3430" s="99">
        <v>43805</v>
      </c>
      <c r="H3430">
        <v>7530.8</v>
      </c>
    </row>
    <row r="3431" spans="1:8">
      <c r="A3431" s="99">
        <v>41507</v>
      </c>
      <c r="B3431" s="73">
        <v>14897.55</v>
      </c>
      <c r="D3431" s="99">
        <v>41507</v>
      </c>
      <c r="E3431" s="73">
        <v>1642.8</v>
      </c>
      <c r="G3431" s="99">
        <v>43806</v>
      </c>
      <c r="H3431">
        <v>7510.9</v>
      </c>
    </row>
    <row r="3432" spans="1:8">
      <c r="A3432" s="99">
        <v>41508</v>
      </c>
      <c r="B3432" s="73">
        <v>14963.74</v>
      </c>
      <c r="D3432" s="99">
        <v>41508</v>
      </c>
      <c r="E3432" s="73">
        <v>1656.96</v>
      </c>
      <c r="G3432" s="99">
        <v>43807</v>
      </c>
      <c r="H3432">
        <v>7524.4</v>
      </c>
    </row>
    <row r="3433" spans="1:8">
      <c r="A3433" s="99">
        <v>41509</v>
      </c>
      <c r="B3433" s="73">
        <v>15010.51</v>
      </c>
      <c r="D3433" s="99">
        <v>41509</v>
      </c>
      <c r="E3433" s="73">
        <v>1663.5</v>
      </c>
      <c r="G3433" s="99">
        <v>43808</v>
      </c>
      <c r="H3433">
        <v>7355.8</v>
      </c>
    </row>
    <row r="3434" spans="1:8">
      <c r="A3434" s="99">
        <v>41512</v>
      </c>
      <c r="B3434" s="73">
        <v>14946.46</v>
      </c>
      <c r="D3434" s="99">
        <v>41512</v>
      </c>
      <c r="E3434" s="73">
        <v>1656.78</v>
      </c>
      <c r="G3434" s="99">
        <v>43809</v>
      </c>
      <c r="H3434">
        <v>7235.7</v>
      </c>
    </row>
    <row r="3435" spans="1:8">
      <c r="A3435" s="99">
        <v>41513</v>
      </c>
      <c r="B3435" s="73">
        <v>14776.13</v>
      </c>
      <c r="D3435" s="99">
        <v>41513</v>
      </c>
      <c r="E3435" s="73">
        <v>1630.48</v>
      </c>
      <c r="G3435" s="99">
        <v>43810</v>
      </c>
      <c r="H3435">
        <v>7208</v>
      </c>
    </row>
    <row r="3436" spans="1:8">
      <c r="A3436" s="99">
        <v>41514</v>
      </c>
      <c r="B3436" s="73">
        <v>14824.51</v>
      </c>
      <c r="D3436" s="99">
        <v>41514</v>
      </c>
      <c r="E3436" s="73">
        <v>1634.96</v>
      </c>
      <c r="G3436" s="99">
        <v>43811</v>
      </c>
      <c r="H3436">
        <v>7208</v>
      </c>
    </row>
    <row r="3437" spans="1:8">
      <c r="A3437" s="99">
        <v>41515</v>
      </c>
      <c r="B3437" s="73">
        <v>14840.95</v>
      </c>
      <c r="D3437" s="99">
        <v>41515</v>
      </c>
      <c r="E3437" s="73">
        <v>1638.17</v>
      </c>
      <c r="G3437" s="99">
        <v>43812</v>
      </c>
      <c r="H3437">
        <v>7255.2</v>
      </c>
    </row>
    <row r="3438" spans="1:8">
      <c r="A3438" s="99">
        <v>41516</v>
      </c>
      <c r="B3438" s="73">
        <v>14810.31</v>
      </c>
      <c r="D3438" s="99">
        <v>41516</v>
      </c>
      <c r="E3438" s="73">
        <v>1632.97</v>
      </c>
      <c r="G3438" s="99">
        <v>43813</v>
      </c>
      <c r="H3438">
        <v>7080.8</v>
      </c>
    </row>
    <row r="3439" spans="1:8">
      <c r="A3439" s="99">
        <v>41520</v>
      </c>
      <c r="B3439" s="73">
        <v>14833.96</v>
      </c>
      <c r="D3439" s="99">
        <v>41520</v>
      </c>
      <c r="E3439" s="73">
        <v>1639.77</v>
      </c>
      <c r="G3439" s="99">
        <v>43814</v>
      </c>
      <c r="H3439">
        <v>7128.5</v>
      </c>
    </row>
    <row r="3440" spans="1:8">
      <c r="A3440" s="99">
        <v>41521</v>
      </c>
      <c r="B3440" s="73">
        <v>14930.87</v>
      </c>
      <c r="D3440" s="99">
        <v>41521</v>
      </c>
      <c r="E3440" s="73">
        <v>1653.08</v>
      </c>
      <c r="G3440" s="99">
        <v>43815</v>
      </c>
      <c r="H3440">
        <v>6903.5</v>
      </c>
    </row>
    <row r="3441" spans="1:8">
      <c r="A3441" s="99">
        <v>41522</v>
      </c>
      <c r="B3441" s="73">
        <v>14937.48</v>
      </c>
      <c r="D3441" s="99">
        <v>41522</v>
      </c>
      <c r="E3441" s="73">
        <v>1655.08</v>
      </c>
      <c r="G3441" s="99">
        <v>43816</v>
      </c>
      <c r="H3441">
        <v>6613.3</v>
      </c>
    </row>
    <row r="3442" spans="1:8">
      <c r="A3442" s="99">
        <v>41523</v>
      </c>
      <c r="B3442" s="73">
        <v>14922.5</v>
      </c>
      <c r="D3442" s="99">
        <v>41523</v>
      </c>
      <c r="E3442" s="73">
        <v>1655.17</v>
      </c>
      <c r="G3442" s="99">
        <v>43817</v>
      </c>
      <c r="H3442">
        <v>7276</v>
      </c>
    </row>
    <row r="3443" spans="1:8">
      <c r="A3443" s="99">
        <v>41526</v>
      </c>
      <c r="B3443" s="73">
        <v>15063.12</v>
      </c>
      <c r="D3443" s="99">
        <v>41526</v>
      </c>
      <c r="E3443" s="73">
        <v>1671.71</v>
      </c>
      <c r="G3443" s="99">
        <v>43818</v>
      </c>
      <c r="H3443">
        <v>7165.5</v>
      </c>
    </row>
    <row r="3444" spans="1:8">
      <c r="A3444" s="99">
        <v>41527</v>
      </c>
      <c r="B3444" s="73">
        <v>15191.06</v>
      </c>
      <c r="D3444" s="99">
        <v>41527</v>
      </c>
      <c r="E3444" s="73">
        <v>1683.99</v>
      </c>
      <c r="G3444" s="99">
        <v>43819</v>
      </c>
      <c r="H3444">
        <v>7196.4</v>
      </c>
    </row>
    <row r="3445" spans="1:8">
      <c r="A3445" s="99">
        <v>41528</v>
      </c>
      <c r="B3445" s="73">
        <v>15326.6</v>
      </c>
      <c r="D3445" s="99">
        <v>41528</v>
      </c>
      <c r="E3445" s="73">
        <v>1689.13</v>
      </c>
      <c r="G3445" s="99">
        <v>43820</v>
      </c>
      <c r="H3445">
        <v>7156.2</v>
      </c>
    </row>
    <row r="3446" spans="1:8">
      <c r="A3446" s="99">
        <v>41529</v>
      </c>
      <c r="B3446" s="73">
        <v>15300.64</v>
      </c>
      <c r="D3446" s="99">
        <v>41529</v>
      </c>
      <c r="E3446" s="73">
        <v>1683.42</v>
      </c>
      <c r="G3446" s="99">
        <v>43821</v>
      </c>
      <c r="H3446">
        <v>7495.8</v>
      </c>
    </row>
    <row r="3447" spans="1:8">
      <c r="A3447" s="99">
        <v>41530</v>
      </c>
      <c r="B3447" s="73">
        <v>15376.06</v>
      </c>
      <c r="D3447" s="99">
        <v>41530</v>
      </c>
      <c r="E3447" s="73">
        <v>1687.99</v>
      </c>
      <c r="G3447" s="99">
        <v>43822</v>
      </c>
      <c r="H3447">
        <v>7322.8</v>
      </c>
    </row>
    <row r="3448" spans="1:8">
      <c r="A3448" s="99">
        <v>41533</v>
      </c>
      <c r="B3448" s="73">
        <v>15494.78</v>
      </c>
      <c r="D3448" s="99">
        <v>41533</v>
      </c>
      <c r="E3448" s="73">
        <v>1697.6</v>
      </c>
      <c r="G3448" s="99">
        <v>43823</v>
      </c>
      <c r="H3448">
        <v>7268.3</v>
      </c>
    </row>
    <row r="3449" spans="1:8">
      <c r="A3449" s="99">
        <v>41534</v>
      </c>
      <c r="B3449" s="73">
        <v>15529.73</v>
      </c>
      <c r="D3449" s="99">
        <v>41534</v>
      </c>
      <c r="E3449" s="73">
        <v>1704.76</v>
      </c>
      <c r="G3449" s="99">
        <v>43824</v>
      </c>
      <c r="H3449">
        <v>7224.8</v>
      </c>
    </row>
    <row r="3450" spans="1:8">
      <c r="A3450" s="99">
        <v>41535</v>
      </c>
      <c r="B3450" s="73">
        <v>15676.94</v>
      </c>
      <c r="D3450" s="99">
        <v>41535</v>
      </c>
      <c r="E3450" s="73">
        <v>1725.52</v>
      </c>
      <c r="G3450" s="99">
        <v>43825</v>
      </c>
      <c r="H3450">
        <v>7210.9</v>
      </c>
    </row>
    <row r="3451" spans="1:8">
      <c r="A3451" s="99">
        <v>41536</v>
      </c>
      <c r="B3451" s="73">
        <v>15636.55</v>
      </c>
      <c r="D3451" s="99">
        <v>41536</v>
      </c>
      <c r="E3451" s="73">
        <v>1722.34</v>
      </c>
      <c r="G3451" s="99">
        <v>43826</v>
      </c>
      <c r="H3451">
        <v>7261.7</v>
      </c>
    </row>
    <row r="3452" spans="1:8">
      <c r="A3452" s="99">
        <v>41537</v>
      </c>
      <c r="B3452" s="73">
        <v>15451.09</v>
      </c>
      <c r="D3452" s="99">
        <v>41537</v>
      </c>
      <c r="E3452" s="73">
        <v>1709.91</v>
      </c>
      <c r="G3452" s="99">
        <v>43827</v>
      </c>
      <c r="H3452">
        <v>7321.5</v>
      </c>
    </row>
    <row r="3453" spans="1:8">
      <c r="A3453" s="99">
        <v>41540</v>
      </c>
      <c r="B3453" s="73">
        <v>15401.38</v>
      </c>
      <c r="D3453" s="99">
        <v>41540</v>
      </c>
      <c r="E3453" s="73">
        <v>1701.84</v>
      </c>
      <c r="G3453" s="99">
        <v>43828</v>
      </c>
      <c r="H3453">
        <v>7397.5</v>
      </c>
    </row>
    <row r="3454" spans="1:8">
      <c r="A3454" s="99">
        <v>41541</v>
      </c>
      <c r="B3454" s="73">
        <v>15334.59</v>
      </c>
      <c r="D3454" s="99">
        <v>41541</v>
      </c>
      <c r="E3454" s="73">
        <v>1697.42</v>
      </c>
      <c r="G3454" s="99">
        <v>43829</v>
      </c>
      <c r="H3454">
        <v>7261.8</v>
      </c>
    </row>
    <row r="3455" spans="1:8">
      <c r="A3455" s="99">
        <v>41542</v>
      </c>
      <c r="B3455" s="73">
        <v>15273.26</v>
      </c>
      <c r="D3455" s="99">
        <v>41542</v>
      </c>
      <c r="E3455" s="73">
        <v>1692.77</v>
      </c>
      <c r="G3455" s="99">
        <v>43830</v>
      </c>
      <c r="H3455">
        <v>7196.4</v>
      </c>
    </row>
    <row r="3456" spans="1:8">
      <c r="A3456" s="99">
        <v>41543</v>
      </c>
      <c r="B3456" s="73">
        <v>15328.3</v>
      </c>
      <c r="D3456" s="99">
        <v>41543</v>
      </c>
      <c r="E3456" s="73">
        <v>1698.67</v>
      </c>
      <c r="G3456" s="99">
        <v>43831</v>
      </c>
      <c r="H3456">
        <v>7199.8</v>
      </c>
    </row>
    <row r="3457" spans="1:8">
      <c r="A3457" s="99">
        <v>41544</v>
      </c>
      <c r="B3457" s="73">
        <v>15258.24</v>
      </c>
      <c r="D3457" s="99">
        <v>41544</v>
      </c>
      <c r="E3457" s="73">
        <v>1691.75</v>
      </c>
      <c r="G3457" s="99">
        <v>43832</v>
      </c>
      <c r="H3457">
        <v>6967</v>
      </c>
    </row>
    <row r="3458" spans="1:8">
      <c r="A3458" s="99">
        <v>41547</v>
      </c>
      <c r="B3458" s="73">
        <v>15129.67</v>
      </c>
      <c r="D3458" s="99">
        <v>41547</v>
      </c>
      <c r="E3458" s="73">
        <v>1681.55</v>
      </c>
      <c r="G3458" s="99">
        <v>43833</v>
      </c>
      <c r="H3458">
        <v>7343.1</v>
      </c>
    </row>
    <row r="3459" spans="1:8">
      <c r="A3459" s="99">
        <v>41548</v>
      </c>
      <c r="B3459" s="73">
        <v>15191.7</v>
      </c>
      <c r="D3459" s="99">
        <v>41548</v>
      </c>
      <c r="E3459" s="73">
        <v>1695</v>
      </c>
      <c r="G3459" s="99">
        <v>43834</v>
      </c>
      <c r="H3459">
        <v>7376.8</v>
      </c>
    </row>
    <row r="3460" spans="1:8">
      <c r="A3460" s="99">
        <v>41549</v>
      </c>
      <c r="B3460" s="73">
        <v>15133.14</v>
      </c>
      <c r="D3460" s="99">
        <v>41549</v>
      </c>
      <c r="E3460" s="73">
        <v>1693.87</v>
      </c>
      <c r="G3460" s="99">
        <v>43835</v>
      </c>
      <c r="H3460">
        <v>7372.5</v>
      </c>
    </row>
    <row r="3461" spans="1:8">
      <c r="A3461" s="99">
        <v>41550</v>
      </c>
      <c r="B3461" s="73">
        <v>14996.48</v>
      </c>
      <c r="D3461" s="99">
        <v>41550</v>
      </c>
      <c r="E3461" s="73">
        <v>1678.66</v>
      </c>
      <c r="G3461" s="99">
        <v>43836</v>
      </c>
      <c r="H3461">
        <v>7759.1</v>
      </c>
    </row>
    <row r="3462" spans="1:8">
      <c r="A3462" s="99">
        <v>41551</v>
      </c>
      <c r="B3462" s="73">
        <v>15072.58</v>
      </c>
      <c r="D3462" s="99">
        <v>41551</v>
      </c>
      <c r="E3462" s="73">
        <v>1690.5</v>
      </c>
      <c r="G3462" s="99">
        <v>43837</v>
      </c>
      <c r="H3462">
        <v>8155.7</v>
      </c>
    </row>
    <row r="3463" spans="1:8">
      <c r="A3463" s="99">
        <v>41554</v>
      </c>
      <c r="B3463" s="73">
        <v>14936.24</v>
      </c>
      <c r="D3463" s="99">
        <v>41554</v>
      </c>
      <c r="E3463" s="73">
        <v>1676.12</v>
      </c>
      <c r="G3463" s="99">
        <v>43838</v>
      </c>
      <c r="H3463">
        <v>8059.6</v>
      </c>
    </row>
    <row r="3464" spans="1:8">
      <c r="A3464" s="99">
        <v>41555</v>
      </c>
      <c r="B3464" s="73">
        <v>14776.53</v>
      </c>
      <c r="D3464" s="99">
        <v>41555</v>
      </c>
      <c r="E3464" s="73">
        <v>1655.45</v>
      </c>
      <c r="G3464" s="99">
        <v>43839</v>
      </c>
      <c r="H3464">
        <v>7842.4</v>
      </c>
    </row>
    <row r="3465" spans="1:8">
      <c r="A3465" s="99">
        <v>41556</v>
      </c>
      <c r="B3465" s="73">
        <v>14802.98</v>
      </c>
      <c r="D3465" s="99">
        <v>41556</v>
      </c>
      <c r="E3465" s="73">
        <v>1656.4</v>
      </c>
      <c r="G3465" s="99">
        <v>43840</v>
      </c>
      <c r="H3465">
        <v>8187.1</v>
      </c>
    </row>
    <row r="3466" spans="1:8">
      <c r="A3466" s="99">
        <v>41557</v>
      </c>
      <c r="B3466" s="73">
        <v>15126.07</v>
      </c>
      <c r="D3466" s="99">
        <v>41557</v>
      </c>
      <c r="E3466" s="73">
        <v>1692.56</v>
      </c>
      <c r="G3466" s="99">
        <v>43841</v>
      </c>
      <c r="H3466">
        <v>8024.1</v>
      </c>
    </row>
    <row r="3467" spans="1:8">
      <c r="A3467" s="99">
        <v>41558</v>
      </c>
      <c r="B3467" s="73">
        <v>15237.11</v>
      </c>
      <c r="D3467" s="99">
        <v>41558</v>
      </c>
      <c r="E3467" s="73">
        <v>1703.2</v>
      </c>
      <c r="G3467" s="99">
        <v>43842</v>
      </c>
      <c r="H3467">
        <v>8187.6</v>
      </c>
    </row>
    <row r="3468" spans="1:8">
      <c r="A3468" s="99">
        <v>41561</v>
      </c>
      <c r="B3468" s="73">
        <v>15301.26</v>
      </c>
      <c r="D3468" s="99">
        <v>41561</v>
      </c>
      <c r="E3468" s="73">
        <v>1710.14</v>
      </c>
      <c r="G3468" s="99">
        <v>43843</v>
      </c>
      <c r="H3468">
        <v>8111.4</v>
      </c>
    </row>
    <row r="3469" spans="1:8">
      <c r="A3469" s="99">
        <v>41562</v>
      </c>
      <c r="B3469" s="73">
        <v>15168.01</v>
      </c>
      <c r="D3469" s="99">
        <v>41562</v>
      </c>
      <c r="E3469" s="73">
        <v>1698.06</v>
      </c>
      <c r="G3469" s="99">
        <v>43844</v>
      </c>
      <c r="H3469">
        <v>8829.2000000000007</v>
      </c>
    </row>
    <row r="3470" spans="1:8">
      <c r="A3470" s="99">
        <v>41563</v>
      </c>
      <c r="B3470" s="73">
        <v>15373.83</v>
      </c>
      <c r="D3470" s="99">
        <v>41563</v>
      </c>
      <c r="E3470" s="73">
        <v>1721.54</v>
      </c>
      <c r="G3470" s="99">
        <v>43845</v>
      </c>
      <c r="H3470">
        <v>8818.2999999999993</v>
      </c>
    </row>
    <row r="3471" spans="1:8">
      <c r="A3471" s="99">
        <v>41564</v>
      </c>
      <c r="B3471" s="73">
        <v>15371.65</v>
      </c>
      <c r="D3471" s="99">
        <v>41564</v>
      </c>
      <c r="E3471" s="73">
        <v>1733.15</v>
      </c>
      <c r="G3471" s="99">
        <v>43846</v>
      </c>
      <c r="H3471">
        <v>8726.9</v>
      </c>
    </row>
    <row r="3472" spans="1:8">
      <c r="A3472" s="99">
        <v>41565</v>
      </c>
      <c r="B3472" s="73">
        <v>15399.65</v>
      </c>
      <c r="D3472" s="99">
        <v>41565</v>
      </c>
      <c r="E3472" s="73">
        <v>1744.5</v>
      </c>
      <c r="G3472" s="99">
        <v>43847</v>
      </c>
      <c r="H3472">
        <v>8913.1</v>
      </c>
    </row>
    <row r="3473" spans="1:8">
      <c r="A3473" s="99">
        <v>41568</v>
      </c>
      <c r="B3473" s="73">
        <v>15392.2</v>
      </c>
      <c r="D3473" s="99">
        <v>41568</v>
      </c>
      <c r="E3473" s="73">
        <v>1744.66</v>
      </c>
      <c r="G3473" s="99">
        <v>43848</v>
      </c>
      <c r="H3473">
        <v>8916.2999999999993</v>
      </c>
    </row>
    <row r="3474" spans="1:8">
      <c r="A3474" s="99">
        <v>41569</v>
      </c>
      <c r="B3474" s="73">
        <v>15467.66</v>
      </c>
      <c r="D3474" s="99">
        <v>41569</v>
      </c>
      <c r="E3474" s="73">
        <v>1754.67</v>
      </c>
      <c r="G3474" s="99">
        <v>43849</v>
      </c>
      <c r="H3474">
        <v>8706.2000000000007</v>
      </c>
    </row>
    <row r="3475" spans="1:8">
      <c r="A3475" s="99">
        <v>41570</v>
      </c>
      <c r="B3475" s="73">
        <v>15413.33</v>
      </c>
      <c r="D3475" s="99">
        <v>41570</v>
      </c>
      <c r="E3475" s="73">
        <v>1746.38</v>
      </c>
      <c r="G3475" s="99">
        <v>43850</v>
      </c>
      <c r="H3475">
        <v>8641.9</v>
      </c>
    </row>
    <row r="3476" spans="1:8">
      <c r="A3476" s="99">
        <v>41571</v>
      </c>
      <c r="B3476" s="73">
        <v>15509.21</v>
      </c>
      <c r="D3476" s="99">
        <v>41571</v>
      </c>
      <c r="E3476" s="73">
        <v>1752.07</v>
      </c>
      <c r="G3476" s="99">
        <v>43851</v>
      </c>
      <c r="H3476">
        <v>8732.6</v>
      </c>
    </row>
    <row r="3477" spans="1:8">
      <c r="A3477" s="99">
        <v>41572</v>
      </c>
      <c r="B3477" s="73">
        <v>15570.28</v>
      </c>
      <c r="D3477" s="99">
        <v>41572</v>
      </c>
      <c r="E3477" s="73">
        <v>1759.77</v>
      </c>
      <c r="G3477" s="99">
        <v>43852</v>
      </c>
      <c r="H3477">
        <v>8678.5</v>
      </c>
    </row>
    <row r="3478" spans="1:8">
      <c r="A3478" s="99">
        <v>41575</v>
      </c>
      <c r="B3478" s="73">
        <v>15568.93</v>
      </c>
      <c r="D3478" s="99">
        <v>41575</v>
      </c>
      <c r="E3478" s="73">
        <v>1762.11</v>
      </c>
      <c r="G3478" s="99">
        <v>43853</v>
      </c>
      <c r="H3478">
        <v>8405.1</v>
      </c>
    </row>
    <row r="3479" spans="1:8">
      <c r="A3479" s="99">
        <v>41576</v>
      </c>
      <c r="B3479" s="73">
        <v>15680.35</v>
      </c>
      <c r="D3479" s="99">
        <v>41576</v>
      </c>
      <c r="E3479" s="73">
        <v>1771.95</v>
      </c>
      <c r="G3479" s="99">
        <v>43854</v>
      </c>
      <c r="H3479">
        <v>8439.9</v>
      </c>
    </row>
    <row r="3480" spans="1:8">
      <c r="A3480" s="99">
        <v>41577</v>
      </c>
      <c r="B3480" s="73">
        <v>15618.76</v>
      </c>
      <c r="D3480" s="99">
        <v>41577</v>
      </c>
      <c r="E3480" s="73">
        <v>1763.31</v>
      </c>
      <c r="G3480" s="99">
        <v>43855</v>
      </c>
      <c r="H3480">
        <v>8341.6</v>
      </c>
    </row>
    <row r="3481" spans="1:8">
      <c r="A3481" s="99">
        <v>41578</v>
      </c>
      <c r="B3481" s="73">
        <v>15545.75</v>
      </c>
      <c r="D3481" s="99">
        <v>41578</v>
      </c>
      <c r="E3481" s="73">
        <v>1756.54</v>
      </c>
      <c r="G3481" s="99">
        <v>43856</v>
      </c>
      <c r="H3481">
        <v>8607.7999999999993</v>
      </c>
    </row>
    <row r="3482" spans="1:8">
      <c r="A3482" s="99">
        <v>41579</v>
      </c>
      <c r="B3482" s="73">
        <v>15615.55</v>
      </c>
      <c r="D3482" s="99">
        <v>41579</v>
      </c>
      <c r="E3482" s="73">
        <v>1761.64</v>
      </c>
      <c r="G3482" s="99">
        <v>43857</v>
      </c>
      <c r="H3482">
        <v>8866.6</v>
      </c>
    </row>
    <row r="3483" spans="1:8">
      <c r="A3483" s="99">
        <v>41582</v>
      </c>
      <c r="B3483" s="73">
        <v>15639.12</v>
      </c>
      <c r="D3483" s="99">
        <v>41582</v>
      </c>
      <c r="E3483" s="73">
        <v>1767.93</v>
      </c>
      <c r="G3483" s="99">
        <v>43858</v>
      </c>
      <c r="H3483">
        <v>9377.2999999999993</v>
      </c>
    </row>
    <row r="3484" spans="1:8">
      <c r="A3484" s="99">
        <v>41583</v>
      </c>
      <c r="B3484" s="73">
        <v>15618.22</v>
      </c>
      <c r="D3484" s="99">
        <v>41583</v>
      </c>
      <c r="E3484" s="73">
        <v>1762.97</v>
      </c>
      <c r="G3484" s="99">
        <v>43859</v>
      </c>
      <c r="H3484">
        <v>9298.9</v>
      </c>
    </row>
    <row r="3485" spans="1:8">
      <c r="A3485" s="99">
        <v>41584</v>
      </c>
      <c r="B3485" s="73">
        <v>15746.88</v>
      </c>
      <c r="D3485" s="99">
        <v>41584</v>
      </c>
      <c r="E3485" s="73">
        <v>1770.49</v>
      </c>
      <c r="G3485" s="99">
        <v>43860</v>
      </c>
      <c r="H3485">
        <v>9507.2999999999993</v>
      </c>
    </row>
    <row r="3486" spans="1:8">
      <c r="A3486" s="99">
        <v>41585</v>
      </c>
      <c r="B3486" s="73">
        <v>15593.98</v>
      </c>
      <c r="D3486" s="99">
        <v>41585</v>
      </c>
      <c r="E3486" s="73">
        <v>1747.15</v>
      </c>
      <c r="G3486" s="99">
        <v>43861</v>
      </c>
      <c r="H3486">
        <v>9349.1</v>
      </c>
    </row>
    <row r="3487" spans="1:8">
      <c r="A3487" s="99">
        <v>41586</v>
      </c>
      <c r="B3487" s="73">
        <v>15761.78</v>
      </c>
      <c r="D3487" s="99">
        <v>41586</v>
      </c>
      <c r="E3487" s="73">
        <v>1770.61</v>
      </c>
      <c r="G3487" s="99">
        <v>43862</v>
      </c>
      <c r="H3487">
        <v>9381.6</v>
      </c>
    </row>
    <row r="3488" spans="1:8">
      <c r="A3488" s="99">
        <v>41589</v>
      </c>
      <c r="B3488" s="73">
        <v>15783.1</v>
      </c>
      <c r="D3488" s="99">
        <v>41589</v>
      </c>
      <c r="E3488" s="73">
        <v>1771.89</v>
      </c>
      <c r="G3488" s="99">
        <v>43863</v>
      </c>
      <c r="H3488">
        <v>9334.9</v>
      </c>
    </row>
    <row r="3489" spans="1:8">
      <c r="A3489" s="99">
        <v>41590</v>
      </c>
      <c r="B3489" s="73">
        <v>15750.67</v>
      </c>
      <c r="D3489" s="99">
        <v>41590</v>
      </c>
      <c r="E3489" s="73">
        <v>1767.69</v>
      </c>
      <c r="G3489" s="99">
        <v>43864</v>
      </c>
      <c r="H3489">
        <v>9296.6</v>
      </c>
    </row>
    <row r="3490" spans="1:8">
      <c r="A3490" s="99">
        <v>41591</v>
      </c>
      <c r="B3490" s="73">
        <v>15821.63</v>
      </c>
      <c r="D3490" s="99">
        <v>41591</v>
      </c>
      <c r="E3490" s="73">
        <v>1782</v>
      </c>
      <c r="G3490" s="99">
        <v>43865</v>
      </c>
      <c r="H3490">
        <v>9193.9</v>
      </c>
    </row>
    <row r="3491" spans="1:8">
      <c r="A3491" s="99">
        <v>41592</v>
      </c>
      <c r="B3491" s="73">
        <v>15876.22</v>
      </c>
      <c r="D3491" s="99">
        <v>41592</v>
      </c>
      <c r="E3491" s="73">
        <v>1790.62</v>
      </c>
      <c r="G3491" s="99">
        <v>43866</v>
      </c>
      <c r="H3491">
        <v>9611.7999999999993</v>
      </c>
    </row>
    <row r="3492" spans="1:8">
      <c r="A3492" s="99">
        <v>41593</v>
      </c>
      <c r="B3492" s="73">
        <v>15961.7</v>
      </c>
      <c r="D3492" s="99">
        <v>41593</v>
      </c>
      <c r="E3492" s="73">
        <v>1798.18</v>
      </c>
      <c r="G3492" s="99">
        <v>43867</v>
      </c>
      <c r="H3492">
        <v>9772</v>
      </c>
    </row>
    <row r="3493" spans="1:8">
      <c r="A3493" s="99">
        <v>41596</v>
      </c>
      <c r="B3493" s="73">
        <v>15976.02</v>
      </c>
      <c r="D3493" s="99">
        <v>41596</v>
      </c>
      <c r="E3493" s="73">
        <v>1791.53</v>
      </c>
      <c r="G3493" s="99">
        <v>43868</v>
      </c>
      <c r="H3493">
        <v>9818.6</v>
      </c>
    </row>
    <row r="3494" spans="1:8">
      <c r="A3494" s="99">
        <v>41597</v>
      </c>
      <c r="B3494" s="73">
        <v>15967.03</v>
      </c>
      <c r="D3494" s="99">
        <v>41597</v>
      </c>
      <c r="E3494" s="73">
        <v>1787.87</v>
      </c>
      <c r="G3494" s="99">
        <v>43869</v>
      </c>
      <c r="H3494">
        <v>9895.5</v>
      </c>
    </row>
    <row r="3495" spans="1:8">
      <c r="A3495" s="99">
        <v>41598</v>
      </c>
      <c r="B3495" s="73">
        <v>15900.82</v>
      </c>
      <c r="D3495" s="99">
        <v>41598</v>
      </c>
      <c r="E3495" s="73">
        <v>1781.37</v>
      </c>
      <c r="G3495" s="99">
        <v>43870</v>
      </c>
      <c r="H3495">
        <v>10151.5</v>
      </c>
    </row>
    <row r="3496" spans="1:8">
      <c r="A3496" s="99">
        <v>41599</v>
      </c>
      <c r="B3496" s="73">
        <v>16009.99</v>
      </c>
      <c r="D3496" s="99">
        <v>41599</v>
      </c>
      <c r="E3496" s="73">
        <v>1795.85</v>
      </c>
      <c r="G3496" s="99">
        <v>43871</v>
      </c>
      <c r="H3496">
        <v>9854.1</v>
      </c>
    </row>
    <row r="3497" spans="1:8">
      <c r="A3497" s="99">
        <v>41600</v>
      </c>
      <c r="B3497" s="73">
        <v>16064.77</v>
      </c>
      <c r="D3497" s="99">
        <v>41600</v>
      </c>
      <c r="E3497" s="73">
        <v>1804.76</v>
      </c>
      <c r="G3497" s="99">
        <v>43872</v>
      </c>
      <c r="H3497">
        <v>10229.5</v>
      </c>
    </row>
    <row r="3498" spans="1:8">
      <c r="A3498" s="99">
        <v>41603</v>
      </c>
      <c r="B3498" s="73">
        <v>16072.54</v>
      </c>
      <c r="D3498" s="99">
        <v>41603</v>
      </c>
      <c r="E3498" s="73">
        <v>1802.48</v>
      </c>
      <c r="G3498" s="99">
        <v>43873</v>
      </c>
      <c r="H3498">
        <v>10317.700000000001</v>
      </c>
    </row>
    <row r="3499" spans="1:8">
      <c r="A3499" s="99">
        <v>41604</v>
      </c>
      <c r="B3499" s="73">
        <v>16072.8</v>
      </c>
      <c r="D3499" s="99">
        <v>41604</v>
      </c>
      <c r="E3499" s="73">
        <v>1802.75</v>
      </c>
      <c r="G3499" s="99">
        <v>43874</v>
      </c>
      <c r="H3499">
        <v>10235.1</v>
      </c>
    </row>
    <row r="3500" spans="1:8">
      <c r="A3500" s="99">
        <v>41605</v>
      </c>
      <c r="B3500" s="73">
        <v>16097.33</v>
      </c>
      <c r="D3500" s="99">
        <v>41605</v>
      </c>
      <c r="E3500" s="73">
        <v>1807.23</v>
      </c>
      <c r="G3500" s="99">
        <v>43875</v>
      </c>
      <c r="H3500">
        <v>10333</v>
      </c>
    </row>
    <row r="3501" spans="1:8">
      <c r="A3501" s="99">
        <v>41607</v>
      </c>
      <c r="B3501" s="73">
        <v>16086.41</v>
      </c>
      <c r="D3501" s="99">
        <v>41607</v>
      </c>
      <c r="E3501" s="73">
        <v>1805.81</v>
      </c>
      <c r="G3501" s="99">
        <v>43876</v>
      </c>
      <c r="H3501">
        <v>9907.7000000000007</v>
      </c>
    </row>
    <row r="3502" spans="1:8">
      <c r="A3502" s="99">
        <v>41610</v>
      </c>
      <c r="B3502" s="73">
        <v>16008.77</v>
      </c>
      <c r="D3502" s="99">
        <v>41610</v>
      </c>
      <c r="E3502" s="73">
        <v>1800.9</v>
      </c>
      <c r="G3502" s="99">
        <v>43877</v>
      </c>
      <c r="H3502">
        <v>9932.2999999999993</v>
      </c>
    </row>
    <row r="3503" spans="1:8">
      <c r="A3503" s="99">
        <v>41611</v>
      </c>
      <c r="B3503" s="73">
        <v>15914.62</v>
      </c>
      <c r="D3503" s="99">
        <v>41611</v>
      </c>
      <c r="E3503" s="73">
        <v>1795.15</v>
      </c>
      <c r="G3503" s="99">
        <v>43878</v>
      </c>
      <c r="H3503">
        <v>9701.4</v>
      </c>
    </row>
    <row r="3504" spans="1:8">
      <c r="A3504" s="99">
        <v>41612</v>
      </c>
      <c r="B3504" s="73">
        <v>15889.77</v>
      </c>
      <c r="D3504" s="99">
        <v>41612</v>
      </c>
      <c r="E3504" s="73">
        <v>1792.81</v>
      </c>
      <c r="G3504" s="99">
        <v>43879</v>
      </c>
      <c r="H3504">
        <v>10158.4</v>
      </c>
    </row>
    <row r="3505" spans="1:8">
      <c r="A3505" s="99">
        <v>41613</v>
      </c>
      <c r="B3505" s="73">
        <v>15821.51</v>
      </c>
      <c r="D3505" s="99">
        <v>41613</v>
      </c>
      <c r="E3505" s="73">
        <v>1785.03</v>
      </c>
      <c r="G3505" s="99">
        <v>43880</v>
      </c>
      <c r="H3505">
        <v>9609.4</v>
      </c>
    </row>
    <row r="3506" spans="1:8">
      <c r="A3506" s="99">
        <v>41614</v>
      </c>
      <c r="B3506" s="73">
        <v>16020.2</v>
      </c>
      <c r="D3506" s="99">
        <v>41614</v>
      </c>
      <c r="E3506" s="73">
        <v>1805.09</v>
      </c>
      <c r="G3506" s="99">
        <v>43881</v>
      </c>
      <c r="H3506">
        <v>9602.4</v>
      </c>
    </row>
    <row r="3507" spans="1:8">
      <c r="A3507" s="99">
        <v>41617</v>
      </c>
      <c r="B3507" s="73">
        <v>16025.53</v>
      </c>
      <c r="D3507" s="99">
        <v>41617</v>
      </c>
      <c r="E3507" s="73">
        <v>1808.37</v>
      </c>
      <c r="G3507" s="99">
        <v>43882</v>
      </c>
      <c r="H3507">
        <v>9684.5</v>
      </c>
    </row>
    <row r="3508" spans="1:8">
      <c r="A3508" s="99">
        <v>41618</v>
      </c>
      <c r="B3508" s="73">
        <v>15973.13</v>
      </c>
      <c r="D3508" s="99">
        <v>41618</v>
      </c>
      <c r="E3508" s="73">
        <v>1802.62</v>
      </c>
      <c r="G3508" s="99">
        <v>43883</v>
      </c>
      <c r="H3508">
        <v>9655.7000000000007</v>
      </c>
    </row>
    <row r="3509" spans="1:8">
      <c r="A3509" s="99">
        <v>41619</v>
      </c>
      <c r="B3509" s="73">
        <v>15843.53</v>
      </c>
      <c r="D3509" s="99">
        <v>41619</v>
      </c>
      <c r="E3509" s="73">
        <v>1782.22</v>
      </c>
      <c r="G3509" s="99">
        <v>43884</v>
      </c>
      <c r="H3509">
        <v>9942.7000000000007</v>
      </c>
    </row>
    <row r="3510" spans="1:8">
      <c r="A3510" s="99">
        <v>41620</v>
      </c>
      <c r="B3510" s="73">
        <v>15739.43</v>
      </c>
      <c r="D3510" s="99">
        <v>41620</v>
      </c>
      <c r="E3510" s="73">
        <v>1775.5</v>
      </c>
      <c r="G3510" s="99">
        <v>43885</v>
      </c>
      <c r="H3510">
        <v>9662.7000000000007</v>
      </c>
    </row>
    <row r="3511" spans="1:8">
      <c r="A3511" s="99">
        <v>41621</v>
      </c>
      <c r="B3511" s="73">
        <v>15755.36</v>
      </c>
      <c r="D3511" s="99">
        <v>41621</v>
      </c>
      <c r="E3511" s="73">
        <v>1775.32</v>
      </c>
      <c r="G3511" s="99">
        <v>43886</v>
      </c>
      <c r="H3511">
        <v>9317.2000000000007</v>
      </c>
    </row>
    <row r="3512" spans="1:8">
      <c r="A3512" s="99">
        <v>41624</v>
      </c>
      <c r="B3512" s="73">
        <v>15884.57</v>
      </c>
      <c r="D3512" s="99">
        <v>41624</v>
      </c>
      <c r="E3512" s="73">
        <v>1786.54</v>
      </c>
      <c r="G3512" s="99">
        <v>43887</v>
      </c>
      <c r="H3512">
        <v>8800.2999999999993</v>
      </c>
    </row>
    <row r="3513" spans="1:8">
      <c r="A3513" s="99">
        <v>41625</v>
      </c>
      <c r="B3513" s="73">
        <v>15875.26</v>
      </c>
      <c r="D3513" s="99">
        <v>41625</v>
      </c>
      <c r="E3513" s="73">
        <v>1781</v>
      </c>
      <c r="G3513" s="99">
        <v>43888</v>
      </c>
      <c r="H3513">
        <v>8818.6</v>
      </c>
    </row>
    <row r="3514" spans="1:8">
      <c r="A3514" s="99">
        <v>41626</v>
      </c>
      <c r="B3514" s="73">
        <v>16167.97</v>
      </c>
      <c r="D3514" s="99">
        <v>41626</v>
      </c>
      <c r="E3514" s="73">
        <v>1810.65</v>
      </c>
      <c r="G3514" s="99">
        <v>43889</v>
      </c>
      <c r="H3514">
        <v>8697.5</v>
      </c>
    </row>
    <row r="3515" spans="1:8">
      <c r="A3515" s="99">
        <v>41627</v>
      </c>
      <c r="B3515" s="73">
        <v>16179.08</v>
      </c>
      <c r="D3515" s="99">
        <v>41627</v>
      </c>
      <c r="E3515" s="73">
        <v>1809.6</v>
      </c>
      <c r="G3515" s="99">
        <v>43890</v>
      </c>
      <c r="H3515">
        <v>8543.7000000000007</v>
      </c>
    </row>
    <row r="3516" spans="1:8">
      <c r="A3516" s="99">
        <v>41628</v>
      </c>
      <c r="B3516" s="73">
        <v>16221.14</v>
      </c>
      <c r="D3516" s="99">
        <v>41628</v>
      </c>
      <c r="E3516" s="73">
        <v>1818.32</v>
      </c>
      <c r="G3516" s="99">
        <v>43891</v>
      </c>
      <c r="H3516">
        <v>8540</v>
      </c>
    </row>
    <row r="3517" spans="1:8">
      <c r="A3517" s="99">
        <v>41631</v>
      </c>
      <c r="B3517" s="73">
        <v>16294.61</v>
      </c>
      <c r="D3517" s="99">
        <v>41631</v>
      </c>
      <c r="E3517" s="73">
        <v>1827.99</v>
      </c>
      <c r="G3517" s="99">
        <v>43892</v>
      </c>
      <c r="H3517">
        <v>8904.7999999999993</v>
      </c>
    </row>
    <row r="3518" spans="1:8">
      <c r="A3518" s="99">
        <v>41632</v>
      </c>
      <c r="B3518" s="73">
        <v>16357.55</v>
      </c>
      <c r="D3518" s="99">
        <v>41632</v>
      </c>
      <c r="E3518" s="73">
        <v>1833.32</v>
      </c>
      <c r="G3518" s="99">
        <v>43893</v>
      </c>
      <c r="H3518">
        <v>8761.4</v>
      </c>
    </row>
    <row r="3519" spans="1:8">
      <c r="A3519" s="99">
        <v>41634</v>
      </c>
      <c r="B3519" s="73">
        <v>16479.88</v>
      </c>
      <c r="D3519" s="99">
        <v>41634</v>
      </c>
      <c r="E3519" s="73">
        <v>1842.02</v>
      </c>
      <c r="G3519" s="99">
        <v>43894</v>
      </c>
      <c r="H3519">
        <v>8757.9</v>
      </c>
    </row>
    <row r="3520" spans="1:8">
      <c r="A3520" s="99">
        <v>41635</v>
      </c>
      <c r="B3520" s="73">
        <v>16478.41</v>
      </c>
      <c r="D3520" s="99">
        <v>41635</v>
      </c>
      <c r="E3520" s="73">
        <v>1841.4</v>
      </c>
      <c r="G3520" s="99">
        <v>43895</v>
      </c>
      <c r="H3520">
        <v>9060.2999999999993</v>
      </c>
    </row>
    <row r="3521" spans="1:8">
      <c r="A3521" s="99">
        <v>41638</v>
      </c>
      <c r="B3521" s="73">
        <v>16504.29</v>
      </c>
      <c r="D3521" s="99">
        <v>41638</v>
      </c>
      <c r="E3521" s="73">
        <v>1841.07</v>
      </c>
      <c r="G3521" s="99">
        <v>43896</v>
      </c>
      <c r="H3521">
        <v>9134.7999999999993</v>
      </c>
    </row>
    <row r="3522" spans="1:8">
      <c r="A3522" s="99">
        <v>41639</v>
      </c>
      <c r="B3522" s="73">
        <v>16576.66</v>
      </c>
      <c r="D3522" s="99">
        <v>41639</v>
      </c>
      <c r="E3522" s="73">
        <v>1848.36</v>
      </c>
      <c r="G3522" s="99">
        <v>43897</v>
      </c>
      <c r="H3522">
        <v>8887.7999999999993</v>
      </c>
    </row>
    <row r="3523" spans="1:8">
      <c r="A3523" s="99">
        <v>41641</v>
      </c>
      <c r="B3523" s="73">
        <v>16441.349999999999</v>
      </c>
      <c r="D3523" s="99">
        <v>41641</v>
      </c>
      <c r="E3523" s="73">
        <v>1831.98</v>
      </c>
      <c r="G3523" s="99">
        <v>43898</v>
      </c>
      <c r="H3523">
        <v>8034.1</v>
      </c>
    </row>
    <row r="3524" spans="1:8">
      <c r="A3524" s="99">
        <v>41642</v>
      </c>
      <c r="B3524" s="73">
        <v>16469.990000000002</v>
      </c>
      <c r="D3524" s="99">
        <v>41642</v>
      </c>
      <c r="E3524" s="73">
        <v>1831.37</v>
      </c>
      <c r="G3524" s="99">
        <v>43899</v>
      </c>
      <c r="H3524">
        <v>7933</v>
      </c>
    </row>
    <row r="3525" spans="1:8">
      <c r="A3525" s="99">
        <v>41645</v>
      </c>
      <c r="B3525" s="73">
        <v>16425.099999999999</v>
      </c>
      <c r="D3525" s="99">
        <v>41645</v>
      </c>
      <c r="E3525" s="73">
        <v>1826.77</v>
      </c>
      <c r="G3525" s="99">
        <v>43900</v>
      </c>
      <c r="H3525">
        <v>7891.2</v>
      </c>
    </row>
    <row r="3526" spans="1:8">
      <c r="A3526" s="99">
        <v>41646</v>
      </c>
      <c r="B3526" s="73">
        <v>16530.939999999999</v>
      </c>
      <c r="D3526" s="99">
        <v>41646</v>
      </c>
      <c r="E3526" s="73">
        <v>1837.88</v>
      </c>
      <c r="G3526" s="99">
        <v>43901</v>
      </c>
      <c r="H3526">
        <v>7935.1</v>
      </c>
    </row>
    <row r="3527" spans="1:8">
      <c r="A3527" s="99">
        <v>41647</v>
      </c>
      <c r="B3527" s="73">
        <v>16462.740000000002</v>
      </c>
      <c r="D3527" s="99">
        <v>41647</v>
      </c>
      <c r="E3527" s="73">
        <v>1837.49</v>
      </c>
      <c r="G3527" s="99">
        <v>43902</v>
      </c>
      <c r="H3527">
        <v>4826</v>
      </c>
    </row>
    <row r="3528" spans="1:8">
      <c r="A3528" s="99">
        <v>41648</v>
      </c>
      <c r="B3528" s="73">
        <v>16444.759999999998</v>
      </c>
      <c r="D3528" s="99">
        <v>41648</v>
      </c>
      <c r="E3528" s="73">
        <v>1838.13</v>
      </c>
      <c r="G3528" s="99">
        <v>43903</v>
      </c>
      <c r="H3528">
        <v>5584.3</v>
      </c>
    </row>
    <row r="3529" spans="1:8">
      <c r="A3529" s="99">
        <v>41649</v>
      </c>
      <c r="B3529" s="73">
        <v>16437.05</v>
      </c>
      <c r="D3529" s="99">
        <v>41649</v>
      </c>
      <c r="E3529" s="73">
        <v>1842.37</v>
      </c>
      <c r="G3529" s="99">
        <v>43904</v>
      </c>
      <c r="H3529">
        <v>5182.7</v>
      </c>
    </row>
    <row r="3530" spans="1:8">
      <c r="A3530" s="99">
        <v>41652</v>
      </c>
      <c r="B3530" s="73">
        <v>16257.94</v>
      </c>
      <c r="D3530" s="99">
        <v>41652</v>
      </c>
      <c r="E3530" s="73">
        <v>1819.2</v>
      </c>
      <c r="G3530" s="99">
        <v>43905</v>
      </c>
      <c r="H3530">
        <v>5366.3</v>
      </c>
    </row>
    <row r="3531" spans="1:8">
      <c r="A3531" s="99">
        <v>41653</v>
      </c>
      <c r="B3531" s="73">
        <v>16373.86</v>
      </c>
      <c r="D3531" s="99">
        <v>41653</v>
      </c>
      <c r="E3531" s="73">
        <v>1838.88</v>
      </c>
      <c r="G3531" s="99">
        <v>43906</v>
      </c>
      <c r="H3531">
        <v>5030</v>
      </c>
    </row>
    <row r="3532" spans="1:8">
      <c r="A3532" s="99">
        <v>41654</v>
      </c>
      <c r="B3532" s="73">
        <v>16481.939999999999</v>
      </c>
      <c r="D3532" s="99">
        <v>41654</v>
      </c>
      <c r="E3532" s="73">
        <v>1848.38</v>
      </c>
      <c r="G3532" s="99">
        <v>43907</v>
      </c>
      <c r="H3532">
        <v>5261.1</v>
      </c>
    </row>
    <row r="3533" spans="1:8">
      <c r="A3533" s="99">
        <v>41655</v>
      </c>
      <c r="B3533" s="73">
        <v>16417.009999999998</v>
      </c>
      <c r="D3533" s="99">
        <v>41655</v>
      </c>
      <c r="E3533" s="73">
        <v>1845.89</v>
      </c>
      <c r="G3533" s="99">
        <v>43908</v>
      </c>
      <c r="H3533">
        <v>5361.4</v>
      </c>
    </row>
    <row r="3534" spans="1:8">
      <c r="A3534" s="99">
        <v>41656</v>
      </c>
      <c r="B3534" s="73">
        <v>16458.560000000001</v>
      </c>
      <c r="D3534" s="99">
        <v>41656</v>
      </c>
      <c r="E3534" s="73">
        <v>1838.7</v>
      </c>
      <c r="G3534" s="99">
        <v>43909</v>
      </c>
      <c r="H3534">
        <v>6172</v>
      </c>
    </row>
    <row r="3535" spans="1:8">
      <c r="A3535" s="99">
        <v>41660</v>
      </c>
      <c r="B3535" s="73">
        <v>16414.439999999999</v>
      </c>
      <c r="D3535" s="99">
        <v>41660</v>
      </c>
      <c r="E3535" s="73">
        <v>1843.8</v>
      </c>
      <c r="G3535" s="99">
        <v>43910</v>
      </c>
      <c r="H3535">
        <v>6205.3</v>
      </c>
    </row>
    <row r="3536" spans="1:8">
      <c r="A3536" s="99">
        <v>41661</v>
      </c>
      <c r="B3536" s="73">
        <v>16373.34</v>
      </c>
      <c r="D3536" s="99">
        <v>41661</v>
      </c>
      <c r="E3536" s="73">
        <v>1844.86</v>
      </c>
      <c r="G3536" s="99">
        <v>43911</v>
      </c>
      <c r="H3536">
        <v>6186.2</v>
      </c>
    </row>
    <row r="3537" spans="1:8">
      <c r="A3537" s="99">
        <v>41662</v>
      </c>
      <c r="B3537" s="73">
        <v>16197.35</v>
      </c>
      <c r="D3537" s="99">
        <v>41662</v>
      </c>
      <c r="E3537" s="73">
        <v>1828.46</v>
      </c>
      <c r="G3537" s="99">
        <v>43912</v>
      </c>
      <c r="H3537">
        <v>5822.1</v>
      </c>
    </row>
    <row r="3538" spans="1:8">
      <c r="A3538" s="99">
        <v>41663</v>
      </c>
      <c r="B3538" s="73">
        <v>15879.11</v>
      </c>
      <c r="D3538" s="99">
        <v>41663</v>
      </c>
      <c r="E3538" s="73">
        <v>1790.29</v>
      </c>
      <c r="G3538" s="99">
        <v>43913</v>
      </c>
      <c r="H3538">
        <v>6468.9</v>
      </c>
    </row>
    <row r="3539" spans="1:8">
      <c r="A3539" s="99">
        <v>41666</v>
      </c>
      <c r="B3539" s="73">
        <v>15837.88</v>
      </c>
      <c r="D3539" s="99">
        <v>41666</v>
      </c>
      <c r="E3539" s="73">
        <v>1781.56</v>
      </c>
      <c r="G3539" s="99">
        <v>43914</v>
      </c>
      <c r="H3539">
        <v>6744.6</v>
      </c>
    </row>
    <row r="3540" spans="1:8">
      <c r="A3540" s="99">
        <v>41667</v>
      </c>
      <c r="B3540" s="73">
        <v>15928.56</v>
      </c>
      <c r="D3540" s="99">
        <v>41667</v>
      </c>
      <c r="E3540" s="73">
        <v>1792.5</v>
      </c>
      <c r="G3540" s="99">
        <v>43915</v>
      </c>
      <c r="H3540">
        <v>6678.9</v>
      </c>
    </row>
    <row r="3541" spans="1:8">
      <c r="A3541" s="99">
        <v>41668</v>
      </c>
      <c r="B3541" s="73">
        <v>15738.79</v>
      </c>
      <c r="D3541" s="99">
        <v>41668</v>
      </c>
      <c r="E3541" s="73">
        <v>1774.2</v>
      </c>
      <c r="G3541" s="99">
        <v>43916</v>
      </c>
      <c r="H3541">
        <v>6725.1</v>
      </c>
    </row>
    <row r="3542" spans="1:8">
      <c r="A3542" s="99">
        <v>41669</v>
      </c>
      <c r="B3542" s="73">
        <v>15848.61</v>
      </c>
      <c r="D3542" s="99">
        <v>41669</v>
      </c>
      <c r="E3542" s="73">
        <v>1794.19</v>
      </c>
      <c r="G3542" s="99">
        <v>43917</v>
      </c>
      <c r="H3542">
        <v>6373.4</v>
      </c>
    </row>
    <row r="3543" spans="1:8">
      <c r="A3543" s="99">
        <v>41670</v>
      </c>
      <c r="B3543" s="73">
        <v>15698.85</v>
      </c>
      <c r="D3543" s="99">
        <v>41670</v>
      </c>
      <c r="E3543" s="73">
        <v>1782.59</v>
      </c>
      <c r="G3543" s="99">
        <v>43918</v>
      </c>
      <c r="H3543">
        <v>6233.7</v>
      </c>
    </row>
    <row r="3544" spans="1:8">
      <c r="A3544" s="99">
        <v>41673</v>
      </c>
      <c r="B3544" s="73">
        <v>15372.8</v>
      </c>
      <c r="D3544" s="99">
        <v>41673</v>
      </c>
      <c r="E3544" s="73">
        <v>1741.89</v>
      </c>
      <c r="G3544" s="99">
        <v>43919</v>
      </c>
      <c r="H3544">
        <v>5890.4</v>
      </c>
    </row>
    <row r="3545" spans="1:8">
      <c r="A3545" s="99">
        <v>41674</v>
      </c>
      <c r="B3545" s="73">
        <v>15445.24</v>
      </c>
      <c r="D3545" s="99">
        <v>41674</v>
      </c>
      <c r="E3545" s="73">
        <v>1755.2</v>
      </c>
      <c r="G3545" s="99">
        <v>43920</v>
      </c>
      <c r="H3545">
        <v>6391</v>
      </c>
    </row>
    <row r="3546" spans="1:8">
      <c r="A3546" s="99">
        <v>41675</v>
      </c>
      <c r="B3546" s="73">
        <v>15440.23</v>
      </c>
      <c r="D3546" s="99">
        <v>41675</v>
      </c>
      <c r="E3546" s="73">
        <v>1751.64</v>
      </c>
      <c r="G3546" s="99">
        <v>43921</v>
      </c>
      <c r="H3546">
        <v>6412.5</v>
      </c>
    </row>
    <row r="3547" spans="1:8">
      <c r="A3547" s="99">
        <v>41676</v>
      </c>
      <c r="B3547" s="73">
        <v>15628.53</v>
      </c>
      <c r="D3547" s="99">
        <v>41676</v>
      </c>
      <c r="E3547" s="73">
        <v>1773.43</v>
      </c>
      <c r="G3547" s="99">
        <v>43922</v>
      </c>
      <c r="H3547">
        <v>6638.5</v>
      </c>
    </row>
    <row r="3548" spans="1:8">
      <c r="A3548" s="99">
        <v>41677</v>
      </c>
      <c r="B3548" s="73">
        <v>15794.08</v>
      </c>
      <c r="D3548" s="99">
        <v>41677</v>
      </c>
      <c r="E3548" s="73">
        <v>1797.02</v>
      </c>
      <c r="G3548" s="99">
        <v>43923</v>
      </c>
      <c r="H3548">
        <v>6800.5</v>
      </c>
    </row>
    <row r="3549" spans="1:8">
      <c r="A3549" s="99">
        <v>41680</v>
      </c>
      <c r="B3549" s="73">
        <v>15801.79</v>
      </c>
      <c r="D3549" s="99">
        <v>41680</v>
      </c>
      <c r="E3549" s="73">
        <v>1799.84</v>
      </c>
      <c r="G3549" s="99">
        <v>43924</v>
      </c>
      <c r="H3549">
        <v>6735.9</v>
      </c>
    </row>
    <row r="3550" spans="1:8">
      <c r="A3550" s="99">
        <v>41681</v>
      </c>
      <c r="B3550" s="73">
        <v>15994.77</v>
      </c>
      <c r="D3550" s="99">
        <v>41681</v>
      </c>
      <c r="E3550" s="73">
        <v>1819.75</v>
      </c>
      <c r="G3550" s="99">
        <v>43925</v>
      </c>
      <c r="H3550">
        <v>6857.4</v>
      </c>
    </row>
    <row r="3551" spans="1:8">
      <c r="A3551" s="99">
        <v>41682</v>
      </c>
      <c r="B3551" s="73">
        <v>15963.94</v>
      </c>
      <c r="D3551" s="99">
        <v>41682</v>
      </c>
      <c r="E3551" s="73">
        <v>1819.26</v>
      </c>
      <c r="G3551" s="99">
        <v>43926</v>
      </c>
      <c r="H3551">
        <v>6772.7</v>
      </c>
    </row>
    <row r="3552" spans="1:8">
      <c r="A3552" s="99">
        <v>41683</v>
      </c>
      <c r="B3552" s="73">
        <v>16027.59</v>
      </c>
      <c r="D3552" s="99">
        <v>41683</v>
      </c>
      <c r="E3552" s="73">
        <v>1829.83</v>
      </c>
      <c r="G3552" s="99">
        <v>43927</v>
      </c>
      <c r="H3552">
        <v>7332.3</v>
      </c>
    </row>
    <row r="3553" spans="1:8">
      <c r="A3553" s="99">
        <v>41684</v>
      </c>
      <c r="B3553" s="73">
        <v>16154.39</v>
      </c>
      <c r="D3553" s="99">
        <v>41684</v>
      </c>
      <c r="E3553" s="73">
        <v>1838.63</v>
      </c>
      <c r="G3553" s="99">
        <v>43928</v>
      </c>
      <c r="H3553">
        <v>7185.2</v>
      </c>
    </row>
    <row r="3554" spans="1:8">
      <c r="A3554" s="99">
        <v>41688</v>
      </c>
      <c r="B3554" s="73">
        <v>16130.4</v>
      </c>
      <c r="D3554" s="99">
        <v>41688</v>
      </c>
      <c r="E3554" s="73">
        <v>1840.76</v>
      </c>
      <c r="G3554" s="99">
        <v>43929</v>
      </c>
      <c r="H3554">
        <v>7361.2</v>
      </c>
    </row>
    <row r="3555" spans="1:8">
      <c r="A3555" s="99">
        <v>41689</v>
      </c>
      <c r="B3555" s="73">
        <v>16040.56</v>
      </c>
      <c r="D3555" s="99">
        <v>41689</v>
      </c>
      <c r="E3555" s="73">
        <v>1828.75</v>
      </c>
      <c r="G3555" s="99">
        <v>43930</v>
      </c>
      <c r="H3555">
        <v>7289</v>
      </c>
    </row>
    <row r="3556" spans="1:8">
      <c r="A3556" s="99">
        <v>41690</v>
      </c>
      <c r="B3556" s="73">
        <v>16133.23</v>
      </c>
      <c r="D3556" s="99">
        <v>41690</v>
      </c>
      <c r="E3556" s="73">
        <v>1839.78</v>
      </c>
      <c r="G3556" s="99">
        <v>43931</v>
      </c>
      <c r="H3556">
        <v>6863.1</v>
      </c>
    </row>
    <row r="3557" spans="1:8">
      <c r="A3557" s="99">
        <v>41691</v>
      </c>
      <c r="B3557" s="73">
        <v>16103.3</v>
      </c>
      <c r="D3557" s="99">
        <v>41691</v>
      </c>
      <c r="E3557" s="73">
        <v>1836.25</v>
      </c>
      <c r="G3557" s="99">
        <v>43932</v>
      </c>
      <c r="H3557">
        <v>6867.8</v>
      </c>
    </row>
    <row r="3558" spans="1:8">
      <c r="A3558" s="99">
        <v>41694</v>
      </c>
      <c r="B3558" s="73">
        <v>16207.14</v>
      </c>
      <c r="D3558" s="99">
        <v>41694</v>
      </c>
      <c r="E3558" s="73">
        <v>1847.61</v>
      </c>
      <c r="G3558" s="99">
        <v>43933</v>
      </c>
      <c r="H3558">
        <v>6917.6</v>
      </c>
    </row>
    <row r="3559" spans="1:8">
      <c r="A3559" s="99">
        <v>41695</v>
      </c>
      <c r="B3559" s="73">
        <v>16179.66</v>
      </c>
      <c r="D3559" s="99">
        <v>41695</v>
      </c>
      <c r="E3559" s="73">
        <v>1845.12</v>
      </c>
      <c r="G3559" s="99">
        <v>43934</v>
      </c>
      <c r="H3559">
        <v>6841.3</v>
      </c>
    </row>
    <row r="3560" spans="1:8">
      <c r="A3560" s="99">
        <v>41696</v>
      </c>
      <c r="B3560" s="73">
        <v>16198.41</v>
      </c>
      <c r="D3560" s="99">
        <v>41696</v>
      </c>
      <c r="E3560" s="73">
        <v>1845.16</v>
      </c>
      <c r="G3560" s="99">
        <v>43935</v>
      </c>
      <c r="H3560">
        <v>6850.9</v>
      </c>
    </row>
    <row r="3561" spans="1:8">
      <c r="A3561" s="99">
        <v>41697</v>
      </c>
      <c r="B3561" s="73">
        <v>16272.65</v>
      </c>
      <c r="D3561" s="99">
        <v>41697</v>
      </c>
      <c r="E3561" s="73">
        <v>1854.29</v>
      </c>
      <c r="G3561" s="99">
        <v>43936</v>
      </c>
      <c r="H3561">
        <v>6629.1</v>
      </c>
    </row>
    <row r="3562" spans="1:8">
      <c r="A3562" s="99">
        <v>41698</v>
      </c>
      <c r="B3562" s="73">
        <v>16321.71</v>
      </c>
      <c r="D3562" s="99">
        <v>41698</v>
      </c>
      <c r="E3562" s="73">
        <v>1859.45</v>
      </c>
      <c r="G3562" s="99">
        <v>43937</v>
      </c>
      <c r="H3562">
        <v>7085.6</v>
      </c>
    </row>
    <row r="3563" spans="1:8">
      <c r="A3563" s="99">
        <v>41701</v>
      </c>
      <c r="B3563" s="73">
        <v>16168.03</v>
      </c>
      <c r="D3563" s="99">
        <v>41701</v>
      </c>
      <c r="E3563" s="73">
        <v>1845.73</v>
      </c>
      <c r="G3563" s="99">
        <v>43938</v>
      </c>
      <c r="H3563">
        <v>7035.8</v>
      </c>
    </row>
    <row r="3564" spans="1:8">
      <c r="A3564" s="99">
        <v>41702</v>
      </c>
      <c r="B3564" s="73">
        <v>16395.88</v>
      </c>
      <c r="D3564" s="99">
        <v>41702</v>
      </c>
      <c r="E3564" s="73">
        <v>1873.91</v>
      </c>
      <c r="G3564" s="99">
        <v>43939</v>
      </c>
      <c r="H3564">
        <v>7230.8</v>
      </c>
    </row>
    <row r="3565" spans="1:8">
      <c r="A3565" s="99">
        <v>41703</v>
      </c>
      <c r="B3565" s="73">
        <v>16360.18</v>
      </c>
      <c r="D3565" s="99">
        <v>41703</v>
      </c>
      <c r="E3565" s="73">
        <v>1873.81</v>
      </c>
      <c r="G3565" s="99">
        <v>43940</v>
      </c>
      <c r="H3565">
        <v>7122.9</v>
      </c>
    </row>
    <row r="3566" spans="1:8">
      <c r="A3566" s="99">
        <v>41704</v>
      </c>
      <c r="B3566" s="73">
        <v>16421.89</v>
      </c>
      <c r="D3566" s="99">
        <v>41704</v>
      </c>
      <c r="E3566" s="73">
        <v>1877.03</v>
      </c>
      <c r="G3566" s="99">
        <v>43941</v>
      </c>
      <c r="H3566">
        <v>6833.5</v>
      </c>
    </row>
    <row r="3567" spans="1:8">
      <c r="A3567" s="99">
        <v>41705</v>
      </c>
      <c r="B3567" s="73">
        <v>16452.72</v>
      </c>
      <c r="D3567" s="99">
        <v>41705</v>
      </c>
      <c r="E3567" s="73">
        <v>1878.04</v>
      </c>
      <c r="G3567" s="99">
        <v>43942</v>
      </c>
      <c r="H3567">
        <v>6842.5</v>
      </c>
    </row>
    <row r="3568" spans="1:8">
      <c r="A3568" s="99">
        <v>41708</v>
      </c>
      <c r="B3568" s="73">
        <v>16418.68</v>
      </c>
      <c r="D3568" s="99">
        <v>41708</v>
      </c>
      <c r="E3568" s="73">
        <v>1877.17</v>
      </c>
      <c r="G3568" s="99">
        <v>43943</v>
      </c>
      <c r="H3568">
        <v>7112.9</v>
      </c>
    </row>
    <row r="3569" spans="1:8">
      <c r="A3569" s="99">
        <v>41709</v>
      </c>
      <c r="B3569" s="73">
        <v>16351.25</v>
      </c>
      <c r="D3569" s="99">
        <v>41709</v>
      </c>
      <c r="E3569" s="73">
        <v>1867.63</v>
      </c>
      <c r="G3569" s="99">
        <v>43944</v>
      </c>
      <c r="H3569">
        <v>7488.5</v>
      </c>
    </row>
    <row r="3570" spans="1:8">
      <c r="A3570" s="99">
        <v>41710</v>
      </c>
      <c r="B3570" s="73">
        <v>16340.08</v>
      </c>
      <c r="D3570" s="99">
        <v>41710</v>
      </c>
      <c r="E3570" s="73">
        <v>1868.2</v>
      </c>
      <c r="G3570" s="99">
        <v>43945</v>
      </c>
      <c r="H3570">
        <v>7503.8</v>
      </c>
    </row>
    <row r="3571" spans="1:8">
      <c r="A3571" s="99">
        <v>41711</v>
      </c>
      <c r="B3571" s="73">
        <v>16108.89</v>
      </c>
      <c r="D3571" s="99">
        <v>41711</v>
      </c>
      <c r="E3571" s="73">
        <v>1846.34</v>
      </c>
      <c r="G3571" s="99">
        <v>43946</v>
      </c>
      <c r="H3571">
        <v>7540.4</v>
      </c>
    </row>
    <row r="3572" spans="1:8">
      <c r="A3572" s="99">
        <v>41712</v>
      </c>
      <c r="B3572" s="73">
        <v>16065.67</v>
      </c>
      <c r="D3572" s="99">
        <v>41712</v>
      </c>
      <c r="E3572" s="73">
        <v>1841.13</v>
      </c>
      <c r="G3572" s="99">
        <v>43947</v>
      </c>
      <c r="H3572">
        <v>7678.9</v>
      </c>
    </row>
    <row r="3573" spans="1:8">
      <c r="A3573" s="99">
        <v>41715</v>
      </c>
      <c r="B3573" s="73">
        <v>16247.22</v>
      </c>
      <c r="D3573" s="99">
        <v>41715</v>
      </c>
      <c r="E3573" s="73">
        <v>1858.83</v>
      </c>
      <c r="G3573" s="99">
        <v>43948</v>
      </c>
      <c r="H3573">
        <v>7766</v>
      </c>
    </row>
    <row r="3574" spans="1:8">
      <c r="A3574" s="99">
        <v>41716</v>
      </c>
      <c r="B3574" s="73">
        <v>16336.19</v>
      </c>
      <c r="D3574" s="99">
        <v>41716</v>
      </c>
      <c r="E3574" s="73">
        <v>1872.25</v>
      </c>
      <c r="G3574" s="99">
        <v>43949</v>
      </c>
      <c r="H3574">
        <v>7746.9</v>
      </c>
    </row>
    <row r="3575" spans="1:8">
      <c r="A3575" s="99">
        <v>41717</v>
      </c>
      <c r="B3575" s="73">
        <v>16222.17</v>
      </c>
      <c r="D3575" s="99">
        <v>41717</v>
      </c>
      <c r="E3575" s="73">
        <v>1860.77</v>
      </c>
      <c r="G3575" s="99">
        <v>43950</v>
      </c>
      <c r="H3575">
        <v>8770.9</v>
      </c>
    </row>
    <row r="3576" spans="1:8">
      <c r="A3576" s="99">
        <v>41718</v>
      </c>
      <c r="B3576" s="73">
        <v>16331.05</v>
      </c>
      <c r="D3576" s="99">
        <v>41718</v>
      </c>
      <c r="E3576" s="73">
        <v>1872.01</v>
      </c>
      <c r="G3576" s="99">
        <v>43951</v>
      </c>
      <c r="H3576">
        <v>8629</v>
      </c>
    </row>
    <row r="3577" spans="1:8">
      <c r="A3577" s="99">
        <v>41719</v>
      </c>
      <c r="B3577" s="73">
        <v>16302.77</v>
      </c>
      <c r="D3577" s="99">
        <v>41719</v>
      </c>
      <c r="E3577" s="73">
        <v>1866.52</v>
      </c>
      <c r="G3577" s="99">
        <v>43952</v>
      </c>
      <c r="H3577">
        <v>8821.6</v>
      </c>
    </row>
    <row r="3578" spans="1:8">
      <c r="A3578" s="99">
        <v>41722</v>
      </c>
      <c r="B3578" s="73">
        <v>16276.69</v>
      </c>
      <c r="D3578" s="99">
        <v>41722</v>
      </c>
      <c r="E3578" s="73">
        <v>1857.44</v>
      </c>
      <c r="G3578" s="99">
        <v>43953</v>
      </c>
      <c r="H3578">
        <v>8966.2999999999993</v>
      </c>
    </row>
    <row r="3579" spans="1:8">
      <c r="A3579" s="99">
        <v>41723</v>
      </c>
      <c r="B3579" s="73">
        <v>16367.88</v>
      </c>
      <c r="D3579" s="99">
        <v>41723</v>
      </c>
      <c r="E3579" s="73">
        <v>1865.62</v>
      </c>
      <c r="G3579" s="99">
        <v>43954</v>
      </c>
      <c r="H3579">
        <v>8885.5</v>
      </c>
    </row>
    <row r="3580" spans="1:8">
      <c r="A3580" s="99">
        <v>41724</v>
      </c>
      <c r="B3580" s="73">
        <v>16268.99</v>
      </c>
      <c r="D3580" s="99">
        <v>41724</v>
      </c>
      <c r="E3580" s="73">
        <v>1852.56</v>
      </c>
      <c r="G3580" s="99">
        <v>43955</v>
      </c>
      <c r="H3580">
        <v>8874.7000000000007</v>
      </c>
    </row>
    <row r="3581" spans="1:8">
      <c r="A3581" s="99">
        <v>41725</v>
      </c>
      <c r="B3581" s="73">
        <v>16264.23</v>
      </c>
      <c r="D3581" s="99">
        <v>41725</v>
      </c>
      <c r="E3581" s="73">
        <v>1849.04</v>
      </c>
      <c r="G3581" s="99">
        <v>43956</v>
      </c>
      <c r="H3581">
        <v>9001</v>
      </c>
    </row>
    <row r="3582" spans="1:8">
      <c r="A3582" s="99">
        <v>41726</v>
      </c>
      <c r="B3582" s="73">
        <v>16323.06</v>
      </c>
      <c r="D3582" s="99">
        <v>41726</v>
      </c>
      <c r="E3582" s="73">
        <v>1857.62</v>
      </c>
      <c r="G3582" s="99">
        <v>43957</v>
      </c>
      <c r="H3582">
        <v>9151.4</v>
      </c>
    </row>
    <row r="3583" spans="1:8">
      <c r="A3583" s="99">
        <v>41729</v>
      </c>
      <c r="B3583" s="73">
        <v>16457.66</v>
      </c>
      <c r="D3583" s="99">
        <v>41729</v>
      </c>
      <c r="E3583" s="73">
        <v>1872.34</v>
      </c>
      <c r="G3583" s="99">
        <v>43958</v>
      </c>
      <c r="H3583">
        <v>9979.7999999999993</v>
      </c>
    </row>
    <row r="3584" spans="1:8">
      <c r="A3584" s="99">
        <v>41730</v>
      </c>
      <c r="B3584" s="73">
        <v>16532.61</v>
      </c>
      <c r="D3584" s="99">
        <v>41730</v>
      </c>
      <c r="E3584" s="73">
        <v>1885.52</v>
      </c>
      <c r="G3584" s="99">
        <v>43959</v>
      </c>
      <c r="H3584">
        <v>9806.2000000000007</v>
      </c>
    </row>
    <row r="3585" spans="1:8">
      <c r="A3585" s="99">
        <v>41731</v>
      </c>
      <c r="B3585" s="73">
        <v>16573</v>
      </c>
      <c r="D3585" s="99">
        <v>41731</v>
      </c>
      <c r="E3585" s="73">
        <v>1890.9</v>
      </c>
      <c r="G3585" s="99">
        <v>43960</v>
      </c>
      <c r="H3585">
        <v>9554.6</v>
      </c>
    </row>
    <row r="3586" spans="1:8">
      <c r="A3586" s="99">
        <v>41732</v>
      </c>
      <c r="B3586" s="73">
        <v>16572.55</v>
      </c>
      <c r="D3586" s="99">
        <v>41732</v>
      </c>
      <c r="E3586" s="73">
        <v>1888.77</v>
      </c>
      <c r="G3586" s="99">
        <v>43961</v>
      </c>
      <c r="H3586">
        <v>8738.7999999999993</v>
      </c>
    </row>
    <row r="3587" spans="1:8">
      <c r="A3587" s="99">
        <v>41733</v>
      </c>
      <c r="B3587" s="73">
        <v>16412.71</v>
      </c>
      <c r="D3587" s="99">
        <v>41733</v>
      </c>
      <c r="E3587" s="73">
        <v>1865.09</v>
      </c>
      <c r="G3587" s="99">
        <v>43962</v>
      </c>
      <c r="H3587">
        <v>8579.7999999999993</v>
      </c>
    </row>
    <row r="3588" spans="1:8">
      <c r="A3588" s="99">
        <v>41736</v>
      </c>
      <c r="B3588" s="73">
        <v>16245.87</v>
      </c>
      <c r="D3588" s="99">
        <v>41736</v>
      </c>
      <c r="E3588" s="73">
        <v>1845.04</v>
      </c>
      <c r="G3588" s="99">
        <v>43963</v>
      </c>
      <c r="H3588">
        <v>8813.7999999999993</v>
      </c>
    </row>
    <row r="3589" spans="1:8">
      <c r="A3589" s="99">
        <v>41737</v>
      </c>
      <c r="B3589" s="73">
        <v>16256.14</v>
      </c>
      <c r="D3589" s="99">
        <v>41737</v>
      </c>
      <c r="E3589" s="73">
        <v>1851.96</v>
      </c>
      <c r="G3589" s="99">
        <v>43964</v>
      </c>
      <c r="H3589">
        <v>9298.7000000000007</v>
      </c>
    </row>
    <row r="3590" spans="1:8">
      <c r="A3590" s="99">
        <v>41738</v>
      </c>
      <c r="B3590" s="73">
        <v>16437.18</v>
      </c>
      <c r="D3590" s="99">
        <v>41738</v>
      </c>
      <c r="E3590" s="73">
        <v>1872.18</v>
      </c>
      <c r="G3590" s="99">
        <v>43965</v>
      </c>
      <c r="H3590">
        <v>9778.4</v>
      </c>
    </row>
    <row r="3591" spans="1:8">
      <c r="A3591" s="99">
        <v>41739</v>
      </c>
      <c r="B3591" s="73">
        <v>16170.22</v>
      </c>
      <c r="D3591" s="99">
        <v>41739</v>
      </c>
      <c r="E3591" s="73">
        <v>1833.08</v>
      </c>
      <c r="G3591" s="99">
        <v>43966</v>
      </c>
      <c r="H3591">
        <v>9318</v>
      </c>
    </row>
    <row r="3592" spans="1:8">
      <c r="A3592" s="99">
        <v>41740</v>
      </c>
      <c r="B3592" s="73">
        <v>16026.75</v>
      </c>
      <c r="D3592" s="99">
        <v>41740</v>
      </c>
      <c r="E3592" s="73">
        <v>1815.69</v>
      </c>
      <c r="G3592" s="99">
        <v>43967</v>
      </c>
      <c r="H3592">
        <v>9379.5</v>
      </c>
    </row>
    <row r="3593" spans="1:8">
      <c r="A3593" s="99">
        <v>41743</v>
      </c>
      <c r="B3593" s="73">
        <v>16173.24</v>
      </c>
      <c r="D3593" s="99">
        <v>41743</v>
      </c>
      <c r="E3593" s="73">
        <v>1830.61</v>
      </c>
      <c r="G3593" s="99">
        <v>43968</v>
      </c>
      <c r="H3593">
        <v>9677.7000000000007</v>
      </c>
    </row>
    <row r="3594" spans="1:8">
      <c r="A3594" s="99">
        <v>41744</v>
      </c>
      <c r="B3594" s="73">
        <v>16262.56</v>
      </c>
      <c r="D3594" s="99">
        <v>41744</v>
      </c>
      <c r="E3594" s="73">
        <v>1842.98</v>
      </c>
      <c r="G3594" s="99">
        <v>43969</v>
      </c>
      <c r="H3594">
        <v>9730.7000000000007</v>
      </c>
    </row>
    <row r="3595" spans="1:8">
      <c r="A3595" s="99">
        <v>41745</v>
      </c>
      <c r="B3595" s="73">
        <v>16424.849999999999</v>
      </c>
      <c r="D3595" s="99">
        <v>41745</v>
      </c>
      <c r="E3595" s="73">
        <v>1862.31</v>
      </c>
      <c r="G3595" s="99">
        <v>43970</v>
      </c>
      <c r="H3595">
        <v>9773.2999999999993</v>
      </c>
    </row>
    <row r="3596" spans="1:8">
      <c r="A3596" s="99">
        <v>41746</v>
      </c>
      <c r="B3596" s="73">
        <v>16408.54</v>
      </c>
      <c r="D3596" s="99">
        <v>41746</v>
      </c>
      <c r="E3596" s="73">
        <v>1864.85</v>
      </c>
      <c r="G3596" s="99">
        <v>43971</v>
      </c>
      <c r="H3596">
        <v>9512.2999999999993</v>
      </c>
    </row>
    <row r="3597" spans="1:8">
      <c r="A3597" s="99">
        <v>41750</v>
      </c>
      <c r="B3597" s="73">
        <v>16449.25</v>
      </c>
      <c r="D3597" s="99">
        <v>41750</v>
      </c>
      <c r="E3597" s="73">
        <v>1871.89</v>
      </c>
      <c r="G3597" s="99">
        <v>43972</v>
      </c>
      <c r="H3597">
        <v>9059</v>
      </c>
    </row>
    <row r="3598" spans="1:8">
      <c r="A3598" s="99">
        <v>41751</v>
      </c>
      <c r="B3598" s="73">
        <v>16514.37</v>
      </c>
      <c r="D3598" s="99">
        <v>41751</v>
      </c>
      <c r="E3598" s="73">
        <v>1879.55</v>
      </c>
      <c r="G3598" s="99">
        <v>43973</v>
      </c>
      <c r="H3598">
        <v>9169.7000000000007</v>
      </c>
    </row>
    <row r="3599" spans="1:8">
      <c r="A3599" s="99">
        <v>41752</v>
      </c>
      <c r="B3599" s="73">
        <v>16501.650000000001</v>
      </c>
      <c r="D3599" s="99">
        <v>41752</v>
      </c>
      <c r="E3599" s="73">
        <v>1875.39</v>
      </c>
      <c r="G3599" s="99">
        <v>43974</v>
      </c>
      <c r="H3599">
        <v>9177</v>
      </c>
    </row>
    <row r="3600" spans="1:8">
      <c r="A3600" s="99">
        <v>41753</v>
      </c>
      <c r="B3600" s="73">
        <v>16501.650000000001</v>
      </c>
      <c r="D3600" s="99">
        <v>41753</v>
      </c>
      <c r="E3600" s="73">
        <v>1878.61</v>
      </c>
      <c r="G3600" s="99">
        <v>43975</v>
      </c>
      <c r="H3600">
        <v>8728.2000000000007</v>
      </c>
    </row>
    <row r="3601" spans="1:8">
      <c r="A3601" s="99">
        <v>41754</v>
      </c>
      <c r="B3601" s="73">
        <v>16361.46</v>
      </c>
      <c r="D3601" s="99">
        <v>41754</v>
      </c>
      <c r="E3601" s="73">
        <v>1863.4</v>
      </c>
      <c r="G3601" s="99">
        <v>43976</v>
      </c>
      <c r="H3601">
        <v>8898.2000000000007</v>
      </c>
    </row>
    <row r="3602" spans="1:8">
      <c r="A3602" s="99">
        <v>41757</v>
      </c>
      <c r="B3602" s="73">
        <v>16448.740000000002</v>
      </c>
      <c r="D3602" s="99">
        <v>41757</v>
      </c>
      <c r="E3602" s="73">
        <v>1869.43</v>
      </c>
      <c r="G3602" s="99">
        <v>43977</v>
      </c>
      <c r="H3602">
        <v>8842.5</v>
      </c>
    </row>
    <row r="3603" spans="1:8">
      <c r="A3603" s="99">
        <v>41758</v>
      </c>
      <c r="B3603" s="73">
        <v>16535.37</v>
      </c>
      <c r="D3603" s="99">
        <v>41758</v>
      </c>
      <c r="E3603" s="73">
        <v>1878.33</v>
      </c>
      <c r="G3603" s="99">
        <v>43978</v>
      </c>
      <c r="H3603">
        <v>9199.1</v>
      </c>
    </row>
    <row r="3604" spans="1:8">
      <c r="A3604" s="99">
        <v>41759</v>
      </c>
      <c r="B3604" s="73">
        <v>16580.84</v>
      </c>
      <c r="D3604" s="99">
        <v>41759</v>
      </c>
      <c r="E3604" s="73">
        <v>1883.95</v>
      </c>
      <c r="G3604" s="99">
        <v>43979</v>
      </c>
      <c r="H3604">
        <v>9572.2000000000007</v>
      </c>
    </row>
    <row r="3605" spans="1:8">
      <c r="A3605" s="99">
        <v>41760</v>
      </c>
      <c r="B3605" s="73">
        <v>16558.87</v>
      </c>
      <c r="D3605" s="99">
        <v>41760</v>
      </c>
      <c r="E3605" s="73">
        <v>1883.68</v>
      </c>
      <c r="G3605" s="99">
        <v>43980</v>
      </c>
      <c r="H3605">
        <v>9424.7999999999993</v>
      </c>
    </row>
    <row r="3606" spans="1:8">
      <c r="A3606" s="99">
        <v>41761</v>
      </c>
      <c r="B3606" s="73">
        <v>16512.89</v>
      </c>
      <c r="D3606" s="99">
        <v>41761</v>
      </c>
      <c r="E3606" s="73">
        <v>1881.14</v>
      </c>
      <c r="G3606" s="99">
        <v>43981</v>
      </c>
      <c r="H3606">
        <v>9692.5</v>
      </c>
    </row>
    <row r="3607" spans="1:8">
      <c r="A3607" s="99">
        <v>41764</v>
      </c>
      <c r="B3607" s="73">
        <v>16530.55</v>
      </c>
      <c r="D3607" s="99">
        <v>41764</v>
      </c>
      <c r="E3607" s="73">
        <v>1884.66</v>
      </c>
      <c r="G3607" s="99">
        <v>43982</v>
      </c>
      <c r="H3607">
        <v>9454.7999999999993</v>
      </c>
    </row>
    <row r="3608" spans="1:8">
      <c r="A3608" s="99">
        <v>41765</v>
      </c>
      <c r="B3608" s="73">
        <v>16401.02</v>
      </c>
      <c r="D3608" s="99">
        <v>41765</v>
      </c>
      <c r="E3608" s="73">
        <v>1867.72</v>
      </c>
      <c r="G3608" s="99">
        <v>43983</v>
      </c>
      <c r="H3608">
        <v>10189.299999999999</v>
      </c>
    </row>
    <row r="3609" spans="1:8">
      <c r="A3609" s="99">
        <v>41766</v>
      </c>
      <c r="B3609" s="73">
        <v>16518.54</v>
      </c>
      <c r="D3609" s="99">
        <v>41766</v>
      </c>
      <c r="E3609" s="73">
        <v>1878.21</v>
      </c>
      <c r="G3609" s="99">
        <v>43984</v>
      </c>
      <c r="H3609">
        <v>9527.6</v>
      </c>
    </row>
    <row r="3610" spans="1:8">
      <c r="A3610" s="99">
        <v>41767</v>
      </c>
      <c r="B3610" s="73">
        <v>16550.97</v>
      </c>
      <c r="D3610" s="99">
        <v>41767</v>
      </c>
      <c r="E3610" s="73">
        <v>1875.63</v>
      </c>
      <c r="G3610" s="99">
        <v>43985</v>
      </c>
      <c r="H3610">
        <v>9667.2000000000007</v>
      </c>
    </row>
    <row r="3611" spans="1:8">
      <c r="A3611" s="99">
        <v>41768</v>
      </c>
      <c r="B3611" s="73">
        <v>16583.34</v>
      </c>
      <c r="D3611" s="99">
        <v>41768</v>
      </c>
      <c r="E3611" s="73">
        <v>1878.48</v>
      </c>
      <c r="G3611" s="99">
        <v>43986</v>
      </c>
      <c r="H3611">
        <v>9794.4</v>
      </c>
    </row>
    <row r="3612" spans="1:8">
      <c r="A3612" s="99">
        <v>41771</v>
      </c>
      <c r="B3612" s="73">
        <v>16695.47</v>
      </c>
      <c r="D3612" s="99">
        <v>41771</v>
      </c>
      <c r="E3612" s="73">
        <v>1896.65</v>
      </c>
      <c r="G3612" s="99">
        <v>43987</v>
      </c>
      <c r="H3612">
        <v>9631.2000000000007</v>
      </c>
    </row>
    <row r="3613" spans="1:8">
      <c r="A3613" s="99">
        <v>41772</v>
      </c>
      <c r="B3613" s="73">
        <v>16715.439999999999</v>
      </c>
      <c r="D3613" s="99">
        <v>41772</v>
      </c>
      <c r="E3613" s="73">
        <v>1897.45</v>
      </c>
      <c r="G3613" s="99">
        <v>43988</v>
      </c>
      <c r="H3613">
        <v>9669.6</v>
      </c>
    </row>
    <row r="3614" spans="1:8">
      <c r="A3614" s="99">
        <v>41773</v>
      </c>
      <c r="B3614" s="73">
        <v>16613.97</v>
      </c>
      <c r="D3614" s="99">
        <v>41773</v>
      </c>
      <c r="E3614" s="73">
        <v>1888.53</v>
      </c>
      <c r="G3614" s="99">
        <v>43989</v>
      </c>
      <c r="H3614">
        <v>9742.6</v>
      </c>
    </row>
    <row r="3615" spans="1:8">
      <c r="A3615" s="99">
        <v>41774</v>
      </c>
      <c r="B3615" s="73">
        <v>16446.810000000001</v>
      </c>
      <c r="D3615" s="99">
        <v>41774</v>
      </c>
      <c r="E3615" s="73">
        <v>1870.85</v>
      </c>
      <c r="G3615" s="99">
        <v>43990</v>
      </c>
      <c r="H3615">
        <v>9777.9</v>
      </c>
    </row>
    <row r="3616" spans="1:8">
      <c r="A3616" s="99">
        <v>41775</v>
      </c>
      <c r="B3616" s="73">
        <v>16491.310000000001</v>
      </c>
      <c r="D3616" s="99">
        <v>41775</v>
      </c>
      <c r="E3616" s="73">
        <v>1877.86</v>
      </c>
      <c r="G3616" s="99">
        <v>43991</v>
      </c>
      <c r="H3616">
        <v>9768.7999999999993</v>
      </c>
    </row>
    <row r="3617" spans="1:8">
      <c r="A3617" s="99">
        <v>41778</v>
      </c>
      <c r="B3617" s="73">
        <v>16511.86</v>
      </c>
      <c r="D3617" s="99">
        <v>41778</v>
      </c>
      <c r="E3617" s="73">
        <v>1885.08</v>
      </c>
      <c r="G3617" s="99">
        <v>43992</v>
      </c>
      <c r="H3617">
        <v>9878.7999999999993</v>
      </c>
    </row>
    <row r="3618" spans="1:8">
      <c r="A3618" s="99">
        <v>41779</v>
      </c>
      <c r="B3618" s="73">
        <v>16374.31</v>
      </c>
      <c r="D3618" s="99">
        <v>41779</v>
      </c>
      <c r="E3618" s="73">
        <v>1872.83</v>
      </c>
      <c r="G3618" s="99">
        <v>43993</v>
      </c>
      <c r="H3618">
        <v>9283.2000000000007</v>
      </c>
    </row>
    <row r="3619" spans="1:8">
      <c r="A3619" s="99">
        <v>41780</v>
      </c>
      <c r="B3619" s="73">
        <v>16533.060000000001</v>
      </c>
      <c r="D3619" s="99">
        <v>41780</v>
      </c>
      <c r="E3619" s="73">
        <v>1888.03</v>
      </c>
      <c r="G3619" s="99">
        <v>43994</v>
      </c>
      <c r="H3619">
        <v>9466.6</v>
      </c>
    </row>
    <row r="3620" spans="1:8">
      <c r="A3620" s="99">
        <v>41781</v>
      </c>
      <c r="B3620" s="73">
        <v>16543.080000000002</v>
      </c>
      <c r="D3620" s="99">
        <v>41781</v>
      </c>
      <c r="E3620" s="73">
        <v>1892.49</v>
      </c>
      <c r="G3620" s="99">
        <v>43995</v>
      </c>
      <c r="H3620">
        <v>9471.2999999999993</v>
      </c>
    </row>
    <row r="3621" spans="1:8">
      <c r="A3621" s="99">
        <v>41782</v>
      </c>
      <c r="B3621" s="73">
        <v>16606.27</v>
      </c>
      <c r="D3621" s="99">
        <v>41782</v>
      </c>
      <c r="E3621" s="73">
        <v>1900.53</v>
      </c>
      <c r="G3621" s="99">
        <v>43996</v>
      </c>
      <c r="H3621">
        <v>9345.2999999999993</v>
      </c>
    </row>
    <row r="3622" spans="1:8">
      <c r="A3622" s="99">
        <v>41786</v>
      </c>
      <c r="B3622" s="73">
        <v>16675.5</v>
      </c>
      <c r="D3622" s="99">
        <v>41786</v>
      </c>
      <c r="E3622" s="73">
        <v>1911.91</v>
      </c>
      <c r="G3622" s="99">
        <v>43997</v>
      </c>
      <c r="H3622">
        <v>9425.4</v>
      </c>
    </row>
    <row r="3623" spans="1:8">
      <c r="A3623" s="99">
        <v>41787</v>
      </c>
      <c r="B3623" s="73">
        <v>16633.18</v>
      </c>
      <c r="D3623" s="99">
        <v>41787</v>
      </c>
      <c r="E3623" s="73">
        <v>1909.78</v>
      </c>
      <c r="G3623" s="99">
        <v>43998</v>
      </c>
      <c r="H3623">
        <v>9523.5</v>
      </c>
    </row>
    <row r="3624" spans="1:8">
      <c r="A3624" s="99">
        <v>41788</v>
      </c>
      <c r="B3624" s="73">
        <v>16698.740000000002</v>
      </c>
      <c r="D3624" s="99">
        <v>41788</v>
      </c>
      <c r="E3624" s="73">
        <v>1920.03</v>
      </c>
      <c r="G3624" s="99">
        <v>43999</v>
      </c>
      <c r="H3624">
        <v>9464.6</v>
      </c>
    </row>
    <row r="3625" spans="1:8">
      <c r="A3625" s="99">
        <v>41789</v>
      </c>
      <c r="B3625" s="73">
        <v>16717.169999999998</v>
      </c>
      <c r="D3625" s="99">
        <v>41789</v>
      </c>
      <c r="E3625" s="73">
        <v>1923.57</v>
      </c>
      <c r="G3625" s="99">
        <v>44000</v>
      </c>
      <c r="H3625">
        <v>9388.1</v>
      </c>
    </row>
    <row r="3626" spans="1:8">
      <c r="A3626" s="99">
        <v>41792</v>
      </c>
      <c r="B3626" s="73">
        <v>16743.63</v>
      </c>
      <c r="D3626" s="99">
        <v>41792</v>
      </c>
      <c r="E3626" s="73">
        <v>1924.97</v>
      </c>
      <c r="G3626" s="99">
        <v>44001</v>
      </c>
      <c r="H3626">
        <v>9314</v>
      </c>
    </row>
    <row r="3627" spans="1:8">
      <c r="A3627" s="99">
        <v>41793</v>
      </c>
      <c r="B3627" s="73">
        <v>16722.34</v>
      </c>
      <c r="D3627" s="99">
        <v>41793</v>
      </c>
      <c r="E3627" s="73">
        <v>1924.24</v>
      </c>
      <c r="G3627" s="99">
        <v>44002</v>
      </c>
      <c r="H3627">
        <v>9358.7999999999993</v>
      </c>
    </row>
    <row r="3628" spans="1:8">
      <c r="A3628" s="99">
        <v>41794</v>
      </c>
      <c r="B3628" s="73">
        <v>16737.53</v>
      </c>
      <c r="D3628" s="99">
        <v>41794</v>
      </c>
      <c r="E3628" s="73">
        <v>1927.88</v>
      </c>
      <c r="G3628" s="99">
        <v>44003</v>
      </c>
      <c r="H3628">
        <v>9296.4</v>
      </c>
    </row>
    <row r="3629" spans="1:8">
      <c r="A3629" s="99">
        <v>41795</v>
      </c>
      <c r="B3629" s="73">
        <v>16836.11</v>
      </c>
      <c r="D3629" s="99">
        <v>41795</v>
      </c>
      <c r="E3629" s="73">
        <v>1940.46</v>
      </c>
      <c r="G3629" s="99">
        <v>44004</v>
      </c>
      <c r="H3629">
        <v>9683.7000000000007</v>
      </c>
    </row>
    <row r="3630" spans="1:8">
      <c r="A3630" s="99">
        <v>41796</v>
      </c>
      <c r="B3630" s="73">
        <v>16924.28</v>
      </c>
      <c r="D3630" s="99">
        <v>41796</v>
      </c>
      <c r="E3630" s="73">
        <v>1949.44</v>
      </c>
      <c r="G3630" s="99">
        <v>44005</v>
      </c>
      <c r="H3630">
        <v>9624.6</v>
      </c>
    </row>
    <row r="3631" spans="1:8">
      <c r="A3631" s="99">
        <v>41799</v>
      </c>
      <c r="B3631" s="73">
        <v>16943.099999999999</v>
      </c>
      <c r="D3631" s="99">
        <v>41799</v>
      </c>
      <c r="E3631" s="73">
        <v>1951.27</v>
      </c>
      <c r="G3631" s="99">
        <v>44006</v>
      </c>
      <c r="H3631">
        <v>9302</v>
      </c>
    </row>
    <row r="3632" spans="1:8">
      <c r="A3632" s="99">
        <v>41800</v>
      </c>
      <c r="B3632" s="73">
        <v>16945.919999999998</v>
      </c>
      <c r="D3632" s="99">
        <v>41800</v>
      </c>
      <c r="E3632" s="73">
        <v>1950.79</v>
      </c>
      <c r="G3632" s="99">
        <v>44007</v>
      </c>
      <c r="H3632">
        <v>9247.5</v>
      </c>
    </row>
    <row r="3633" spans="1:8">
      <c r="A3633" s="99">
        <v>41801</v>
      </c>
      <c r="B3633" s="73">
        <v>16843.88</v>
      </c>
      <c r="D3633" s="99">
        <v>41801</v>
      </c>
      <c r="E3633" s="73">
        <v>1943.89</v>
      </c>
      <c r="G3633" s="99">
        <v>44008</v>
      </c>
      <c r="H3633">
        <v>9160</v>
      </c>
    </row>
    <row r="3634" spans="1:8">
      <c r="A3634" s="99">
        <v>41802</v>
      </c>
      <c r="B3634" s="73">
        <v>16734.189999999999</v>
      </c>
      <c r="D3634" s="99">
        <v>41802</v>
      </c>
      <c r="E3634" s="73">
        <v>1930.11</v>
      </c>
      <c r="G3634" s="99">
        <v>44009</v>
      </c>
      <c r="H3634">
        <v>9008.2999999999993</v>
      </c>
    </row>
    <row r="3635" spans="1:8">
      <c r="A3635" s="99">
        <v>41803</v>
      </c>
      <c r="B3635" s="73">
        <v>16775.740000000002</v>
      </c>
      <c r="D3635" s="99">
        <v>41803</v>
      </c>
      <c r="E3635" s="73">
        <v>1936.16</v>
      </c>
      <c r="G3635" s="99">
        <v>44010</v>
      </c>
      <c r="H3635">
        <v>9124</v>
      </c>
    </row>
    <row r="3636" spans="1:8">
      <c r="A3636" s="99">
        <v>41806</v>
      </c>
      <c r="B3636" s="73">
        <v>16781.009999999998</v>
      </c>
      <c r="D3636" s="99">
        <v>41806</v>
      </c>
      <c r="E3636" s="73">
        <v>1937.78</v>
      </c>
      <c r="G3636" s="99">
        <v>44011</v>
      </c>
      <c r="H3636">
        <v>9185.4</v>
      </c>
    </row>
    <row r="3637" spans="1:8">
      <c r="A3637" s="99">
        <v>41807</v>
      </c>
      <c r="B3637" s="73">
        <v>16808.490000000002</v>
      </c>
      <c r="D3637" s="99">
        <v>41807</v>
      </c>
      <c r="E3637" s="73">
        <v>1941.99</v>
      </c>
      <c r="G3637" s="99">
        <v>44012</v>
      </c>
      <c r="H3637">
        <v>9135.4</v>
      </c>
    </row>
    <row r="3638" spans="1:8">
      <c r="A3638" s="99">
        <v>41808</v>
      </c>
      <c r="B3638" s="73">
        <v>16906.62</v>
      </c>
      <c r="D3638" s="99">
        <v>41808</v>
      </c>
      <c r="E3638" s="73">
        <v>1956.98</v>
      </c>
      <c r="G3638" s="99">
        <v>44013</v>
      </c>
      <c r="H3638">
        <v>9229.9</v>
      </c>
    </row>
    <row r="3639" spans="1:8">
      <c r="A3639" s="99">
        <v>41809</v>
      </c>
      <c r="B3639" s="73">
        <v>16921.46</v>
      </c>
      <c r="D3639" s="99">
        <v>41809</v>
      </c>
      <c r="E3639" s="73">
        <v>1959.48</v>
      </c>
      <c r="G3639" s="99">
        <v>44014</v>
      </c>
      <c r="H3639">
        <v>9085.1</v>
      </c>
    </row>
    <row r="3640" spans="1:8">
      <c r="A3640" s="99">
        <v>41810</v>
      </c>
      <c r="B3640" s="73">
        <v>16947.080000000002</v>
      </c>
      <c r="D3640" s="99">
        <v>41810</v>
      </c>
      <c r="E3640" s="73">
        <v>1962.87</v>
      </c>
      <c r="G3640" s="99">
        <v>44015</v>
      </c>
      <c r="H3640">
        <v>9067.1</v>
      </c>
    </row>
    <row r="3641" spans="1:8">
      <c r="A3641" s="99">
        <v>41813</v>
      </c>
      <c r="B3641" s="73">
        <v>16937.259999999998</v>
      </c>
      <c r="D3641" s="99">
        <v>41813</v>
      </c>
      <c r="E3641" s="73">
        <v>1962.61</v>
      </c>
      <c r="G3641" s="99">
        <v>44016</v>
      </c>
      <c r="H3641">
        <v>9134.4</v>
      </c>
    </row>
    <row r="3642" spans="1:8">
      <c r="A3642" s="99">
        <v>41814</v>
      </c>
      <c r="B3642" s="73">
        <v>16818.13</v>
      </c>
      <c r="D3642" s="99">
        <v>41814</v>
      </c>
      <c r="E3642" s="73">
        <v>1949.98</v>
      </c>
      <c r="G3642" s="99">
        <v>44017</v>
      </c>
      <c r="H3642">
        <v>9081</v>
      </c>
    </row>
    <row r="3643" spans="1:8">
      <c r="A3643" s="99">
        <v>41815</v>
      </c>
      <c r="B3643" s="73">
        <v>16867.509999999998</v>
      </c>
      <c r="D3643" s="99">
        <v>41815</v>
      </c>
      <c r="E3643" s="73">
        <v>1959.53</v>
      </c>
      <c r="G3643" s="99">
        <v>44018</v>
      </c>
      <c r="H3643">
        <v>9339</v>
      </c>
    </row>
    <row r="3644" spans="1:8">
      <c r="A3644" s="99">
        <v>41816</v>
      </c>
      <c r="B3644" s="73">
        <v>16846.13</v>
      </c>
      <c r="D3644" s="99">
        <v>41816</v>
      </c>
      <c r="E3644" s="73">
        <v>1957.22</v>
      </c>
      <c r="G3644" s="99">
        <v>44019</v>
      </c>
      <c r="H3644">
        <v>9256</v>
      </c>
    </row>
    <row r="3645" spans="1:8">
      <c r="A3645" s="99">
        <v>41817</v>
      </c>
      <c r="B3645" s="73">
        <v>16851.84</v>
      </c>
      <c r="D3645" s="99">
        <v>41817</v>
      </c>
      <c r="E3645" s="73">
        <v>1960.96</v>
      </c>
      <c r="G3645" s="99">
        <v>44020</v>
      </c>
      <c r="H3645">
        <v>9429.9</v>
      </c>
    </row>
    <row r="3646" spans="1:8">
      <c r="A3646" s="99">
        <v>41820</v>
      </c>
      <c r="B3646" s="73">
        <v>16826.599999999999</v>
      </c>
      <c r="D3646" s="99">
        <v>41820</v>
      </c>
      <c r="E3646" s="73">
        <v>1960.23</v>
      </c>
      <c r="G3646" s="99">
        <v>44021</v>
      </c>
      <c r="H3646">
        <v>9235.7000000000007</v>
      </c>
    </row>
    <row r="3647" spans="1:8">
      <c r="A3647" s="99">
        <v>41821</v>
      </c>
      <c r="B3647" s="73">
        <v>16956.07</v>
      </c>
      <c r="D3647" s="99">
        <v>41821</v>
      </c>
      <c r="E3647" s="73">
        <v>1973.32</v>
      </c>
      <c r="G3647" s="99">
        <v>44022</v>
      </c>
      <c r="H3647">
        <v>9285.1</v>
      </c>
    </row>
    <row r="3648" spans="1:8">
      <c r="A3648" s="99">
        <v>41822</v>
      </c>
      <c r="B3648" s="73">
        <v>16976.240000000002</v>
      </c>
      <c r="D3648" s="99">
        <v>41822</v>
      </c>
      <c r="E3648" s="73">
        <v>1974.62</v>
      </c>
      <c r="G3648" s="99">
        <v>44023</v>
      </c>
      <c r="H3648">
        <v>9233.2999999999993</v>
      </c>
    </row>
    <row r="3649" spans="1:8">
      <c r="A3649" s="99">
        <v>41823</v>
      </c>
      <c r="B3649" s="73">
        <v>17068.259999999998</v>
      </c>
      <c r="D3649" s="99">
        <v>41823</v>
      </c>
      <c r="E3649" s="73">
        <v>1985.44</v>
      </c>
      <c r="G3649" s="99">
        <v>44024</v>
      </c>
      <c r="H3649">
        <v>9300.7999999999993</v>
      </c>
    </row>
    <row r="3650" spans="1:8">
      <c r="A3650" s="99">
        <v>41827</v>
      </c>
      <c r="B3650" s="73">
        <v>17024.21</v>
      </c>
      <c r="D3650" s="99">
        <v>41827</v>
      </c>
      <c r="E3650" s="73">
        <v>1977.65</v>
      </c>
      <c r="G3650" s="99">
        <v>44025</v>
      </c>
      <c r="H3650">
        <v>9243.6</v>
      </c>
    </row>
    <row r="3651" spans="1:8">
      <c r="A3651" s="99">
        <v>41828</v>
      </c>
      <c r="B3651" s="73">
        <v>16906.62</v>
      </c>
      <c r="D3651" s="99">
        <v>41828</v>
      </c>
      <c r="E3651" s="73">
        <v>1963.71</v>
      </c>
      <c r="G3651" s="99">
        <v>44026</v>
      </c>
      <c r="H3651">
        <v>9253.4</v>
      </c>
    </row>
    <row r="3652" spans="1:8">
      <c r="A3652" s="99">
        <v>41829</v>
      </c>
      <c r="B3652" s="73">
        <v>16985.61</v>
      </c>
      <c r="D3652" s="99">
        <v>41829</v>
      </c>
      <c r="E3652" s="73">
        <v>1972.83</v>
      </c>
      <c r="G3652" s="99">
        <v>44027</v>
      </c>
      <c r="H3652">
        <v>9198.7000000000007</v>
      </c>
    </row>
    <row r="3653" spans="1:8">
      <c r="A3653" s="99">
        <v>41830</v>
      </c>
      <c r="B3653" s="73">
        <v>16915.07</v>
      </c>
      <c r="D3653" s="99">
        <v>41830</v>
      </c>
      <c r="E3653" s="73">
        <v>1964.68</v>
      </c>
      <c r="G3653" s="99">
        <v>44028</v>
      </c>
      <c r="H3653">
        <v>9135.2999999999993</v>
      </c>
    </row>
    <row r="3654" spans="1:8">
      <c r="A3654" s="99">
        <v>41831</v>
      </c>
      <c r="B3654" s="73">
        <v>16943.810000000001</v>
      </c>
      <c r="D3654" s="99">
        <v>41831</v>
      </c>
      <c r="E3654" s="73">
        <v>1967.57</v>
      </c>
      <c r="G3654" s="99">
        <v>44029</v>
      </c>
      <c r="H3654">
        <v>9155.7999999999993</v>
      </c>
    </row>
    <row r="3655" spans="1:8">
      <c r="A3655" s="99">
        <v>41834</v>
      </c>
      <c r="B3655" s="73">
        <v>17055.419999999998</v>
      </c>
      <c r="D3655" s="99">
        <v>41834</v>
      </c>
      <c r="E3655" s="73">
        <v>1977.1</v>
      </c>
      <c r="G3655" s="99">
        <v>44030</v>
      </c>
      <c r="H3655">
        <v>9170.2000000000007</v>
      </c>
    </row>
    <row r="3656" spans="1:8">
      <c r="A3656" s="99">
        <v>41835</v>
      </c>
      <c r="B3656" s="73">
        <v>17060.68</v>
      </c>
      <c r="D3656" s="99">
        <v>41835</v>
      </c>
      <c r="E3656" s="73">
        <v>1973.28</v>
      </c>
      <c r="G3656" s="99">
        <v>44031</v>
      </c>
      <c r="H3656">
        <v>9208</v>
      </c>
    </row>
    <row r="3657" spans="1:8">
      <c r="A3657" s="99">
        <v>41836</v>
      </c>
      <c r="B3657" s="73">
        <v>17138.2</v>
      </c>
      <c r="D3657" s="99">
        <v>41836</v>
      </c>
      <c r="E3657" s="73">
        <v>1981.57</v>
      </c>
      <c r="G3657" s="99">
        <v>44032</v>
      </c>
      <c r="H3657">
        <v>9162.4</v>
      </c>
    </row>
    <row r="3658" spans="1:8">
      <c r="A3658" s="99">
        <v>41837</v>
      </c>
      <c r="B3658" s="73">
        <v>16976.810000000001</v>
      </c>
      <c r="D3658" s="99">
        <v>41837</v>
      </c>
      <c r="E3658" s="73">
        <v>1958.12</v>
      </c>
      <c r="G3658" s="99">
        <v>44033</v>
      </c>
      <c r="H3658">
        <v>9387.2999999999993</v>
      </c>
    </row>
    <row r="3659" spans="1:8">
      <c r="A3659" s="99">
        <v>41838</v>
      </c>
      <c r="B3659" s="73">
        <v>17100.18</v>
      </c>
      <c r="D3659" s="99">
        <v>41838</v>
      </c>
      <c r="E3659" s="73">
        <v>1978.22</v>
      </c>
      <c r="G3659" s="99">
        <v>44034</v>
      </c>
      <c r="H3659">
        <v>9513.7000000000007</v>
      </c>
    </row>
    <row r="3660" spans="1:8">
      <c r="A3660" s="99">
        <v>41841</v>
      </c>
      <c r="B3660" s="73">
        <v>17051.73</v>
      </c>
      <c r="D3660" s="99">
        <v>41841</v>
      </c>
      <c r="E3660" s="73">
        <v>1973.63</v>
      </c>
      <c r="G3660" s="99">
        <v>44035</v>
      </c>
      <c r="H3660">
        <v>9599.6</v>
      </c>
    </row>
    <row r="3661" spans="1:8">
      <c r="A3661" s="99">
        <v>41842</v>
      </c>
      <c r="B3661" s="73">
        <v>17113.54</v>
      </c>
      <c r="D3661" s="99">
        <v>41842</v>
      </c>
      <c r="E3661" s="73">
        <v>1983.53</v>
      </c>
      <c r="G3661" s="99">
        <v>44036</v>
      </c>
      <c r="H3661">
        <v>9546.4</v>
      </c>
    </row>
    <row r="3662" spans="1:8">
      <c r="A3662" s="99">
        <v>41843</v>
      </c>
      <c r="B3662" s="73">
        <v>17086.63</v>
      </c>
      <c r="D3662" s="99">
        <v>41843</v>
      </c>
      <c r="E3662" s="73">
        <v>1987.01</v>
      </c>
      <c r="G3662" s="99">
        <v>44037</v>
      </c>
      <c r="H3662">
        <v>9704.1</v>
      </c>
    </row>
    <row r="3663" spans="1:8">
      <c r="A3663" s="99">
        <v>41844</v>
      </c>
      <c r="B3663" s="73">
        <v>17083.8</v>
      </c>
      <c r="D3663" s="99">
        <v>41844</v>
      </c>
      <c r="E3663" s="73">
        <v>1987.98</v>
      </c>
      <c r="G3663" s="99">
        <v>44038</v>
      </c>
      <c r="H3663">
        <v>9932.5</v>
      </c>
    </row>
    <row r="3664" spans="1:8">
      <c r="A3664" s="99">
        <v>41845</v>
      </c>
      <c r="B3664" s="73">
        <v>16960.57</v>
      </c>
      <c r="D3664" s="99">
        <v>41845</v>
      </c>
      <c r="E3664" s="73">
        <v>1978.34</v>
      </c>
      <c r="G3664" s="99">
        <v>44039</v>
      </c>
      <c r="H3664">
        <v>11022.8</v>
      </c>
    </row>
    <row r="3665" spans="1:8">
      <c r="A3665" s="99">
        <v>41848</v>
      </c>
      <c r="B3665" s="73">
        <v>16982.59</v>
      </c>
      <c r="D3665" s="99">
        <v>41848</v>
      </c>
      <c r="E3665" s="73">
        <v>1978.91</v>
      </c>
      <c r="G3665" s="99">
        <v>44040</v>
      </c>
      <c r="H3665">
        <v>10908.5</v>
      </c>
    </row>
    <row r="3666" spans="1:8">
      <c r="A3666" s="99">
        <v>41849</v>
      </c>
      <c r="B3666" s="73">
        <v>16912.11</v>
      </c>
      <c r="D3666" s="99">
        <v>41849</v>
      </c>
      <c r="E3666" s="73">
        <v>1969.95</v>
      </c>
      <c r="G3666" s="99">
        <v>44041</v>
      </c>
      <c r="H3666">
        <v>11105.9</v>
      </c>
    </row>
    <row r="3667" spans="1:8">
      <c r="A3667" s="99">
        <v>41850</v>
      </c>
      <c r="B3667" s="73">
        <v>16880.36</v>
      </c>
      <c r="D3667" s="99">
        <v>41850</v>
      </c>
      <c r="E3667" s="73">
        <v>1970.07</v>
      </c>
      <c r="G3667" s="99">
        <v>44042</v>
      </c>
      <c r="H3667">
        <v>11096.2</v>
      </c>
    </row>
    <row r="3668" spans="1:8">
      <c r="A3668" s="99">
        <v>41851</v>
      </c>
      <c r="B3668" s="73">
        <v>16563.3</v>
      </c>
      <c r="D3668" s="99">
        <v>41851</v>
      </c>
      <c r="E3668" s="73">
        <v>1930.67</v>
      </c>
      <c r="G3668" s="99">
        <v>44043</v>
      </c>
      <c r="H3668">
        <v>11333.4</v>
      </c>
    </row>
    <row r="3669" spans="1:8">
      <c r="A3669" s="99">
        <v>41852</v>
      </c>
      <c r="B3669" s="73">
        <v>16493.37</v>
      </c>
      <c r="D3669" s="99">
        <v>41852</v>
      </c>
      <c r="E3669" s="73">
        <v>1925.15</v>
      </c>
      <c r="G3669" s="99">
        <v>44044</v>
      </c>
      <c r="H3669">
        <v>11803.1</v>
      </c>
    </row>
    <row r="3670" spans="1:8">
      <c r="A3670" s="99">
        <v>41855</v>
      </c>
      <c r="B3670" s="73">
        <v>16569.28</v>
      </c>
      <c r="D3670" s="99">
        <v>41855</v>
      </c>
      <c r="E3670" s="73">
        <v>1938.99</v>
      </c>
      <c r="G3670" s="99">
        <v>44045</v>
      </c>
      <c r="H3670">
        <v>11066.8</v>
      </c>
    </row>
    <row r="3671" spans="1:8">
      <c r="A3671" s="99">
        <v>41856</v>
      </c>
      <c r="B3671" s="73">
        <v>16429.47</v>
      </c>
      <c r="D3671" s="99">
        <v>41856</v>
      </c>
      <c r="E3671" s="73">
        <v>1920.21</v>
      </c>
      <c r="G3671" s="99">
        <v>44046</v>
      </c>
      <c r="H3671">
        <v>11224.4</v>
      </c>
    </row>
    <row r="3672" spans="1:8">
      <c r="A3672" s="99">
        <v>41857</v>
      </c>
      <c r="B3672" s="73">
        <v>16443.34</v>
      </c>
      <c r="D3672" s="99">
        <v>41857</v>
      </c>
      <c r="E3672" s="73">
        <v>1920.24</v>
      </c>
      <c r="G3672" s="99">
        <v>44047</v>
      </c>
      <c r="H3672">
        <v>11184.7</v>
      </c>
    </row>
    <row r="3673" spans="1:8">
      <c r="A3673" s="99">
        <v>41858</v>
      </c>
      <c r="B3673" s="73">
        <v>16368.27</v>
      </c>
      <c r="D3673" s="99">
        <v>41858</v>
      </c>
      <c r="E3673" s="73">
        <v>1909.57</v>
      </c>
      <c r="G3673" s="99">
        <v>44048</v>
      </c>
      <c r="H3673">
        <v>11735.1</v>
      </c>
    </row>
    <row r="3674" spans="1:8">
      <c r="A3674" s="99">
        <v>41859</v>
      </c>
      <c r="B3674" s="73">
        <v>16553.93</v>
      </c>
      <c r="D3674" s="99">
        <v>41859</v>
      </c>
      <c r="E3674" s="73">
        <v>1931.59</v>
      </c>
      <c r="G3674" s="99">
        <v>44049</v>
      </c>
      <c r="H3674">
        <v>11757.1</v>
      </c>
    </row>
    <row r="3675" spans="1:8">
      <c r="A3675" s="99">
        <v>41862</v>
      </c>
      <c r="B3675" s="73">
        <v>16569.98</v>
      </c>
      <c r="D3675" s="99">
        <v>41862</v>
      </c>
      <c r="E3675" s="73">
        <v>1936.92</v>
      </c>
      <c r="G3675" s="99">
        <v>44050</v>
      </c>
      <c r="H3675">
        <v>11592</v>
      </c>
    </row>
    <row r="3676" spans="1:8">
      <c r="A3676" s="99">
        <v>41863</v>
      </c>
      <c r="B3676" s="73">
        <v>16560.54</v>
      </c>
      <c r="D3676" s="99">
        <v>41863</v>
      </c>
      <c r="E3676" s="73">
        <v>1933.75</v>
      </c>
      <c r="G3676" s="99">
        <v>44051</v>
      </c>
      <c r="H3676">
        <v>11764.3</v>
      </c>
    </row>
    <row r="3677" spans="1:8">
      <c r="A3677" s="99">
        <v>41864</v>
      </c>
      <c r="B3677" s="73">
        <v>16651.8</v>
      </c>
      <c r="D3677" s="99">
        <v>41864</v>
      </c>
      <c r="E3677" s="73">
        <v>1946.72</v>
      </c>
      <c r="G3677" s="99">
        <v>44052</v>
      </c>
      <c r="H3677">
        <v>11681.2</v>
      </c>
    </row>
    <row r="3678" spans="1:8">
      <c r="A3678" s="99">
        <v>41865</v>
      </c>
      <c r="B3678" s="73">
        <v>16713.580000000002</v>
      </c>
      <c r="D3678" s="99">
        <v>41865</v>
      </c>
      <c r="E3678" s="73">
        <v>1955.18</v>
      </c>
      <c r="G3678" s="99">
        <v>44053</v>
      </c>
      <c r="H3678">
        <v>11889.2</v>
      </c>
    </row>
    <row r="3679" spans="1:8">
      <c r="A3679" s="99">
        <v>41866</v>
      </c>
      <c r="B3679" s="73">
        <v>16662.91</v>
      </c>
      <c r="D3679" s="99">
        <v>41866</v>
      </c>
      <c r="E3679" s="73">
        <v>1955.06</v>
      </c>
      <c r="G3679" s="99">
        <v>44054</v>
      </c>
      <c r="H3679">
        <v>11390.4</v>
      </c>
    </row>
    <row r="3680" spans="1:8">
      <c r="A3680" s="99">
        <v>41869</v>
      </c>
      <c r="B3680" s="73">
        <v>16838.740000000002</v>
      </c>
      <c r="D3680" s="99">
        <v>41869</v>
      </c>
      <c r="E3680" s="73">
        <v>1971.74</v>
      </c>
      <c r="G3680" s="99">
        <v>44055</v>
      </c>
      <c r="H3680">
        <v>11557.2</v>
      </c>
    </row>
    <row r="3681" spans="1:8">
      <c r="A3681" s="99">
        <v>41870</v>
      </c>
      <c r="B3681" s="73">
        <v>16919.59</v>
      </c>
      <c r="D3681" s="99">
        <v>41870</v>
      </c>
      <c r="E3681" s="73">
        <v>1981.6</v>
      </c>
      <c r="G3681" s="99">
        <v>44056</v>
      </c>
      <c r="H3681">
        <v>11770.9</v>
      </c>
    </row>
    <row r="3682" spans="1:8">
      <c r="A3682" s="99">
        <v>41871</v>
      </c>
      <c r="B3682" s="73">
        <v>16979.13</v>
      </c>
      <c r="D3682" s="99">
        <v>41871</v>
      </c>
      <c r="E3682" s="73">
        <v>1986.51</v>
      </c>
      <c r="G3682" s="99">
        <v>44057</v>
      </c>
      <c r="H3682">
        <v>11750.8</v>
      </c>
    </row>
    <row r="3683" spans="1:8">
      <c r="A3683" s="99">
        <v>41872</v>
      </c>
      <c r="B3683" s="73">
        <v>17039.490000000002</v>
      </c>
      <c r="D3683" s="99">
        <v>41872</v>
      </c>
      <c r="E3683" s="73">
        <v>1992.37</v>
      </c>
      <c r="G3683" s="99">
        <v>44058</v>
      </c>
      <c r="H3683">
        <v>11845.3</v>
      </c>
    </row>
    <row r="3684" spans="1:8">
      <c r="A3684" s="99">
        <v>41873</v>
      </c>
      <c r="B3684" s="73">
        <v>17001.22</v>
      </c>
      <c r="D3684" s="99">
        <v>41873</v>
      </c>
      <c r="E3684" s="73">
        <v>1988.4</v>
      </c>
      <c r="G3684" s="99">
        <v>44059</v>
      </c>
      <c r="H3684">
        <v>11899</v>
      </c>
    </row>
    <row r="3685" spans="1:8">
      <c r="A3685" s="99">
        <v>41876</v>
      </c>
      <c r="B3685" s="73">
        <v>17076.87</v>
      </c>
      <c r="D3685" s="99">
        <v>41876</v>
      </c>
      <c r="E3685" s="73">
        <v>1997.92</v>
      </c>
      <c r="G3685" s="99">
        <v>44060</v>
      </c>
      <c r="H3685">
        <v>12282.6</v>
      </c>
    </row>
    <row r="3686" spans="1:8">
      <c r="A3686" s="99">
        <v>41877</v>
      </c>
      <c r="B3686" s="73">
        <v>17106.7</v>
      </c>
      <c r="D3686" s="99">
        <v>41877</v>
      </c>
      <c r="E3686" s="73">
        <v>2000.02</v>
      </c>
      <c r="G3686" s="99">
        <v>44061</v>
      </c>
      <c r="H3686">
        <v>11947.6</v>
      </c>
    </row>
    <row r="3687" spans="1:8">
      <c r="A3687" s="99">
        <v>41878</v>
      </c>
      <c r="B3687" s="73">
        <v>17122.009999999998</v>
      </c>
      <c r="D3687" s="99">
        <v>41878</v>
      </c>
      <c r="E3687" s="73">
        <v>2000.12</v>
      </c>
      <c r="G3687" s="99">
        <v>44062</v>
      </c>
      <c r="H3687">
        <v>11750.2</v>
      </c>
    </row>
    <row r="3688" spans="1:8">
      <c r="A3688" s="99">
        <v>41879</v>
      </c>
      <c r="B3688" s="73">
        <v>17079.57</v>
      </c>
      <c r="D3688" s="99">
        <v>41879</v>
      </c>
      <c r="E3688" s="73">
        <v>1996.74</v>
      </c>
      <c r="G3688" s="99">
        <v>44063</v>
      </c>
      <c r="H3688">
        <v>11856.9</v>
      </c>
    </row>
    <row r="3689" spans="1:8">
      <c r="A3689" s="99">
        <v>41880</v>
      </c>
      <c r="B3689" s="73">
        <v>17098.45</v>
      </c>
      <c r="D3689" s="99">
        <v>41880</v>
      </c>
      <c r="E3689" s="73">
        <v>2003.37</v>
      </c>
      <c r="G3689" s="99">
        <v>44064</v>
      </c>
      <c r="H3689">
        <v>11529.2</v>
      </c>
    </row>
    <row r="3690" spans="1:8">
      <c r="A3690" s="99">
        <v>41884</v>
      </c>
      <c r="B3690" s="73">
        <v>17067.560000000001</v>
      </c>
      <c r="D3690" s="99">
        <v>41884</v>
      </c>
      <c r="E3690" s="73">
        <v>2002.28</v>
      </c>
      <c r="G3690" s="99">
        <v>44065</v>
      </c>
      <c r="H3690">
        <v>11661.3</v>
      </c>
    </row>
    <row r="3691" spans="1:8">
      <c r="A3691" s="99">
        <v>41885</v>
      </c>
      <c r="B3691" s="73">
        <v>17078.28</v>
      </c>
      <c r="D3691" s="99">
        <v>41885</v>
      </c>
      <c r="E3691" s="73">
        <v>2000.72</v>
      </c>
      <c r="G3691" s="99">
        <v>44066</v>
      </c>
      <c r="H3691">
        <v>11641.6</v>
      </c>
    </row>
    <row r="3692" spans="1:8">
      <c r="A3692" s="99">
        <v>41886</v>
      </c>
      <c r="B3692" s="73">
        <v>17069.580000000002</v>
      </c>
      <c r="D3692" s="99">
        <v>41886</v>
      </c>
      <c r="E3692" s="73">
        <v>1997.65</v>
      </c>
      <c r="G3692" s="99">
        <v>44067</v>
      </c>
      <c r="H3692">
        <v>11753.5</v>
      </c>
    </row>
    <row r="3693" spans="1:8">
      <c r="A3693" s="99">
        <v>41887</v>
      </c>
      <c r="B3693" s="73">
        <v>17137.36</v>
      </c>
      <c r="D3693" s="99">
        <v>41887</v>
      </c>
      <c r="E3693" s="73">
        <v>2007.71</v>
      </c>
      <c r="G3693" s="99">
        <v>44068</v>
      </c>
      <c r="H3693">
        <v>11324.8</v>
      </c>
    </row>
    <row r="3694" spans="1:8">
      <c r="A3694" s="99">
        <v>41890</v>
      </c>
      <c r="B3694" s="73">
        <v>17111.419999999998</v>
      </c>
      <c r="D3694" s="99">
        <v>41890</v>
      </c>
      <c r="E3694" s="73">
        <v>2001.54</v>
      </c>
      <c r="G3694" s="99">
        <v>44069</v>
      </c>
      <c r="H3694">
        <v>11462.3</v>
      </c>
    </row>
    <row r="3695" spans="1:8">
      <c r="A3695" s="99">
        <v>41891</v>
      </c>
      <c r="B3695" s="73">
        <v>17013.87</v>
      </c>
      <c r="D3695" s="99">
        <v>41891</v>
      </c>
      <c r="E3695" s="73">
        <v>1988.44</v>
      </c>
      <c r="G3695" s="99">
        <v>44070</v>
      </c>
      <c r="H3695">
        <v>11327.4</v>
      </c>
    </row>
    <row r="3696" spans="1:8">
      <c r="A3696" s="99">
        <v>41892</v>
      </c>
      <c r="B3696" s="73">
        <v>17068.71</v>
      </c>
      <c r="D3696" s="99">
        <v>41892</v>
      </c>
      <c r="E3696" s="73">
        <v>1995.69</v>
      </c>
      <c r="G3696" s="99">
        <v>44071</v>
      </c>
      <c r="H3696">
        <v>11527.4</v>
      </c>
    </row>
    <row r="3697" spans="1:8">
      <c r="A3697" s="99">
        <v>41893</v>
      </c>
      <c r="B3697" s="73">
        <v>17049</v>
      </c>
      <c r="D3697" s="99">
        <v>41893</v>
      </c>
      <c r="E3697" s="73">
        <v>1997.45</v>
      </c>
      <c r="G3697" s="99">
        <v>44072</v>
      </c>
      <c r="H3697">
        <v>11468.1</v>
      </c>
    </row>
    <row r="3698" spans="1:8">
      <c r="A3698" s="99">
        <v>41894</v>
      </c>
      <c r="B3698" s="73">
        <v>16987.509999999998</v>
      </c>
      <c r="D3698" s="99">
        <v>41894</v>
      </c>
      <c r="E3698" s="73">
        <v>1985.54</v>
      </c>
      <c r="G3698" s="99">
        <v>44073</v>
      </c>
      <c r="H3698">
        <v>11702</v>
      </c>
    </row>
    <row r="3699" spans="1:8">
      <c r="A3699" s="99">
        <v>41897</v>
      </c>
      <c r="B3699" s="73">
        <v>17031.14</v>
      </c>
      <c r="D3699" s="99">
        <v>41897</v>
      </c>
      <c r="E3699" s="73">
        <v>1984.13</v>
      </c>
      <c r="G3699" s="99">
        <v>44074</v>
      </c>
      <c r="H3699">
        <v>11644.2</v>
      </c>
    </row>
    <row r="3700" spans="1:8">
      <c r="A3700" s="99">
        <v>41898</v>
      </c>
      <c r="B3700" s="73">
        <v>17131.97</v>
      </c>
      <c r="D3700" s="99">
        <v>41898</v>
      </c>
      <c r="E3700" s="73">
        <v>1998.98</v>
      </c>
      <c r="G3700" s="99">
        <v>44075</v>
      </c>
      <c r="H3700">
        <v>11914.9</v>
      </c>
    </row>
    <row r="3701" spans="1:8">
      <c r="A3701" s="99">
        <v>41899</v>
      </c>
      <c r="B3701" s="73">
        <v>17156.849999999999</v>
      </c>
      <c r="D3701" s="99">
        <v>41899</v>
      </c>
      <c r="E3701" s="73">
        <v>2001.57</v>
      </c>
      <c r="G3701" s="99">
        <v>44076</v>
      </c>
      <c r="H3701">
        <v>11413.3</v>
      </c>
    </row>
    <row r="3702" spans="1:8">
      <c r="A3702" s="99">
        <v>41900</v>
      </c>
      <c r="B3702" s="73">
        <v>17265.990000000002</v>
      </c>
      <c r="D3702" s="99">
        <v>41900</v>
      </c>
      <c r="E3702" s="73">
        <v>2011.36</v>
      </c>
      <c r="G3702" s="99">
        <v>44077</v>
      </c>
      <c r="H3702">
        <v>10168.799999999999</v>
      </c>
    </row>
    <row r="3703" spans="1:8">
      <c r="A3703" s="99">
        <v>41901</v>
      </c>
      <c r="B3703" s="73">
        <v>17279.740000000002</v>
      </c>
      <c r="D3703" s="99">
        <v>41901</v>
      </c>
      <c r="E3703" s="73">
        <v>2010.4</v>
      </c>
      <c r="G3703" s="99">
        <v>44078</v>
      </c>
      <c r="H3703">
        <v>10472.5</v>
      </c>
    </row>
    <row r="3704" spans="1:8">
      <c r="A3704" s="99">
        <v>41904</v>
      </c>
      <c r="B3704" s="73">
        <v>17172.68</v>
      </c>
      <c r="D3704" s="99">
        <v>41904</v>
      </c>
      <c r="E3704" s="73">
        <v>1994.29</v>
      </c>
      <c r="G3704" s="99">
        <v>44079</v>
      </c>
      <c r="H3704">
        <v>10092.200000000001</v>
      </c>
    </row>
    <row r="3705" spans="1:8">
      <c r="A3705" s="99">
        <v>41905</v>
      </c>
      <c r="B3705" s="73">
        <v>17055.87</v>
      </c>
      <c r="D3705" s="99">
        <v>41905</v>
      </c>
      <c r="E3705" s="73">
        <v>1982.77</v>
      </c>
      <c r="G3705" s="99">
        <v>44080</v>
      </c>
      <c r="H3705">
        <v>10296.4</v>
      </c>
    </row>
    <row r="3706" spans="1:8">
      <c r="A3706" s="99">
        <v>41906</v>
      </c>
      <c r="B3706" s="73">
        <v>17210.060000000001</v>
      </c>
      <c r="D3706" s="99">
        <v>41906</v>
      </c>
      <c r="E3706" s="73">
        <v>1998.3</v>
      </c>
      <c r="G3706" s="99">
        <v>44081</v>
      </c>
      <c r="H3706">
        <v>10376.9</v>
      </c>
    </row>
    <row r="3707" spans="1:8">
      <c r="A3707" s="99">
        <v>41907</v>
      </c>
      <c r="B3707" s="73">
        <v>16945.8</v>
      </c>
      <c r="D3707" s="99">
        <v>41907</v>
      </c>
      <c r="E3707" s="73">
        <v>1965.99</v>
      </c>
      <c r="G3707" s="99">
        <v>44082</v>
      </c>
      <c r="H3707">
        <v>10126.6</v>
      </c>
    </row>
    <row r="3708" spans="1:8">
      <c r="A3708" s="99">
        <v>41908</v>
      </c>
      <c r="B3708" s="73">
        <v>17113.150000000001</v>
      </c>
      <c r="D3708" s="99">
        <v>41908</v>
      </c>
      <c r="E3708" s="73">
        <v>1982.85</v>
      </c>
      <c r="G3708" s="99">
        <v>44083</v>
      </c>
      <c r="H3708">
        <v>10224.6</v>
      </c>
    </row>
    <row r="3709" spans="1:8">
      <c r="A3709" s="99">
        <v>41911</v>
      </c>
      <c r="B3709" s="73">
        <v>17071.22</v>
      </c>
      <c r="D3709" s="99">
        <v>41911</v>
      </c>
      <c r="E3709" s="73">
        <v>1977.8</v>
      </c>
      <c r="G3709" s="99">
        <v>44084</v>
      </c>
      <c r="H3709">
        <v>10339.700000000001</v>
      </c>
    </row>
    <row r="3710" spans="1:8">
      <c r="A3710" s="99">
        <v>41912</v>
      </c>
      <c r="B3710" s="73">
        <v>17042.900000000001</v>
      </c>
      <c r="D3710" s="99">
        <v>41912</v>
      </c>
      <c r="E3710" s="73">
        <v>1972.29</v>
      </c>
      <c r="G3710" s="99">
        <v>44085</v>
      </c>
      <c r="H3710">
        <v>10390.200000000001</v>
      </c>
    </row>
    <row r="3711" spans="1:8">
      <c r="A3711" s="99">
        <v>41913</v>
      </c>
      <c r="B3711" s="73">
        <v>16804.71</v>
      </c>
      <c r="D3711" s="99">
        <v>41913</v>
      </c>
      <c r="E3711" s="73">
        <v>1946.16</v>
      </c>
      <c r="G3711" s="99">
        <v>44086</v>
      </c>
      <c r="H3711">
        <v>10441.9</v>
      </c>
    </row>
    <row r="3712" spans="1:8">
      <c r="A3712" s="99">
        <v>41914</v>
      </c>
      <c r="B3712" s="73">
        <v>16801.05</v>
      </c>
      <c r="D3712" s="99">
        <v>41914</v>
      </c>
      <c r="E3712" s="73">
        <v>1946.17</v>
      </c>
      <c r="G3712" s="99">
        <v>44087</v>
      </c>
      <c r="H3712">
        <v>10326</v>
      </c>
    </row>
    <row r="3713" spans="1:8">
      <c r="A3713" s="99">
        <v>41915</v>
      </c>
      <c r="B3713" s="73">
        <v>17009.689999999999</v>
      </c>
      <c r="D3713" s="99">
        <v>41915</v>
      </c>
      <c r="E3713" s="73">
        <v>1967.9</v>
      </c>
      <c r="G3713" s="99">
        <v>44088</v>
      </c>
      <c r="H3713">
        <v>10675.3</v>
      </c>
    </row>
    <row r="3714" spans="1:8">
      <c r="A3714" s="99">
        <v>41918</v>
      </c>
      <c r="B3714" s="73">
        <v>16991.91</v>
      </c>
      <c r="D3714" s="99">
        <v>41918</v>
      </c>
      <c r="E3714" s="73">
        <v>1964.82</v>
      </c>
      <c r="G3714" s="99">
        <v>44089</v>
      </c>
      <c r="H3714">
        <v>10785.3</v>
      </c>
    </row>
    <row r="3715" spans="1:8">
      <c r="A3715" s="99">
        <v>41919</v>
      </c>
      <c r="B3715" s="73">
        <v>16719.39</v>
      </c>
      <c r="D3715" s="99">
        <v>41919</v>
      </c>
      <c r="E3715" s="73">
        <v>1935.1</v>
      </c>
      <c r="G3715" s="99">
        <v>44090</v>
      </c>
      <c r="H3715">
        <v>10949.5</v>
      </c>
    </row>
    <row r="3716" spans="1:8">
      <c r="A3716" s="99">
        <v>41920</v>
      </c>
      <c r="B3716" s="73">
        <v>16994.22</v>
      </c>
      <c r="D3716" s="99">
        <v>41920</v>
      </c>
      <c r="E3716" s="73">
        <v>1968.89</v>
      </c>
      <c r="G3716" s="99">
        <v>44091</v>
      </c>
      <c r="H3716">
        <v>10941.3</v>
      </c>
    </row>
    <row r="3717" spans="1:8">
      <c r="A3717" s="99">
        <v>41921</v>
      </c>
      <c r="B3717" s="73">
        <v>16659.25</v>
      </c>
      <c r="D3717" s="99">
        <v>41921</v>
      </c>
      <c r="E3717" s="73">
        <v>1928.21</v>
      </c>
      <c r="G3717" s="99">
        <v>44092</v>
      </c>
      <c r="H3717">
        <v>10933</v>
      </c>
    </row>
    <row r="3718" spans="1:8">
      <c r="A3718" s="99">
        <v>41922</v>
      </c>
      <c r="B3718" s="73">
        <v>16544.099999999999</v>
      </c>
      <c r="D3718" s="99">
        <v>41922</v>
      </c>
      <c r="E3718" s="73">
        <v>1906.13</v>
      </c>
      <c r="G3718" s="99">
        <v>44093</v>
      </c>
      <c r="H3718">
        <v>11081.8</v>
      </c>
    </row>
    <row r="3719" spans="1:8">
      <c r="A3719" s="99">
        <v>41925</v>
      </c>
      <c r="B3719" s="73">
        <v>16321.07</v>
      </c>
      <c r="D3719" s="99">
        <v>41925</v>
      </c>
      <c r="E3719" s="73">
        <v>1874.74</v>
      </c>
      <c r="G3719" s="99">
        <v>44094</v>
      </c>
      <c r="H3719">
        <v>10921.5</v>
      </c>
    </row>
    <row r="3720" spans="1:8">
      <c r="A3720" s="99">
        <v>41926</v>
      </c>
      <c r="B3720" s="73">
        <v>16315.19</v>
      </c>
      <c r="D3720" s="99">
        <v>41926</v>
      </c>
      <c r="E3720" s="73">
        <v>1877.7</v>
      </c>
      <c r="G3720" s="99">
        <v>44095</v>
      </c>
      <c r="H3720">
        <v>10416.799999999999</v>
      </c>
    </row>
    <row r="3721" spans="1:8">
      <c r="A3721" s="99">
        <v>41927</v>
      </c>
      <c r="B3721" s="73">
        <v>16141.74</v>
      </c>
      <c r="D3721" s="99">
        <v>41927</v>
      </c>
      <c r="E3721" s="73">
        <v>1862.49</v>
      </c>
      <c r="G3721" s="99">
        <v>44096</v>
      </c>
      <c r="H3721">
        <v>10531.5</v>
      </c>
    </row>
    <row r="3722" spans="1:8">
      <c r="A3722" s="99">
        <v>41928</v>
      </c>
      <c r="B3722" s="73">
        <v>16117.24</v>
      </c>
      <c r="D3722" s="99">
        <v>41928</v>
      </c>
      <c r="E3722" s="73">
        <v>1862.76</v>
      </c>
      <c r="G3722" s="99">
        <v>44097</v>
      </c>
      <c r="H3722">
        <v>10237.299999999999</v>
      </c>
    </row>
    <row r="3723" spans="1:8">
      <c r="A3723" s="99">
        <v>41929</v>
      </c>
      <c r="B3723" s="73">
        <v>16380.41</v>
      </c>
      <c r="D3723" s="99">
        <v>41929</v>
      </c>
      <c r="E3723" s="73">
        <v>1886.76</v>
      </c>
      <c r="G3723" s="99">
        <v>44098</v>
      </c>
      <c r="H3723">
        <v>10739.4</v>
      </c>
    </row>
    <row r="3724" spans="1:8">
      <c r="A3724" s="99">
        <v>41932</v>
      </c>
      <c r="B3724" s="73">
        <v>16399.669999999998</v>
      </c>
      <c r="D3724" s="99">
        <v>41932</v>
      </c>
      <c r="E3724" s="73">
        <v>1904.01</v>
      </c>
      <c r="G3724" s="99">
        <v>44099</v>
      </c>
      <c r="H3724">
        <v>10688.8</v>
      </c>
    </row>
    <row r="3725" spans="1:8">
      <c r="A3725" s="99">
        <v>41933</v>
      </c>
      <c r="B3725" s="73">
        <v>16614.810000000001</v>
      </c>
      <c r="D3725" s="99">
        <v>41933</v>
      </c>
      <c r="E3725" s="73">
        <v>1941.28</v>
      </c>
      <c r="G3725" s="99">
        <v>44100</v>
      </c>
      <c r="H3725">
        <v>10727.9</v>
      </c>
    </row>
    <row r="3726" spans="1:8">
      <c r="A3726" s="99">
        <v>41934</v>
      </c>
      <c r="B3726" s="73">
        <v>16461.32</v>
      </c>
      <c r="D3726" s="99">
        <v>41934</v>
      </c>
      <c r="E3726" s="73">
        <v>1927.11</v>
      </c>
      <c r="G3726" s="99">
        <v>44101</v>
      </c>
      <c r="H3726">
        <v>10776.2</v>
      </c>
    </row>
    <row r="3727" spans="1:8">
      <c r="A3727" s="99">
        <v>41935</v>
      </c>
      <c r="B3727" s="73">
        <v>16677.900000000001</v>
      </c>
      <c r="D3727" s="99">
        <v>41935</v>
      </c>
      <c r="E3727" s="73">
        <v>1950.82</v>
      </c>
      <c r="G3727" s="99">
        <v>44102</v>
      </c>
      <c r="H3727">
        <v>10693.2</v>
      </c>
    </row>
    <row r="3728" spans="1:8">
      <c r="A3728" s="99">
        <v>41936</v>
      </c>
      <c r="B3728" s="73">
        <v>16805.41</v>
      </c>
      <c r="D3728" s="99">
        <v>41936</v>
      </c>
      <c r="E3728" s="73">
        <v>1964.58</v>
      </c>
      <c r="G3728" s="99">
        <v>44103</v>
      </c>
      <c r="H3728">
        <v>10840.9</v>
      </c>
    </row>
    <row r="3729" spans="1:8">
      <c r="A3729" s="99">
        <v>41939</v>
      </c>
      <c r="B3729" s="73">
        <v>16817.939999999999</v>
      </c>
      <c r="D3729" s="99">
        <v>41939</v>
      </c>
      <c r="E3729" s="73">
        <v>1961.63</v>
      </c>
      <c r="G3729" s="99">
        <v>44104</v>
      </c>
      <c r="H3729">
        <v>10776.1</v>
      </c>
    </row>
    <row r="3730" spans="1:8">
      <c r="A3730" s="99">
        <v>41940</v>
      </c>
      <c r="B3730" s="73">
        <v>17005.75</v>
      </c>
      <c r="D3730" s="99">
        <v>41940</v>
      </c>
      <c r="E3730" s="73">
        <v>1985.05</v>
      </c>
      <c r="G3730" s="99">
        <v>44105</v>
      </c>
      <c r="H3730">
        <v>10620.5</v>
      </c>
    </row>
    <row r="3731" spans="1:8">
      <c r="A3731" s="99">
        <v>41941</v>
      </c>
      <c r="B3731" s="73">
        <v>16974.310000000001</v>
      </c>
      <c r="D3731" s="99">
        <v>41941</v>
      </c>
      <c r="E3731" s="73">
        <v>1982.3</v>
      </c>
      <c r="G3731" s="99">
        <v>44106</v>
      </c>
      <c r="H3731">
        <v>10572.3</v>
      </c>
    </row>
    <row r="3732" spans="1:8">
      <c r="A3732" s="99">
        <v>41942</v>
      </c>
      <c r="B3732" s="73">
        <v>17195.419999999998</v>
      </c>
      <c r="D3732" s="99">
        <v>41942</v>
      </c>
      <c r="E3732" s="73">
        <v>1994.65</v>
      </c>
      <c r="G3732" s="99">
        <v>44107</v>
      </c>
      <c r="H3732">
        <v>10544.2</v>
      </c>
    </row>
    <row r="3733" spans="1:8">
      <c r="A3733" s="99">
        <v>41943</v>
      </c>
      <c r="B3733" s="73">
        <v>17390.52</v>
      </c>
      <c r="D3733" s="99">
        <v>41943</v>
      </c>
      <c r="E3733" s="73">
        <v>2018.05</v>
      </c>
      <c r="G3733" s="99">
        <v>44108</v>
      </c>
      <c r="H3733">
        <v>10672.9</v>
      </c>
    </row>
    <row r="3734" spans="1:8">
      <c r="A3734" s="99">
        <v>41946</v>
      </c>
      <c r="B3734" s="73">
        <v>17366.240000000002</v>
      </c>
      <c r="D3734" s="99">
        <v>41946</v>
      </c>
      <c r="E3734" s="73">
        <v>2017.81</v>
      </c>
      <c r="G3734" s="99">
        <v>44109</v>
      </c>
      <c r="H3734">
        <v>10789.5</v>
      </c>
    </row>
    <row r="3735" spans="1:8">
      <c r="A3735" s="99">
        <v>41947</v>
      </c>
      <c r="B3735" s="73">
        <v>17383.84</v>
      </c>
      <c r="D3735" s="99">
        <v>41947</v>
      </c>
      <c r="E3735" s="73">
        <v>2012.1</v>
      </c>
      <c r="G3735" s="99">
        <v>44110</v>
      </c>
      <c r="H3735">
        <v>10602.6</v>
      </c>
    </row>
    <row r="3736" spans="1:8">
      <c r="A3736" s="99">
        <v>41948</v>
      </c>
      <c r="B3736" s="73">
        <v>17484.53</v>
      </c>
      <c r="D3736" s="99">
        <v>41948</v>
      </c>
      <c r="E3736" s="73">
        <v>2023.57</v>
      </c>
      <c r="G3736" s="99">
        <v>44111</v>
      </c>
      <c r="H3736">
        <v>10670.9</v>
      </c>
    </row>
    <row r="3737" spans="1:8">
      <c r="A3737" s="99">
        <v>41949</v>
      </c>
      <c r="B3737" s="73">
        <v>17554.47</v>
      </c>
      <c r="D3737" s="99">
        <v>41949</v>
      </c>
      <c r="E3737" s="73">
        <v>2031.21</v>
      </c>
      <c r="G3737" s="99">
        <v>44112</v>
      </c>
      <c r="H3737">
        <v>10924.1</v>
      </c>
    </row>
    <row r="3738" spans="1:8">
      <c r="A3738" s="99">
        <v>41950</v>
      </c>
      <c r="B3738" s="73">
        <v>17573.93</v>
      </c>
      <c r="D3738" s="99">
        <v>41950</v>
      </c>
      <c r="E3738" s="73">
        <v>2031.92</v>
      </c>
      <c r="G3738" s="99">
        <v>44113</v>
      </c>
      <c r="H3738">
        <v>11054.2</v>
      </c>
    </row>
    <row r="3739" spans="1:8">
      <c r="A3739" s="99">
        <v>41953</v>
      </c>
      <c r="B3739" s="73">
        <v>17613.740000000002</v>
      </c>
      <c r="D3739" s="99">
        <v>41953</v>
      </c>
      <c r="E3739" s="73">
        <v>2038.26</v>
      </c>
      <c r="G3739" s="99">
        <v>44114</v>
      </c>
      <c r="H3739">
        <v>11298.4</v>
      </c>
    </row>
    <row r="3740" spans="1:8">
      <c r="A3740" s="99">
        <v>41954</v>
      </c>
      <c r="B3740" s="73">
        <v>17614.900000000001</v>
      </c>
      <c r="D3740" s="99">
        <v>41954</v>
      </c>
      <c r="E3740" s="73">
        <v>2039.68</v>
      </c>
      <c r="G3740" s="99">
        <v>44115</v>
      </c>
      <c r="H3740">
        <v>11371</v>
      </c>
    </row>
    <row r="3741" spans="1:8">
      <c r="A3741" s="99">
        <v>41955</v>
      </c>
      <c r="B3741" s="73">
        <v>17612.2</v>
      </c>
      <c r="D3741" s="99">
        <v>41955</v>
      </c>
      <c r="E3741" s="73">
        <v>2038.25</v>
      </c>
      <c r="G3741" s="99">
        <v>44116</v>
      </c>
      <c r="H3741">
        <v>11533.9</v>
      </c>
    </row>
    <row r="3742" spans="1:8">
      <c r="A3742" s="99">
        <v>41956</v>
      </c>
      <c r="B3742" s="73">
        <v>17652.79</v>
      </c>
      <c r="D3742" s="99">
        <v>41956</v>
      </c>
      <c r="E3742" s="73">
        <v>2039.33</v>
      </c>
      <c r="G3742" s="99">
        <v>44117</v>
      </c>
      <c r="H3742">
        <v>11423.8</v>
      </c>
    </row>
    <row r="3743" spans="1:8">
      <c r="A3743" s="99">
        <v>41957</v>
      </c>
      <c r="B3743" s="73">
        <v>17634.740000000002</v>
      </c>
      <c r="D3743" s="99">
        <v>41957</v>
      </c>
      <c r="E3743" s="73">
        <v>2039.82</v>
      </c>
      <c r="G3743" s="99">
        <v>44118</v>
      </c>
      <c r="H3743">
        <v>11420.4</v>
      </c>
    </row>
    <row r="3744" spans="1:8">
      <c r="A3744" s="99">
        <v>41960</v>
      </c>
      <c r="B3744" s="73">
        <v>17647.75</v>
      </c>
      <c r="D3744" s="99">
        <v>41960</v>
      </c>
      <c r="E3744" s="73">
        <v>2041.32</v>
      </c>
      <c r="G3744" s="99">
        <v>44119</v>
      </c>
      <c r="H3744">
        <v>11503</v>
      </c>
    </row>
    <row r="3745" spans="1:8">
      <c r="A3745" s="99">
        <v>41961</v>
      </c>
      <c r="B3745" s="73">
        <v>17687.82</v>
      </c>
      <c r="D3745" s="99">
        <v>41961</v>
      </c>
      <c r="E3745" s="73">
        <v>2051.8000000000002</v>
      </c>
      <c r="G3745" s="99">
        <v>44120</v>
      </c>
      <c r="H3745">
        <v>11322</v>
      </c>
    </row>
    <row r="3746" spans="1:8">
      <c r="A3746" s="99">
        <v>41962</v>
      </c>
      <c r="B3746" s="73">
        <v>17685.73</v>
      </c>
      <c r="D3746" s="99">
        <v>41962</v>
      </c>
      <c r="E3746" s="73">
        <v>2048.7199999999998</v>
      </c>
      <c r="G3746" s="99">
        <v>44121</v>
      </c>
      <c r="H3746">
        <v>11362.1</v>
      </c>
    </row>
    <row r="3747" spans="1:8">
      <c r="A3747" s="99">
        <v>41963</v>
      </c>
      <c r="B3747" s="73">
        <v>17719</v>
      </c>
      <c r="D3747" s="99">
        <v>41963</v>
      </c>
      <c r="E3747" s="73">
        <v>2052.75</v>
      </c>
      <c r="G3747" s="99">
        <v>44122</v>
      </c>
      <c r="H3747">
        <v>11506.9</v>
      </c>
    </row>
    <row r="3748" spans="1:8">
      <c r="A3748" s="99">
        <v>41964</v>
      </c>
      <c r="B3748" s="73">
        <v>17810.060000000001</v>
      </c>
      <c r="D3748" s="99">
        <v>41964</v>
      </c>
      <c r="E3748" s="73">
        <v>2063.5</v>
      </c>
      <c r="G3748" s="99">
        <v>44123</v>
      </c>
      <c r="H3748">
        <v>11753.4</v>
      </c>
    </row>
    <row r="3749" spans="1:8">
      <c r="A3749" s="99">
        <v>41967</v>
      </c>
      <c r="B3749" s="73">
        <v>17817.900000000001</v>
      </c>
      <c r="D3749" s="99">
        <v>41967</v>
      </c>
      <c r="E3749" s="73">
        <v>2069.41</v>
      </c>
      <c r="G3749" s="99">
        <v>44124</v>
      </c>
      <c r="H3749">
        <v>11913.5</v>
      </c>
    </row>
    <row r="3750" spans="1:8">
      <c r="A3750" s="99">
        <v>41968</v>
      </c>
      <c r="B3750" s="73">
        <v>17814.939999999999</v>
      </c>
      <c r="D3750" s="99">
        <v>41968</v>
      </c>
      <c r="E3750" s="73">
        <v>2067.0300000000002</v>
      </c>
      <c r="G3750" s="99">
        <v>44125</v>
      </c>
      <c r="H3750">
        <v>12808.7</v>
      </c>
    </row>
    <row r="3751" spans="1:8">
      <c r="A3751" s="99">
        <v>41969</v>
      </c>
      <c r="B3751" s="73">
        <v>17827.75</v>
      </c>
      <c r="D3751" s="99">
        <v>41969</v>
      </c>
      <c r="E3751" s="73">
        <v>2072.83</v>
      </c>
      <c r="G3751" s="99">
        <v>44126</v>
      </c>
      <c r="H3751">
        <v>12974.6</v>
      </c>
    </row>
    <row r="3752" spans="1:8">
      <c r="A3752" s="99">
        <v>41971</v>
      </c>
      <c r="B3752" s="73">
        <v>17828.240000000002</v>
      </c>
      <c r="D3752" s="99">
        <v>41971</v>
      </c>
      <c r="E3752" s="73">
        <v>2067.56</v>
      </c>
      <c r="G3752" s="99">
        <v>44127</v>
      </c>
      <c r="H3752">
        <v>12934.1</v>
      </c>
    </row>
    <row r="3753" spans="1:8">
      <c r="A3753" s="99">
        <v>41974</v>
      </c>
      <c r="B3753" s="73">
        <v>17776.8</v>
      </c>
      <c r="D3753" s="99">
        <v>41974</v>
      </c>
      <c r="E3753" s="73">
        <v>2053.44</v>
      </c>
      <c r="G3753" s="99">
        <v>44128</v>
      </c>
      <c r="H3753">
        <v>13117.2</v>
      </c>
    </row>
    <row r="3754" spans="1:8">
      <c r="A3754" s="99">
        <v>41975</v>
      </c>
      <c r="B3754" s="73">
        <v>17879.55</v>
      </c>
      <c r="D3754" s="99">
        <v>41975</v>
      </c>
      <c r="E3754" s="73">
        <v>2066.5500000000002</v>
      </c>
      <c r="G3754" s="99">
        <v>44129</v>
      </c>
      <c r="H3754">
        <v>13032.2</v>
      </c>
    </row>
    <row r="3755" spans="1:8">
      <c r="A3755" s="99">
        <v>41976</v>
      </c>
      <c r="B3755" s="73">
        <v>17912.62</v>
      </c>
      <c r="D3755" s="99">
        <v>41976</v>
      </c>
      <c r="E3755" s="73">
        <v>2074.33</v>
      </c>
      <c r="G3755" s="99">
        <v>44130</v>
      </c>
      <c r="H3755">
        <v>13061.6</v>
      </c>
    </row>
    <row r="3756" spans="1:8">
      <c r="A3756" s="99">
        <v>41977</v>
      </c>
      <c r="B3756" s="73">
        <v>17900.099999999999</v>
      </c>
      <c r="D3756" s="99">
        <v>41977</v>
      </c>
      <c r="E3756" s="73">
        <v>2071.92</v>
      </c>
      <c r="G3756" s="99">
        <v>44131</v>
      </c>
      <c r="H3756">
        <v>13657.8</v>
      </c>
    </row>
    <row r="3757" spans="1:8">
      <c r="A3757" s="99">
        <v>41978</v>
      </c>
      <c r="B3757" s="73">
        <v>17958.79</v>
      </c>
      <c r="D3757" s="99">
        <v>41978</v>
      </c>
      <c r="E3757" s="73">
        <v>2075.37</v>
      </c>
      <c r="G3757" s="99">
        <v>44132</v>
      </c>
      <c r="H3757">
        <v>13278.9</v>
      </c>
    </row>
    <row r="3758" spans="1:8">
      <c r="A3758" s="99">
        <v>41981</v>
      </c>
      <c r="B3758" s="73">
        <v>17852.48</v>
      </c>
      <c r="D3758" s="99">
        <v>41981</v>
      </c>
      <c r="E3758" s="73">
        <v>2060.31</v>
      </c>
      <c r="G3758" s="99">
        <v>44133</v>
      </c>
      <c r="H3758">
        <v>13457.2</v>
      </c>
    </row>
    <row r="3759" spans="1:8">
      <c r="A3759" s="99">
        <v>41982</v>
      </c>
      <c r="B3759" s="73">
        <v>17801.2</v>
      </c>
      <c r="D3759" s="99">
        <v>41982</v>
      </c>
      <c r="E3759" s="73">
        <v>2059.8200000000002</v>
      </c>
      <c r="G3759" s="99">
        <v>44134</v>
      </c>
      <c r="H3759">
        <v>13559.9</v>
      </c>
    </row>
    <row r="3760" spans="1:8">
      <c r="A3760" s="99">
        <v>41983</v>
      </c>
      <c r="B3760" s="73">
        <v>17533.150000000001</v>
      </c>
      <c r="D3760" s="99">
        <v>41983</v>
      </c>
      <c r="E3760" s="73">
        <v>2026.14</v>
      </c>
      <c r="G3760" s="99">
        <v>44135</v>
      </c>
      <c r="H3760">
        <v>13797.3</v>
      </c>
    </row>
    <row r="3761" spans="1:8">
      <c r="A3761" s="99">
        <v>41984</v>
      </c>
      <c r="B3761" s="73">
        <v>17596.34</v>
      </c>
      <c r="D3761" s="99">
        <v>41984</v>
      </c>
      <c r="E3761" s="73">
        <v>2035.33</v>
      </c>
      <c r="G3761" s="99">
        <v>44136</v>
      </c>
      <c r="H3761">
        <v>13759.4</v>
      </c>
    </row>
    <row r="3762" spans="1:8">
      <c r="A3762" s="99">
        <v>41985</v>
      </c>
      <c r="B3762" s="73">
        <v>17280.830000000002</v>
      </c>
      <c r="D3762" s="99">
        <v>41985</v>
      </c>
      <c r="E3762" s="73">
        <v>2002.33</v>
      </c>
      <c r="G3762" s="99">
        <v>44137</v>
      </c>
      <c r="H3762">
        <v>13561.4</v>
      </c>
    </row>
    <row r="3763" spans="1:8">
      <c r="A3763" s="99">
        <v>41988</v>
      </c>
      <c r="B3763" s="73">
        <v>17180.84</v>
      </c>
      <c r="D3763" s="99">
        <v>41988</v>
      </c>
      <c r="E3763" s="73">
        <v>1989.63</v>
      </c>
      <c r="G3763" s="99">
        <v>44138</v>
      </c>
      <c r="H3763">
        <v>14019.9</v>
      </c>
    </row>
    <row r="3764" spans="1:8">
      <c r="A3764" s="99">
        <v>41989</v>
      </c>
      <c r="B3764" s="73">
        <v>17068.87</v>
      </c>
      <c r="D3764" s="99">
        <v>41989</v>
      </c>
      <c r="E3764" s="73">
        <v>1972.74</v>
      </c>
      <c r="G3764" s="99">
        <v>44139</v>
      </c>
      <c r="H3764">
        <v>14145.6</v>
      </c>
    </row>
    <row r="3765" spans="1:8">
      <c r="A3765" s="99">
        <v>41990</v>
      </c>
      <c r="B3765" s="73">
        <v>17356.87</v>
      </c>
      <c r="D3765" s="99">
        <v>41990</v>
      </c>
      <c r="E3765" s="73">
        <v>2012.89</v>
      </c>
      <c r="G3765" s="99">
        <v>44140</v>
      </c>
      <c r="H3765">
        <v>15587.1</v>
      </c>
    </row>
    <row r="3766" spans="1:8">
      <c r="A3766" s="99">
        <v>41991</v>
      </c>
      <c r="B3766" s="73">
        <v>17778.150000000001</v>
      </c>
      <c r="D3766" s="99">
        <v>41991</v>
      </c>
      <c r="E3766" s="73">
        <v>2061.23</v>
      </c>
      <c r="G3766" s="99">
        <v>44141</v>
      </c>
      <c r="H3766">
        <v>15577.9</v>
      </c>
    </row>
    <row r="3767" spans="1:8">
      <c r="A3767" s="99">
        <v>41992</v>
      </c>
      <c r="B3767" s="73">
        <v>17804.8</v>
      </c>
      <c r="D3767" s="99">
        <v>41992</v>
      </c>
      <c r="E3767" s="73">
        <v>2070.65</v>
      </c>
      <c r="G3767" s="99">
        <v>44142</v>
      </c>
      <c r="H3767">
        <v>14828.4</v>
      </c>
    </row>
    <row r="3768" spans="1:8">
      <c r="A3768" s="99">
        <v>41995</v>
      </c>
      <c r="B3768" s="73">
        <v>17959.439999999999</v>
      </c>
      <c r="D3768" s="99">
        <v>41995</v>
      </c>
      <c r="E3768" s="73">
        <v>2078.54</v>
      </c>
      <c r="G3768" s="99">
        <v>44143</v>
      </c>
      <c r="H3768">
        <v>15483.7</v>
      </c>
    </row>
    <row r="3769" spans="1:8">
      <c r="A3769" s="99">
        <v>41996</v>
      </c>
      <c r="B3769" s="73">
        <v>18024.169999999998</v>
      </c>
      <c r="D3769" s="99">
        <v>41996</v>
      </c>
      <c r="E3769" s="73">
        <v>2082.17</v>
      </c>
      <c r="G3769" s="99">
        <v>44144</v>
      </c>
      <c r="H3769">
        <v>15327.2</v>
      </c>
    </row>
    <row r="3770" spans="1:8">
      <c r="A3770" s="99">
        <v>41997</v>
      </c>
      <c r="B3770" s="73">
        <v>18030.21</v>
      </c>
      <c r="D3770" s="99">
        <v>41997</v>
      </c>
      <c r="E3770" s="73">
        <v>2081.88</v>
      </c>
      <c r="G3770" s="99">
        <v>44145</v>
      </c>
      <c r="H3770">
        <v>15303.6</v>
      </c>
    </row>
    <row r="3771" spans="1:8">
      <c r="A3771" s="99">
        <v>41999</v>
      </c>
      <c r="B3771" s="73">
        <v>18053.71</v>
      </c>
      <c r="D3771" s="99">
        <v>41999</v>
      </c>
      <c r="E3771" s="73">
        <v>2088.77</v>
      </c>
      <c r="G3771" s="99">
        <v>44146</v>
      </c>
      <c r="H3771">
        <v>15695.8</v>
      </c>
    </row>
    <row r="3772" spans="1:8">
      <c r="A3772" s="99">
        <v>42002</v>
      </c>
      <c r="B3772" s="73">
        <v>18038.23</v>
      </c>
      <c r="D3772" s="99">
        <v>42002</v>
      </c>
      <c r="E3772" s="73">
        <v>2090.5700000000002</v>
      </c>
      <c r="G3772" s="99">
        <v>44147</v>
      </c>
      <c r="H3772">
        <v>16294.7</v>
      </c>
    </row>
    <row r="3773" spans="1:8">
      <c r="A3773" s="99">
        <v>42003</v>
      </c>
      <c r="B3773" s="73">
        <v>17983.07</v>
      </c>
      <c r="D3773" s="99">
        <v>42003</v>
      </c>
      <c r="E3773" s="73">
        <v>2080.35</v>
      </c>
      <c r="G3773" s="99">
        <v>44148</v>
      </c>
      <c r="H3773">
        <v>16324.2</v>
      </c>
    </row>
    <row r="3774" spans="1:8">
      <c r="A3774" s="99">
        <v>42004</v>
      </c>
      <c r="B3774" s="73">
        <v>17823.07</v>
      </c>
      <c r="D3774" s="99">
        <v>42004</v>
      </c>
      <c r="E3774" s="73">
        <v>2058.9</v>
      </c>
      <c r="G3774" s="99">
        <v>44149</v>
      </c>
      <c r="H3774">
        <v>16071</v>
      </c>
    </row>
    <row r="3775" spans="1:8">
      <c r="A3775" s="99">
        <v>42006</v>
      </c>
      <c r="B3775" s="73">
        <v>17832.990000000002</v>
      </c>
      <c r="D3775" s="99">
        <v>42006</v>
      </c>
      <c r="E3775" s="73">
        <v>2058.1999999999998</v>
      </c>
      <c r="G3775" s="99">
        <v>44150</v>
      </c>
      <c r="H3775">
        <v>15953</v>
      </c>
    </row>
    <row r="3776" spans="1:8">
      <c r="A3776" s="99">
        <v>42009</v>
      </c>
      <c r="B3776" s="73">
        <v>17501.650000000001</v>
      </c>
      <c r="D3776" s="99">
        <v>42009</v>
      </c>
      <c r="E3776" s="73">
        <v>2020.58</v>
      </c>
      <c r="G3776" s="99">
        <v>44151</v>
      </c>
      <c r="H3776">
        <v>16715.8</v>
      </c>
    </row>
    <row r="3777" spans="1:8">
      <c r="A3777" s="99">
        <v>42010</v>
      </c>
      <c r="B3777" s="73">
        <v>17371.64</v>
      </c>
      <c r="D3777" s="99">
        <v>42010</v>
      </c>
      <c r="E3777" s="73">
        <v>2002.61</v>
      </c>
      <c r="G3777" s="99">
        <v>44152</v>
      </c>
      <c r="H3777">
        <v>17662.3</v>
      </c>
    </row>
    <row r="3778" spans="1:8">
      <c r="A3778" s="99">
        <v>42011</v>
      </c>
      <c r="B3778" s="73">
        <v>17584.52</v>
      </c>
      <c r="D3778" s="99">
        <v>42011</v>
      </c>
      <c r="E3778" s="73">
        <v>2025.9</v>
      </c>
      <c r="G3778" s="99">
        <v>44153</v>
      </c>
      <c r="H3778">
        <v>17774.599999999999</v>
      </c>
    </row>
    <row r="3779" spans="1:8">
      <c r="A3779" s="99">
        <v>42012</v>
      </c>
      <c r="B3779" s="73">
        <v>17907.87</v>
      </c>
      <c r="D3779" s="99">
        <v>42012</v>
      </c>
      <c r="E3779" s="73">
        <v>2062.14</v>
      </c>
      <c r="G3779" s="99">
        <v>44154</v>
      </c>
      <c r="H3779">
        <v>17803.5</v>
      </c>
    </row>
    <row r="3780" spans="1:8">
      <c r="A3780" s="99">
        <v>42013</v>
      </c>
      <c r="B3780" s="73">
        <v>17737.37</v>
      </c>
      <c r="D3780" s="99">
        <v>42013</v>
      </c>
      <c r="E3780" s="73">
        <v>2044.81</v>
      </c>
      <c r="G3780" s="99">
        <v>44155</v>
      </c>
      <c r="H3780">
        <v>18675.2</v>
      </c>
    </row>
    <row r="3781" spans="1:8">
      <c r="A3781" s="99">
        <v>42016</v>
      </c>
      <c r="B3781" s="73">
        <v>17640.84</v>
      </c>
      <c r="D3781" s="99">
        <v>42016</v>
      </c>
      <c r="E3781" s="73">
        <v>2028.26</v>
      </c>
      <c r="G3781" s="99">
        <v>44156</v>
      </c>
      <c r="H3781">
        <v>18687.2</v>
      </c>
    </row>
    <row r="3782" spans="1:8">
      <c r="A3782" s="99">
        <v>42017</v>
      </c>
      <c r="B3782" s="73">
        <v>17613.68</v>
      </c>
      <c r="D3782" s="99">
        <v>42017</v>
      </c>
      <c r="E3782" s="73">
        <v>2023.03</v>
      </c>
      <c r="G3782" s="99">
        <v>44157</v>
      </c>
      <c r="H3782">
        <v>18412.900000000001</v>
      </c>
    </row>
    <row r="3783" spans="1:8">
      <c r="A3783" s="99">
        <v>42018</v>
      </c>
      <c r="B3783" s="73">
        <v>17427.09</v>
      </c>
      <c r="D3783" s="99">
        <v>42018</v>
      </c>
      <c r="E3783" s="73">
        <v>2011.27</v>
      </c>
      <c r="G3783" s="99">
        <v>44158</v>
      </c>
      <c r="H3783">
        <v>18379.599999999999</v>
      </c>
    </row>
    <row r="3784" spans="1:8">
      <c r="A3784" s="99">
        <v>42019</v>
      </c>
      <c r="B3784" s="73">
        <v>17320.71</v>
      </c>
      <c r="D3784" s="99">
        <v>42019</v>
      </c>
      <c r="E3784" s="73">
        <v>1992.67</v>
      </c>
      <c r="G3784" s="99">
        <v>44159</v>
      </c>
      <c r="H3784">
        <v>19152.599999999999</v>
      </c>
    </row>
    <row r="3785" spans="1:8">
      <c r="A3785" s="99">
        <v>42020</v>
      </c>
      <c r="B3785" s="73">
        <v>17511.57</v>
      </c>
      <c r="D3785" s="99">
        <v>42020</v>
      </c>
      <c r="E3785" s="73">
        <v>2019.42</v>
      </c>
      <c r="G3785" s="99">
        <v>44160</v>
      </c>
      <c r="H3785">
        <v>18723</v>
      </c>
    </row>
    <row r="3786" spans="1:8">
      <c r="A3786" s="99">
        <v>42024</v>
      </c>
      <c r="B3786" s="73">
        <v>17515.23</v>
      </c>
      <c r="D3786" s="99">
        <v>42024</v>
      </c>
      <c r="E3786" s="73">
        <v>2022.55</v>
      </c>
      <c r="G3786" s="99">
        <v>44161</v>
      </c>
      <c r="H3786">
        <v>17162</v>
      </c>
    </row>
    <row r="3787" spans="1:8">
      <c r="A3787" s="99">
        <v>42025</v>
      </c>
      <c r="B3787" s="73">
        <v>17554.28</v>
      </c>
      <c r="D3787" s="99">
        <v>42025</v>
      </c>
      <c r="E3787" s="73">
        <v>2032.12</v>
      </c>
      <c r="G3787" s="99">
        <v>44162</v>
      </c>
      <c r="H3787">
        <v>17127.099999999999</v>
      </c>
    </row>
    <row r="3788" spans="1:8">
      <c r="A3788" s="99">
        <v>42026</v>
      </c>
      <c r="B3788" s="73">
        <v>17813.98</v>
      </c>
      <c r="D3788" s="99">
        <v>42026</v>
      </c>
      <c r="E3788" s="73">
        <v>2063.15</v>
      </c>
      <c r="G3788" s="99">
        <v>44163</v>
      </c>
      <c r="H3788">
        <v>17730.7</v>
      </c>
    </row>
    <row r="3789" spans="1:8">
      <c r="A3789" s="99">
        <v>42027</v>
      </c>
      <c r="B3789" s="73">
        <v>17672.599999999999</v>
      </c>
      <c r="D3789" s="99">
        <v>42027</v>
      </c>
      <c r="E3789" s="73">
        <v>2051.8200000000002</v>
      </c>
      <c r="G3789" s="99">
        <v>44164</v>
      </c>
      <c r="H3789">
        <v>18185.5</v>
      </c>
    </row>
    <row r="3790" spans="1:8">
      <c r="A3790" s="99">
        <v>42030</v>
      </c>
      <c r="B3790" s="73">
        <v>17678.7</v>
      </c>
      <c r="D3790" s="99">
        <v>42030</v>
      </c>
      <c r="E3790" s="73">
        <v>2057.09</v>
      </c>
      <c r="G3790" s="99">
        <v>44165</v>
      </c>
      <c r="H3790">
        <v>19698.099999999999</v>
      </c>
    </row>
    <row r="3791" spans="1:8">
      <c r="A3791" s="99">
        <v>42031</v>
      </c>
      <c r="B3791" s="73">
        <v>17387.21</v>
      </c>
      <c r="D3791" s="99">
        <v>42031</v>
      </c>
      <c r="E3791" s="73">
        <v>2029.55</v>
      </c>
      <c r="G3791" s="99">
        <v>44166</v>
      </c>
      <c r="H3791">
        <v>18770.7</v>
      </c>
    </row>
    <row r="3792" spans="1:8">
      <c r="A3792" s="99">
        <v>42032</v>
      </c>
      <c r="B3792" s="73">
        <v>17191.37</v>
      </c>
      <c r="D3792" s="99">
        <v>42032</v>
      </c>
      <c r="E3792" s="73">
        <v>2002.16</v>
      </c>
      <c r="G3792" s="99">
        <v>44167</v>
      </c>
      <c r="H3792">
        <v>19218.8</v>
      </c>
    </row>
    <row r="3793" spans="1:8">
      <c r="A3793" s="99">
        <v>42033</v>
      </c>
      <c r="B3793" s="73">
        <v>17416.849999999999</v>
      </c>
      <c r="D3793" s="99">
        <v>42033</v>
      </c>
      <c r="E3793" s="73">
        <v>2021.25</v>
      </c>
      <c r="G3793" s="99">
        <v>44168</v>
      </c>
      <c r="H3793">
        <v>19433.3</v>
      </c>
    </row>
    <row r="3794" spans="1:8">
      <c r="A3794" s="99">
        <v>42034</v>
      </c>
      <c r="B3794" s="73">
        <v>17164.95</v>
      </c>
      <c r="D3794" s="99">
        <v>42034</v>
      </c>
      <c r="E3794" s="73">
        <v>1994.99</v>
      </c>
      <c r="G3794" s="99">
        <v>44169</v>
      </c>
      <c r="H3794">
        <v>18658.099999999999</v>
      </c>
    </row>
    <row r="3795" spans="1:8">
      <c r="A3795" s="99">
        <v>42037</v>
      </c>
      <c r="B3795" s="73">
        <v>17361.04</v>
      </c>
      <c r="D3795" s="99">
        <v>42037</v>
      </c>
      <c r="E3795" s="73">
        <v>2020.85</v>
      </c>
      <c r="G3795" s="99">
        <v>44170</v>
      </c>
      <c r="H3795">
        <v>19146.5</v>
      </c>
    </row>
    <row r="3796" spans="1:8">
      <c r="A3796" s="99">
        <v>42038</v>
      </c>
      <c r="B3796" s="73">
        <v>17666.400000000001</v>
      </c>
      <c r="D3796" s="99">
        <v>42038</v>
      </c>
      <c r="E3796" s="73">
        <v>2050.0300000000002</v>
      </c>
      <c r="G3796" s="99">
        <v>44171</v>
      </c>
      <c r="H3796">
        <v>19379.900000000001</v>
      </c>
    </row>
    <row r="3797" spans="1:8">
      <c r="A3797" s="99">
        <v>42039</v>
      </c>
      <c r="B3797" s="73">
        <v>17673.02</v>
      </c>
      <c r="D3797" s="99">
        <v>42039</v>
      </c>
      <c r="E3797" s="73">
        <v>2041.51</v>
      </c>
      <c r="G3797" s="99">
        <v>44172</v>
      </c>
      <c r="H3797">
        <v>19170.7</v>
      </c>
    </row>
    <row r="3798" spans="1:8">
      <c r="A3798" s="99">
        <v>42040</v>
      </c>
      <c r="B3798" s="73">
        <v>17884.88</v>
      </c>
      <c r="D3798" s="99">
        <v>42040</v>
      </c>
      <c r="E3798" s="73">
        <v>2062.52</v>
      </c>
      <c r="G3798" s="99">
        <v>44173</v>
      </c>
      <c r="H3798">
        <v>18326.599999999999</v>
      </c>
    </row>
    <row r="3799" spans="1:8">
      <c r="A3799" s="99">
        <v>42041</v>
      </c>
      <c r="B3799" s="73">
        <v>17824.29</v>
      </c>
      <c r="D3799" s="99">
        <v>42041</v>
      </c>
      <c r="E3799" s="73">
        <v>2055.4699999999998</v>
      </c>
      <c r="G3799" s="99">
        <v>44174</v>
      </c>
      <c r="H3799">
        <v>18546</v>
      </c>
    </row>
    <row r="3800" spans="1:8">
      <c r="A3800" s="99">
        <v>42044</v>
      </c>
      <c r="B3800" s="73">
        <v>17729.21</v>
      </c>
      <c r="D3800" s="99">
        <v>42044</v>
      </c>
      <c r="E3800" s="73">
        <v>2046.74</v>
      </c>
      <c r="G3800" s="99">
        <v>44175</v>
      </c>
      <c r="H3800">
        <v>18247.2</v>
      </c>
    </row>
    <row r="3801" spans="1:8">
      <c r="A3801" s="99">
        <v>42045</v>
      </c>
      <c r="B3801" s="73">
        <v>17868.759999999998</v>
      </c>
      <c r="D3801" s="99">
        <v>42045</v>
      </c>
      <c r="E3801" s="73">
        <v>2068.59</v>
      </c>
      <c r="G3801" s="99">
        <v>44176</v>
      </c>
      <c r="H3801">
        <v>18023.599999999999</v>
      </c>
    </row>
    <row r="3802" spans="1:8">
      <c r="A3802" s="99">
        <v>42046</v>
      </c>
      <c r="B3802" s="73">
        <v>17862.14</v>
      </c>
      <c r="D3802" s="99">
        <v>42046</v>
      </c>
      <c r="E3802" s="73">
        <v>2068.5300000000002</v>
      </c>
      <c r="G3802" s="99">
        <v>44177</v>
      </c>
      <c r="H3802">
        <v>18808.900000000001</v>
      </c>
    </row>
    <row r="3803" spans="1:8">
      <c r="A3803" s="99">
        <v>42047</v>
      </c>
      <c r="B3803" s="73">
        <v>17972.38</v>
      </c>
      <c r="D3803" s="99">
        <v>42047</v>
      </c>
      <c r="E3803" s="73">
        <v>2088.48</v>
      </c>
      <c r="G3803" s="99">
        <v>44178</v>
      </c>
      <c r="H3803">
        <v>19176.8</v>
      </c>
    </row>
    <row r="3804" spans="1:8">
      <c r="A3804" s="99">
        <v>42048</v>
      </c>
      <c r="B3804" s="73">
        <v>18019.349999999999</v>
      </c>
      <c r="D3804" s="99">
        <v>42048</v>
      </c>
      <c r="E3804" s="73">
        <v>2096.9899999999998</v>
      </c>
      <c r="G3804" s="99">
        <v>44179</v>
      </c>
      <c r="H3804">
        <v>19273.8</v>
      </c>
    </row>
    <row r="3805" spans="1:8">
      <c r="A3805" s="99">
        <v>42052</v>
      </c>
      <c r="B3805" s="73">
        <v>18047.580000000002</v>
      </c>
      <c r="D3805" s="99">
        <v>42052</v>
      </c>
      <c r="E3805" s="73">
        <v>2100.34</v>
      </c>
      <c r="G3805" s="99">
        <v>44180</v>
      </c>
      <c r="H3805">
        <v>19434.900000000001</v>
      </c>
    </row>
    <row r="3806" spans="1:8">
      <c r="A3806" s="99">
        <v>42053</v>
      </c>
      <c r="B3806" s="73">
        <v>18029.849999999999</v>
      </c>
      <c r="D3806" s="99">
        <v>42053</v>
      </c>
      <c r="E3806" s="73">
        <v>2099.6799999999998</v>
      </c>
      <c r="G3806" s="99">
        <v>44181</v>
      </c>
      <c r="H3806">
        <v>21352.2</v>
      </c>
    </row>
    <row r="3807" spans="1:8">
      <c r="A3807" s="99">
        <v>42054</v>
      </c>
      <c r="B3807" s="73">
        <v>17985.77</v>
      </c>
      <c r="D3807" s="99">
        <v>42054</v>
      </c>
      <c r="E3807" s="73">
        <v>2097.4499999999998</v>
      </c>
      <c r="G3807" s="99">
        <v>44182</v>
      </c>
      <c r="H3807">
        <v>22825.4</v>
      </c>
    </row>
    <row r="3808" spans="1:8">
      <c r="A3808" s="99">
        <v>42055</v>
      </c>
      <c r="B3808" s="73">
        <v>18140.439999999999</v>
      </c>
      <c r="D3808" s="99">
        <v>42055</v>
      </c>
      <c r="E3808" s="73">
        <v>2110.3000000000002</v>
      </c>
      <c r="G3808" s="99">
        <v>44183</v>
      </c>
      <c r="H3808">
        <v>23127.9</v>
      </c>
    </row>
    <row r="3809" spans="1:8">
      <c r="A3809" s="99">
        <v>42058</v>
      </c>
      <c r="B3809" s="73">
        <v>18116.84</v>
      </c>
      <c r="D3809" s="99">
        <v>42058</v>
      </c>
      <c r="E3809" s="73">
        <v>2109.66</v>
      </c>
      <c r="G3809" s="99">
        <v>44184</v>
      </c>
      <c r="H3809">
        <v>23844</v>
      </c>
    </row>
    <row r="3810" spans="1:8">
      <c r="A3810" s="99">
        <v>42059</v>
      </c>
      <c r="B3810" s="73">
        <v>18209.189999999999</v>
      </c>
      <c r="D3810" s="99">
        <v>42059</v>
      </c>
      <c r="E3810" s="73">
        <v>2115.48</v>
      </c>
      <c r="G3810" s="99">
        <v>44185</v>
      </c>
      <c r="H3810">
        <v>23474.9</v>
      </c>
    </row>
    <row r="3811" spans="1:8">
      <c r="A3811" s="99">
        <v>42060</v>
      </c>
      <c r="B3811" s="73">
        <v>18224.57</v>
      </c>
      <c r="D3811" s="99">
        <v>42060</v>
      </c>
      <c r="E3811" s="73">
        <v>2113.86</v>
      </c>
      <c r="G3811" s="99">
        <v>44186</v>
      </c>
      <c r="H3811">
        <v>22728.5</v>
      </c>
    </row>
    <row r="3812" spans="1:8">
      <c r="A3812" s="99">
        <v>42061</v>
      </c>
      <c r="B3812" s="73">
        <v>18214.419999999998</v>
      </c>
      <c r="D3812" s="99">
        <v>42061</v>
      </c>
      <c r="E3812" s="73">
        <v>2110.7399999999998</v>
      </c>
      <c r="G3812" s="99">
        <v>44187</v>
      </c>
      <c r="H3812">
        <v>23823.200000000001</v>
      </c>
    </row>
    <row r="3813" spans="1:8">
      <c r="A3813" s="99">
        <v>42062</v>
      </c>
      <c r="B3813" s="73">
        <v>18132.7</v>
      </c>
      <c r="D3813" s="99">
        <v>42062</v>
      </c>
      <c r="E3813" s="73">
        <v>2104.5</v>
      </c>
      <c r="G3813" s="99">
        <v>44188</v>
      </c>
      <c r="H3813">
        <v>23257.9</v>
      </c>
    </row>
    <row r="3814" spans="1:8">
      <c r="A3814" s="99">
        <v>42065</v>
      </c>
      <c r="B3814" s="73">
        <v>18288.63</v>
      </c>
      <c r="D3814" s="99">
        <v>42065</v>
      </c>
      <c r="E3814" s="73">
        <v>2117.39</v>
      </c>
      <c r="G3814" s="99">
        <v>44189</v>
      </c>
      <c r="H3814">
        <v>23736.5</v>
      </c>
    </row>
    <row r="3815" spans="1:8">
      <c r="A3815" s="99">
        <v>42066</v>
      </c>
      <c r="B3815" s="73">
        <v>18203.37</v>
      </c>
      <c r="D3815" s="99">
        <v>42066</v>
      </c>
      <c r="E3815" s="73">
        <v>2107.7800000000002</v>
      </c>
      <c r="G3815" s="99">
        <v>44190</v>
      </c>
      <c r="H3815">
        <v>24689.599999999999</v>
      </c>
    </row>
    <row r="3816" spans="1:8">
      <c r="A3816" s="99">
        <v>42067</v>
      </c>
      <c r="B3816" s="73">
        <v>18096.900000000001</v>
      </c>
      <c r="D3816" s="99">
        <v>42067</v>
      </c>
      <c r="E3816" s="73">
        <v>2098.5300000000002</v>
      </c>
      <c r="G3816" s="99">
        <v>44191</v>
      </c>
      <c r="H3816">
        <v>26454.400000000001</v>
      </c>
    </row>
    <row r="3817" spans="1:8">
      <c r="A3817" s="99">
        <v>42068</v>
      </c>
      <c r="B3817" s="73">
        <v>18135.72</v>
      </c>
      <c r="D3817" s="99">
        <v>42068</v>
      </c>
      <c r="E3817" s="73">
        <v>2101.04</v>
      </c>
      <c r="G3817" s="99">
        <v>44192</v>
      </c>
      <c r="H3817">
        <v>26261.3</v>
      </c>
    </row>
    <row r="3818" spans="1:8">
      <c r="A3818" s="99">
        <v>42069</v>
      </c>
      <c r="B3818" s="73">
        <v>17856.78</v>
      </c>
      <c r="D3818" s="99">
        <v>42069</v>
      </c>
      <c r="E3818" s="73">
        <v>2071.2600000000002</v>
      </c>
      <c r="G3818" s="99">
        <v>44193</v>
      </c>
      <c r="H3818">
        <v>27057.8</v>
      </c>
    </row>
    <row r="3819" spans="1:8">
      <c r="A3819" s="99">
        <v>42072</v>
      </c>
      <c r="B3819" s="73">
        <v>17995.72</v>
      </c>
      <c r="D3819" s="99">
        <v>42072</v>
      </c>
      <c r="E3819" s="73">
        <v>2079.4299999999998</v>
      </c>
      <c r="G3819" s="99">
        <v>44194</v>
      </c>
      <c r="H3819">
        <v>27376</v>
      </c>
    </row>
    <row r="3820" spans="1:8">
      <c r="A3820" s="99">
        <v>42073</v>
      </c>
      <c r="B3820" s="73">
        <v>17662.939999999999</v>
      </c>
      <c r="D3820" s="99">
        <v>42073</v>
      </c>
      <c r="E3820" s="73">
        <v>2044.16</v>
      </c>
      <c r="G3820" s="99">
        <v>44195</v>
      </c>
      <c r="H3820">
        <v>28868.7</v>
      </c>
    </row>
    <row r="3821" spans="1:8">
      <c r="A3821" s="99">
        <v>42074</v>
      </c>
      <c r="B3821" s="73">
        <v>17635.39</v>
      </c>
      <c r="D3821" s="99">
        <v>42074</v>
      </c>
      <c r="E3821" s="73">
        <v>2040.24</v>
      </c>
      <c r="G3821" s="99">
        <v>44196</v>
      </c>
      <c r="H3821">
        <v>28949.4</v>
      </c>
    </row>
    <row r="3822" spans="1:8">
      <c r="A3822" s="99">
        <v>42075</v>
      </c>
      <c r="B3822" s="73">
        <v>17895.22</v>
      </c>
      <c r="D3822" s="99">
        <v>42075</v>
      </c>
      <c r="E3822" s="73">
        <v>2065.9499999999998</v>
      </c>
      <c r="G3822" s="99">
        <v>44197</v>
      </c>
      <c r="H3822">
        <v>29359.9</v>
      </c>
    </row>
    <row r="3823" spans="1:8">
      <c r="A3823" s="99">
        <v>42076</v>
      </c>
      <c r="B3823" s="73">
        <v>17749.310000000001</v>
      </c>
      <c r="D3823" s="99">
        <v>42076</v>
      </c>
      <c r="E3823" s="73">
        <v>2053.4</v>
      </c>
      <c r="G3823" s="99">
        <v>44198</v>
      </c>
      <c r="H3823">
        <v>32193.3</v>
      </c>
    </row>
    <row r="3824" spans="1:8">
      <c r="A3824" s="99">
        <v>42079</v>
      </c>
      <c r="B3824" s="73">
        <v>17977.419999999998</v>
      </c>
      <c r="D3824" s="99">
        <v>42079</v>
      </c>
      <c r="E3824" s="73">
        <v>2081.19</v>
      </c>
      <c r="G3824" s="99">
        <v>44199</v>
      </c>
      <c r="H3824">
        <v>32958.9</v>
      </c>
    </row>
    <row r="3825" spans="1:8">
      <c r="A3825" s="99">
        <v>42080</v>
      </c>
      <c r="B3825" s="73">
        <v>17849.080000000002</v>
      </c>
      <c r="D3825" s="99">
        <v>42080</v>
      </c>
      <c r="E3825" s="73">
        <v>2074.2800000000002</v>
      </c>
      <c r="G3825" s="99">
        <v>44200</v>
      </c>
      <c r="H3825">
        <v>32022.6</v>
      </c>
    </row>
    <row r="3826" spans="1:8">
      <c r="A3826" s="99">
        <v>42081</v>
      </c>
      <c r="B3826" s="73">
        <v>18076.189999999999</v>
      </c>
      <c r="D3826" s="99">
        <v>42081</v>
      </c>
      <c r="E3826" s="73">
        <v>2099.5</v>
      </c>
      <c r="G3826" s="99">
        <v>44201</v>
      </c>
      <c r="H3826">
        <v>33991.5</v>
      </c>
    </row>
    <row r="3827" spans="1:8">
      <c r="A3827" s="99">
        <v>42082</v>
      </c>
      <c r="B3827" s="73">
        <v>17959.03</v>
      </c>
      <c r="D3827" s="99">
        <v>42082</v>
      </c>
      <c r="E3827" s="73">
        <v>2089.27</v>
      </c>
      <c r="G3827" s="99">
        <v>44202</v>
      </c>
      <c r="H3827">
        <v>36793.199999999997</v>
      </c>
    </row>
    <row r="3828" spans="1:8">
      <c r="A3828" s="99">
        <v>42083</v>
      </c>
      <c r="B3828" s="73">
        <v>18127.650000000001</v>
      </c>
      <c r="D3828" s="99">
        <v>42083</v>
      </c>
      <c r="E3828" s="73">
        <v>2108.1</v>
      </c>
      <c r="G3828" s="99">
        <v>44203</v>
      </c>
      <c r="H3828">
        <v>39460.199999999997</v>
      </c>
    </row>
    <row r="3829" spans="1:8">
      <c r="A3829" s="99">
        <v>42086</v>
      </c>
      <c r="B3829" s="73">
        <v>18116.04</v>
      </c>
      <c r="D3829" s="99">
        <v>42086</v>
      </c>
      <c r="E3829" s="73">
        <v>2104.42</v>
      </c>
      <c r="G3829" s="99">
        <v>44204</v>
      </c>
      <c r="H3829">
        <v>40599.300000000003</v>
      </c>
    </row>
    <row r="3830" spans="1:8">
      <c r="A3830" s="99">
        <v>42087</v>
      </c>
      <c r="B3830" s="73">
        <v>18011.14</v>
      </c>
      <c r="D3830" s="99">
        <v>42087</v>
      </c>
      <c r="E3830" s="73">
        <v>2091.5</v>
      </c>
      <c r="G3830" s="99">
        <v>44205</v>
      </c>
      <c r="H3830">
        <v>40151.9</v>
      </c>
    </row>
    <row r="3831" spans="1:8">
      <c r="A3831" s="99">
        <v>42088</v>
      </c>
      <c r="B3831" s="73">
        <v>17718.54</v>
      </c>
      <c r="D3831" s="99">
        <v>42088</v>
      </c>
      <c r="E3831" s="73">
        <v>2061.0500000000002</v>
      </c>
      <c r="G3831" s="99">
        <v>44206</v>
      </c>
      <c r="H3831">
        <v>38192.199999999997</v>
      </c>
    </row>
    <row r="3832" spans="1:8">
      <c r="A3832" s="99">
        <v>42089</v>
      </c>
      <c r="B3832" s="73">
        <v>17678.23</v>
      </c>
      <c r="D3832" s="99">
        <v>42089</v>
      </c>
      <c r="E3832" s="73">
        <v>2056.15</v>
      </c>
      <c r="G3832" s="99">
        <v>44207</v>
      </c>
      <c r="H3832">
        <v>35544.300000000003</v>
      </c>
    </row>
    <row r="3833" spans="1:8">
      <c r="A3833" s="99">
        <v>42090</v>
      </c>
      <c r="B3833" s="73">
        <v>17712.66</v>
      </c>
      <c r="D3833" s="99">
        <v>42090</v>
      </c>
      <c r="E3833" s="73">
        <v>2061.02</v>
      </c>
      <c r="G3833" s="99">
        <v>44208</v>
      </c>
      <c r="H3833">
        <v>34076.1</v>
      </c>
    </row>
    <row r="3834" spans="1:8">
      <c r="A3834" s="99">
        <v>42093</v>
      </c>
      <c r="B3834" s="73">
        <v>17976.310000000001</v>
      </c>
      <c r="D3834" s="99">
        <v>42093</v>
      </c>
      <c r="E3834" s="73">
        <v>2086.2399999999998</v>
      </c>
      <c r="G3834" s="99">
        <v>44209</v>
      </c>
      <c r="H3834">
        <v>37382.199999999997</v>
      </c>
    </row>
    <row r="3835" spans="1:8">
      <c r="A3835" s="99">
        <v>42094</v>
      </c>
      <c r="B3835" s="73">
        <v>17776.12</v>
      </c>
      <c r="D3835" s="99">
        <v>42094</v>
      </c>
      <c r="E3835" s="73">
        <v>2067.89</v>
      </c>
      <c r="G3835" s="99">
        <v>44210</v>
      </c>
      <c r="H3835">
        <v>39175.699999999997</v>
      </c>
    </row>
    <row r="3836" spans="1:8">
      <c r="A3836" s="99">
        <v>42095</v>
      </c>
      <c r="B3836" s="73">
        <v>17698.18</v>
      </c>
      <c r="D3836" s="99">
        <v>42095</v>
      </c>
      <c r="E3836" s="73">
        <v>2059.69</v>
      </c>
      <c r="G3836" s="99">
        <v>44211</v>
      </c>
      <c r="H3836">
        <v>36845.800000000003</v>
      </c>
    </row>
    <row r="3837" spans="1:8">
      <c r="A3837" s="99">
        <v>42096</v>
      </c>
      <c r="B3837" s="73">
        <v>17763.240000000002</v>
      </c>
      <c r="D3837" s="99">
        <v>42096</v>
      </c>
      <c r="E3837" s="73">
        <v>2066.96</v>
      </c>
      <c r="G3837" s="99">
        <v>44212</v>
      </c>
      <c r="H3837">
        <v>36019.5</v>
      </c>
    </row>
    <row r="3838" spans="1:8">
      <c r="A3838" s="99">
        <v>42100</v>
      </c>
      <c r="B3838" s="73">
        <v>17880.849999999999</v>
      </c>
      <c r="D3838" s="99">
        <v>42100</v>
      </c>
      <c r="E3838" s="73">
        <v>2080.62</v>
      </c>
      <c r="G3838" s="99">
        <v>44213</v>
      </c>
      <c r="H3838">
        <v>35839.599999999999</v>
      </c>
    </row>
    <row r="3839" spans="1:8">
      <c r="A3839" s="99">
        <v>42101</v>
      </c>
      <c r="B3839" s="73">
        <v>17875.419999999998</v>
      </c>
      <c r="D3839" s="99">
        <v>42101</v>
      </c>
      <c r="E3839" s="73">
        <v>2076.33</v>
      </c>
      <c r="G3839" s="99">
        <v>44214</v>
      </c>
      <c r="H3839">
        <v>36613.199999999997</v>
      </c>
    </row>
    <row r="3840" spans="1:8">
      <c r="A3840" s="99">
        <v>42102</v>
      </c>
      <c r="B3840" s="73">
        <v>17902.509999999998</v>
      </c>
      <c r="D3840" s="99">
        <v>42102</v>
      </c>
      <c r="E3840" s="73">
        <v>2081.9</v>
      </c>
      <c r="G3840" s="99">
        <v>44215</v>
      </c>
      <c r="H3840">
        <v>36002.9</v>
      </c>
    </row>
    <row r="3841" spans="1:8">
      <c r="A3841" s="99">
        <v>42103</v>
      </c>
      <c r="B3841" s="73">
        <v>17958.73</v>
      </c>
      <c r="D3841" s="99">
        <v>42103</v>
      </c>
      <c r="E3841" s="73">
        <v>2091.1799999999998</v>
      </c>
      <c r="G3841" s="99">
        <v>44216</v>
      </c>
      <c r="H3841">
        <v>35476.300000000003</v>
      </c>
    </row>
    <row r="3842" spans="1:8">
      <c r="A3842" s="99">
        <v>42104</v>
      </c>
      <c r="B3842" s="73">
        <v>18057.650000000001</v>
      </c>
      <c r="D3842" s="99">
        <v>42104</v>
      </c>
      <c r="E3842" s="73">
        <v>2102.06</v>
      </c>
      <c r="G3842" s="99">
        <v>44217</v>
      </c>
      <c r="H3842">
        <v>30842.1</v>
      </c>
    </row>
    <row r="3843" spans="1:8">
      <c r="A3843" s="99">
        <v>42107</v>
      </c>
      <c r="B3843" s="73">
        <v>17977.04</v>
      </c>
      <c r="D3843" s="99">
        <v>42107</v>
      </c>
      <c r="E3843" s="73">
        <v>2092.4299999999998</v>
      </c>
      <c r="G3843" s="99">
        <v>44218</v>
      </c>
      <c r="H3843">
        <v>33000.5</v>
      </c>
    </row>
    <row r="3844" spans="1:8">
      <c r="A3844" s="99">
        <v>42108</v>
      </c>
      <c r="B3844" s="73">
        <v>18036.7</v>
      </c>
      <c r="D3844" s="99">
        <v>42108</v>
      </c>
      <c r="E3844" s="73">
        <v>2095.84</v>
      </c>
      <c r="G3844" s="99">
        <v>44219</v>
      </c>
      <c r="H3844">
        <v>32088.9</v>
      </c>
    </row>
    <row r="3845" spans="1:8">
      <c r="A3845" s="99">
        <v>42109</v>
      </c>
      <c r="B3845" s="73">
        <v>18112.61</v>
      </c>
      <c r="D3845" s="99">
        <v>42109</v>
      </c>
      <c r="E3845" s="73">
        <v>2106.63</v>
      </c>
      <c r="G3845" s="99">
        <v>44220</v>
      </c>
      <c r="H3845">
        <v>32241.3</v>
      </c>
    </row>
    <row r="3846" spans="1:8">
      <c r="A3846" s="99">
        <v>42110</v>
      </c>
      <c r="B3846" s="73">
        <v>18105.77</v>
      </c>
      <c r="D3846" s="99">
        <v>42110</v>
      </c>
      <c r="E3846" s="73">
        <v>2104.9899999999998</v>
      </c>
      <c r="G3846" s="99">
        <v>44221</v>
      </c>
      <c r="H3846">
        <v>32252.3</v>
      </c>
    </row>
    <row r="3847" spans="1:8">
      <c r="A3847" s="99">
        <v>42111</v>
      </c>
      <c r="B3847" s="73">
        <v>17826.3</v>
      </c>
      <c r="D3847" s="99">
        <v>42111</v>
      </c>
      <c r="E3847" s="73">
        <v>2081.1799999999998</v>
      </c>
      <c r="G3847" s="99">
        <v>44222</v>
      </c>
      <c r="H3847">
        <v>32502.1</v>
      </c>
    </row>
    <row r="3848" spans="1:8">
      <c r="A3848" s="99">
        <v>42114</v>
      </c>
      <c r="B3848" s="73">
        <v>18034.93</v>
      </c>
      <c r="D3848" s="99">
        <v>42114</v>
      </c>
      <c r="E3848" s="73">
        <v>2100.4</v>
      </c>
      <c r="G3848" s="99">
        <v>44223</v>
      </c>
      <c r="H3848">
        <v>30404</v>
      </c>
    </row>
    <row r="3849" spans="1:8">
      <c r="A3849" s="99">
        <v>42115</v>
      </c>
      <c r="B3849" s="73">
        <v>17949.59</v>
      </c>
      <c r="D3849" s="99">
        <v>42115</v>
      </c>
      <c r="E3849" s="73">
        <v>2097.29</v>
      </c>
      <c r="G3849" s="99">
        <v>44224</v>
      </c>
      <c r="H3849">
        <v>33374.800000000003</v>
      </c>
    </row>
    <row r="3850" spans="1:8">
      <c r="A3850" s="99">
        <v>42116</v>
      </c>
      <c r="B3850" s="73">
        <v>18038.27</v>
      </c>
      <c r="D3850" s="99">
        <v>42116</v>
      </c>
      <c r="E3850" s="73">
        <v>2107.96</v>
      </c>
      <c r="G3850" s="99">
        <v>44225</v>
      </c>
      <c r="H3850">
        <v>34301.800000000003</v>
      </c>
    </row>
    <row r="3851" spans="1:8">
      <c r="A3851" s="99">
        <v>42117</v>
      </c>
      <c r="B3851" s="73">
        <v>18058.689999999999</v>
      </c>
      <c r="D3851" s="99">
        <v>42117</v>
      </c>
      <c r="E3851" s="73">
        <v>2112.9299999999998</v>
      </c>
      <c r="G3851" s="99">
        <v>44226</v>
      </c>
      <c r="H3851">
        <v>34283.1</v>
      </c>
    </row>
    <row r="3852" spans="1:8">
      <c r="A3852" s="99">
        <v>42118</v>
      </c>
      <c r="B3852" s="73">
        <v>18080.14</v>
      </c>
      <c r="D3852" s="99">
        <v>42118</v>
      </c>
      <c r="E3852" s="73">
        <v>2117.69</v>
      </c>
      <c r="G3852" s="99">
        <v>44227</v>
      </c>
      <c r="H3852">
        <v>33108.1</v>
      </c>
    </row>
    <row r="3853" spans="1:8">
      <c r="A3853" s="99">
        <v>42121</v>
      </c>
      <c r="B3853" s="73">
        <v>18037.97</v>
      </c>
      <c r="D3853" s="99">
        <v>42121</v>
      </c>
      <c r="E3853" s="73">
        <v>2108.92</v>
      </c>
      <c r="G3853" s="99">
        <v>44228</v>
      </c>
      <c r="H3853">
        <v>33515.699999999997</v>
      </c>
    </row>
    <row r="3854" spans="1:8">
      <c r="A3854" s="99">
        <v>42122</v>
      </c>
      <c r="B3854" s="73">
        <v>18110.14</v>
      </c>
      <c r="D3854" s="99">
        <v>42122</v>
      </c>
      <c r="E3854" s="73">
        <v>2114.7600000000002</v>
      </c>
      <c r="G3854" s="99">
        <v>44229</v>
      </c>
      <c r="H3854">
        <v>35485.199999999997</v>
      </c>
    </row>
    <row r="3855" spans="1:8">
      <c r="A3855" s="99">
        <v>42123</v>
      </c>
      <c r="B3855" s="73">
        <v>18035.53</v>
      </c>
      <c r="D3855" s="99">
        <v>42123</v>
      </c>
      <c r="E3855" s="73">
        <v>2106.85</v>
      </c>
      <c r="G3855" s="99">
        <v>44230</v>
      </c>
      <c r="H3855">
        <v>37646.800000000003</v>
      </c>
    </row>
    <row r="3856" spans="1:8">
      <c r="A3856" s="99">
        <v>42124</v>
      </c>
      <c r="B3856" s="73">
        <v>17840.52</v>
      </c>
      <c r="D3856" s="99">
        <v>42124</v>
      </c>
      <c r="E3856" s="73">
        <v>2085.5100000000002</v>
      </c>
      <c r="G3856" s="99">
        <v>44231</v>
      </c>
      <c r="H3856">
        <v>36982.1</v>
      </c>
    </row>
    <row r="3857" spans="1:8">
      <c r="A3857" s="99">
        <v>42125</v>
      </c>
      <c r="B3857" s="73">
        <v>18024.060000000001</v>
      </c>
      <c r="D3857" s="99">
        <v>42125</v>
      </c>
      <c r="E3857" s="73">
        <v>2108.29</v>
      </c>
      <c r="G3857" s="99">
        <v>44232</v>
      </c>
      <c r="H3857">
        <v>38297.599999999999</v>
      </c>
    </row>
    <row r="3858" spans="1:8">
      <c r="A3858" s="99">
        <v>42128</v>
      </c>
      <c r="B3858" s="73">
        <v>18070.400000000001</v>
      </c>
      <c r="D3858" s="99">
        <v>42128</v>
      </c>
      <c r="E3858" s="73">
        <v>2114.4899999999998</v>
      </c>
      <c r="G3858" s="99">
        <v>44233</v>
      </c>
      <c r="H3858">
        <v>39256.6</v>
      </c>
    </row>
    <row r="3859" spans="1:8">
      <c r="A3859" s="99">
        <v>42129</v>
      </c>
      <c r="B3859" s="73">
        <v>17928.2</v>
      </c>
      <c r="D3859" s="99">
        <v>42129</v>
      </c>
      <c r="E3859" s="73">
        <v>2089.46</v>
      </c>
      <c r="G3859" s="99">
        <v>44234</v>
      </c>
      <c r="H3859">
        <v>38852.9</v>
      </c>
    </row>
    <row r="3860" spans="1:8">
      <c r="A3860" s="99">
        <v>42130</v>
      </c>
      <c r="B3860" s="73">
        <v>17841.98</v>
      </c>
      <c r="D3860" s="99">
        <v>42130</v>
      </c>
      <c r="E3860" s="73">
        <v>2080.15</v>
      </c>
      <c r="G3860" s="99">
        <v>44235</v>
      </c>
      <c r="H3860">
        <v>46395.7</v>
      </c>
    </row>
    <row r="3861" spans="1:8">
      <c r="A3861" s="99">
        <v>42131</v>
      </c>
      <c r="B3861" s="73">
        <v>17924.060000000001</v>
      </c>
      <c r="D3861" s="99">
        <v>42131</v>
      </c>
      <c r="E3861" s="73">
        <v>2088</v>
      </c>
      <c r="G3861" s="99">
        <v>44236</v>
      </c>
      <c r="H3861">
        <v>46508.6</v>
      </c>
    </row>
    <row r="3862" spans="1:8">
      <c r="A3862" s="99">
        <v>42132</v>
      </c>
      <c r="B3862" s="73">
        <v>18191.11</v>
      </c>
      <c r="D3862" s="99">
        <v>42132</v>
      </c>
      <c r="E3862" s="73">
        <v>2116.1</v>
      </c>
      <c r="G3862" s="99">
        <v>44237</v>
      </c>
      <c r="H3862">
        <v>44836</v>
      </c>
    </row>
    <row r="3863" spans="1:8">
      <c r="A3863" s="99">
        <v>42135</v>
      </c>
      <c r="B3863" s="73">
        <v>18105.169999999998</v>
      </c>
      <c r="D3863" s="99">
        <v>42135</v>
      </c>
      <c r="E3863" s="73">
        <v>2105.33</v>
      </c>
      <c r="G3863" s="99">
        <v>44238</v>
      </c>
      <c r="H3863">
        <v>47990.7</v>
      </c>
    </row>
    <row r="3864" spans="1:8">
      <c r="A3864" s="99">
        <v>42136</v>
      </c>
      <c r="B3864" s="73">
        <v>18068.23</v>
      </c>
      <c r="D3864" s="99">
        <v>42136</v>
      </c>
      <c r="E3864" s="73">
        <v>2099.12</v>
      </c>
      <c r="G3864" s="99">
        <v>44239</v>
      </c>
      <c r="H3864">
        <v>47371.7</v>
      </c>
    </row>
    <row r="3865" spans="1:8">
      <c r="A3865" s="99">
        <v>42137</v>
      </c>
      <c r="B3865" s="73">
        <v>18060.490000000002</v>
      </c>
      <c r="D3865" s="99">
        <v>42137</v>
      </c>
      <c r="E3865" s="73">
        <v>2098.48</v>
      </c>
      <c r="G3865" s="99">
        <v>44240</v>
      </c>
      <c r="H3865">
        <v>47168.7</v>
      </c>
    </row>
    <row r="3866" spans="1:8">
      <c r="A3866" s="99">
        <v>42138</v>
      </c>
      <c r="B3866" s="73">
        <v>18252.240000000002</v>
      </c>
      <c r="D3866" s="99">
        <v>42138</v>
      </c>
      <c r="E3866" s="73">
        <v>2121.1</v>
      </c>
      <c r="G3866" s="99">
        <v>44241</v>
      </c>
      <c r="H3866">
        <v>48643.4</v>
      </c>
    </row>
    <row r="3867" spans="1:8">
      <c r="A3867" s="99">
        <v>42139</v>
      </c>
      <c r="B3867" s="73">
        <v>18272.560000000001</v>
      </c>
      <c r="D3867" s="99">
        <v>42139</v>
      </c>
      <c r="E3867" s="73">
        <v>2122.73</v>
      </c>
      <c r="G3867" s="99">
        <v>44242</v>
      </c>
      <c r="H3867">
        <v>47936.3</v>
      </c>
    </row>
    <row r="3868" spans="1:8">
      <c r="A3868" s="99">
        <v>42142</v>
      </c>
      <c r="B3868" s="73">
        <v>18298.88</v>
      </c>
      <c r="D3868" s="99">
        <v>42142</v>
      </c>
      <c r="E3868" s="73">
        <v>2129.1999999999998</v>
      </c>
      <c r="G3868" s="99">
        <v>44243</v>
      </c>
      <c r="H3868">
        <v>49169.7</v>
      </c>
    </row>
    <row r="3869" spans="1:8">
      <c r="A3869" s="99">
        <v>42143</v>
      </c>
      <c r="B3869" s="73">
        <v>18312.39</v>
      </c>
      <c r="D3869" s="99">
        <v>42143</v>
      </c>
      <c r="E3869" s="73">
        <v>2127.83</v>
      </c>
      <c r="G3869" s="99">
        <v>44244</v>
      </c>
      <c r="H3869">
        <v>52079.199999999997</v>
      </c>
    </row>
    <row r="3870" spans="1:8">
      <c r="A3870" s="99">
        <v>42144</v>
      </c>
      <c r="B3870" s="73">
        <v>18285.400000000001</v>
      </c>
      <c r="D3870" s="99">
        <v>42144</v>
      </c>
      <c r="E3870" s="73">
        <v>2125.85</v>
      </c>
      <c r="G3870" s="99">
        <v>44245</v>
      </c>
      <c r="H3870">
        <v>51582.2</v>
      </c>
    </row>
    <row r="3871" spans="1:8">
      <c r="A3871" s="99">
        <v>42145</v>
      </c>
      <c r="B3871" s="73">
        <v>18285.740000000002</v>
      </c>
      <c r="D3871" s="99">
        <v>42145</v>
      </c>
      <c r="E3871" s="73">
        <v>2130.8200000000002</v>
      </c>
      <c r="G3871" s="99">
        <v>44246</v>
      </c>
      <c r="H3871">
        <v>55906.6</v>
      </c>
    </row>
    <row r="3872" spans="1:8">
      <c r="A3872" s="99">
        <v>42146</v>
      </c>
      <c r="B3872" s="73">
        <v>18232.02</v>
      </c>
      <c r="D3872" s="99">
        <v>42146</v>
      </c>
      <c r="E3872" s="73">
        <v>2126.06</v>
      </c>
      <c r="G3872" s="99">
        <v>44247</v>
      </c>
      <c r="H3872">
        <v>55923.7</v>
      </c>
    </row>
    <row r="3873" spans="1:8">
      <c r="A3873" s="99">
        <v>42150</v>
      </c>
      <c r="B3873" s="73">
        <v>18041.54</v>
      </c>
      <c r="D3873" s="99">
        <v>42150</v>
      </c>
      <c r="E3873" s="73">
        <v>2104.1999999999998</v>
      </c>
      <c r="G3873" s="99">
        <v>44248</v>
      </c>
      <c r="H3873">
        <v>57433.8</v>
      </c>
    </row>
    <row r="3874" spans="1:8">
      <c r="A3874" s="99">
        <v>42151</v>
      </c>
      <c r="B3874" s="73">
        <v>18162.990000000002</v>
      </c>
      <c r="D3874" s="99">
        <v>42151</v>
      </c>
      <c r="E3874" s="73">
        <v>2123.48</v>
      </c>
      <c r="G3874" s="99">
        <v>44249</v>
      </c>
      <c r="H3874">
        <v>54111.8</v>
      </c>
    </row>
    <row r="3875" spans="1:8">
      <c r="A3875" s="99">
        <v>42152</v>
      </c>
      <c r="B3875" s="73">
        <v>18126.12</v>
      </c>
      <c r="D3875" s="99">
        <v>42152</v>
      </c>
      <c r="E3875" s="73">
        <v>2120.79</v>
      </c>
      <c r="G3875" s="99">
        <v>44250</v>
      </c>
      <c r="H3875">
        <v>48911.199999999997</v>
      </c>
    </row>
    <row r="3876" spans="1:8">
      <c r="A3876" s="99">
        <v>42153</v>
      </c>
      <c r="B3876" s="73">
        <v>18010.68</v>
      </c>
      <c r="D3876" s="99">
        <v>42153</v>
      </c>
      <c r="E3876" s="73">
        <v>2107.39</v>
      </c>
      <c r="G3876" s="99">
        <v>44251</v>
      </c>
      <c r="H3876">
        <v>49697.5</v>
      </c>
    </row>
    <row r="3877" spans="1:8">
      <c r="A3877" s="99">
        <v>42156</v>
      </c>
      <c r="B3877" s="73">
        <v>18040.37</v>
      </c>
      <c r="D3877" s="99">
        <v>42156</v>
      </c>
      <c r="E3877" s="73">
        <v>2111.73</v>
      </c>
      <c r="G3877" s="99">
        <v>44252</v>
      </c>
      <c r="H3877">
        <v>46928.5</v>
      </c>
    </row>
    <row r="3878" spans="1:8">
      <c r="A3878" s="99">
        <v>42157</v>
      </c>
      <c r="B3878" s="73">
        <v>18011.939999999999</v>
      </c>
      <c r="D3878" s="99">
        <v>42157</v>
      </c>
      <c r="E3878" s="73">
        <v>2109.6</v>
      </c>
      <c r="G3878" s="99">
        <v>44253</v>
      </c>
      <c r="H3878">
        <v>46345.599999999999</v>
      </c>
    </row>
    <row r="3879" spans="1:8">
      <c r="A3879" s="99">
        <v>42158</v>
      </c>
      <c r="B3879" s="73">
        <v>18076.27</v>
      </c>
      <c r="D3879" s="99">
        <v>42158</v>
      </c>
      <c r="E3879" s="73">
        <v>2114.0700000000002</v>
      </c>
      <c r="G3879" s="99">
        <v>44254</v>
      </c>
      <c r="H3879">
        <v>46136.7</v>
      </c>
    </row>
    <row r="3880" spans="1:8">
      <c r="A3880" s="99">
        <v>42159</v>
      </c>
      <c r="B3880" s="73">
        <v>17905.580000000002</v>
      </c>
      <c r="D3880" s="99">
        <v>42159</v>
      </c>
      <c r="E3880" s="73">
        <v>2095.84</v>
      </c>
      <c r="G3880" s="99">
        <v>44255</v>
      </c>
      <c r="H3880">
        <v>45164</v>
      </c>
    </row>
    <row r="3881" spans="1:8">
      <c r="A3881" s="99">
        <v>42160</v>
      </c>
      <c r="B3881" s="73">
        <v>17849.46</v>
      </c>
      <c r="D3881" s="99">
        <v>42160</v>
      </c>
      <c r="E3881" s="73">
        <v>2092.83</v>
      </c>
      <c r="G3881" s="99">
        <v>44256</v>
      </c>
      <c r="H3881">
        <v>49595.5</v>
      </c>
    </row>
    <row r="3882" spans="1:8">
      <c r="A3882" s="99">
        <v>42163</v>
      </c>
      <c r="B3882" s="73">
        <v>17766.55</v>
      </c>
      <c r="D3882" s="99">
        <v>42163</v>
      </c>
      <c r="E3882" s="73">
        <v>2079.2800000000002</v>
      </c>
      <c r="G3882" s="99">
        <v>44257</v>
      </c>
      <c r="H3882">
        <v>48424.2</v>
      </c>
    </row>
    <row r="3883" spans="1:8">
      <c r="A3883" s="99">
        <v>42164</v>
      </c>
      <c r="B3883" s="73">
        <v>17764.04</v>
      </c>
      <c r="D3883" s="99">
        <v>42164</v>
      </c>
      <c r="E3883" s="73">
        <v>2080.15</v>
      </c>
      <c r="G3883" s="99">
        <v>44258</v>
      </c>
      <c r="H3883">
        <v>50395.1</v>
      </c>
    </row>
    <row r="3884" spans="1:8">
      <c r="A3884" s="99">
        <v>42165</v>
      </c>
      <c r="B3884" s="73">
        <v>18000.400000000001</v>
      </c>
      <c r="D3884" s="99">
        <v>42165</v>
      </c>
      <c r="E3884" s="73">
        <v>2105.1999999999998</v>
      </c>
      <c r="G3884" s="99">
        <v>44259</v>
      </c>
      <c r="H3884">
        <v>48428</v>
      </c>
    </row>
    <row r="3885" spans="1:8">
      <c r="A3885" s="99">
        <v>42166</v>
      </c>
      <c r="B3885" s="73">
        <v>18039.37</v>
      </c>
      <c r="D3885" s="99">
        <v>42166</v>
      </c>
      <c r="E3885" s="73">
        <v>2108.86</v>
      </c>
      <c r="G3885" s="99">
        <v>44260</v>
      </c>
      <c r="H3885">
        <v>48792.5</v>
      </c>
    </row>
    <row r="3886" spans="1:8">
      <c r="A3886" s="99">
        <v>42167</v>
      </c>
      <c r="B3886" s="73">
        <v>17898.84</v>
      </c>
      <c r="D3886" s="99">
        <v>42167</v>
      </c>
      <c r="E3886" s="73">
        <v>2094.11</v>
      </c>
      <c r="G3886" s="99">
        <v>44261</v>
      </c>
      <c r="H3886">
        <v>48855.6</v>
      </c>
    </row>
    <row r="3887" spans="1:8">
      <c r="A3887" s="99">
        <v>42170</v>
      </c>
      <c r="B3887" s="73">
        <v>17791.169999999998</v>
      </c>
      <c r="D3887" s="99">
        <v>42170</v>
      </c>
      <c r="E3887" s="73">
        <v>2084.4299999999998</v>
      </c>
      <c r="G3887" s="99">
        <v>44262</v>
      </c>
      <c r="H3887">
        <v>50982.3</v>
      </c>
    </row>
    <row r="3888" spans="1:8">
      <c r="A3888" s="99">
        <v>42171</v>
      </c>
      <c r="B3888" s="73">
        <v>17904.48</v>
      </c>
      <c r="D3888" s="99">
        <v>42171</v>
      </c>
      <c r="E3888" s="73">
        <v>2096.29</v>
      </c>
      <c r="G3888" s="99">
        <v>44263</v>
      </c>
      <c r="H3888">
        <v>52311</v>
      </c>
    </row>
    <row r="3889" spans="1:8">
      <c r="A3889" s="99">
        <v>42172</v>
      </c>
      <c r="B3889" s="73">
        <v>17935.740000000002</v>
      </c>
      <c r="D3889" s="99">
        <v>42172</v>
      </c>
      <c r="E3889" s="73">
        <v>2100.44</v>
      </c>
      <c r="G3889" s="99">
        <v>44264</v>
      </c>
      <c r="H3889">
        <v>54879</v>
      </c>
    </row>
    <row r="3890" spans="1:8">
      <c r="A3890" s="99">
        <v>42173</v>
      </c>
      <c r="B3890" s="73">
        <v>18115.84</v>
      </c>
      <c r="D3890" s="99">
        <v>42173</v>
      </c>
      <c r="E3890" s="73">
        <v>2121.2399999999998</v>
      </c>
      <c r="G3890" s="99">
        <v>44265</v>
      </c>
      <c r="H3890">
        <v>55851.9</v>
      </c>
    </row>
    <row r="3891" spans="1:8">
      <c r="A3891" s="99">
        <v>42174</v>
      </c>
      <c r="B3891" s="73">
        <v>18015.95</v>
      </c>
      <c r="D3891" s="99">
        <v>42174</v>
      </c>
      <c r="E3891" s="73">
        <v>2109.9899999999998</v>
      </c>
      <c r="G3891" s="99">
        <v>44266</v>
      </c>
      <c r="H3891">
        <v>57799.5</v>
      </c>
    </row>
    <row r="3892" spans="1:8">
      <c r="A3892" s="99">
        <v>42177</v>
      </c>
      <c r="B3892" s="73">
        <v>18119.78</v>
      </c>
      <c r="D3892" s="99">
        <v>42177</v>
      </c>
      <c r="E3892" s="73">
        <v>2122.85</v>
      </c>
      <c r="G3892" s="99">
        <v>44267</v>
      </c>
      <c r="H3892">
        <v>57265.1</v>
      </c>
    </row>
    <row r="3893" spans="1:8">
      <c r="A3893" s="99">
        <v>42178</v>
      </c>
      <c r="B3893" s="73">
        <v>18144.07</v>
      </c>
      <c r="D3893" s="99">
        <v>42178</v>
      </c>
      <c r="E3893" s="73">
        <v>2124.1999999999998</v>
      </c>
      <c r="G3893" s="99">
        <v>44268</v>
      </c>
      <c r="H3893">
        <v>61195.3</v>
      </c>
    </row>
    <row r="3894" spans="1:8">
      <c r="A3894" s="99">
        <v>42179</v>
      </c>
      <c r="B3894" s="73">
        <v>17966.07</v>
      </c>
      <c r="D3894" s="99">
        <v>42179</v>
      </c>
      <c r="E3894" s="73">
        <v>2108.58</v>
      </c>
      <c r="G3894" s="99">
        <v>44269</v>
      </c>
      <c r="H3894">
        <v>59113.7</v>
      </c>
    </row>
    <row r="3895" spans="1:8">
      <c r="A3895" s="99">
        <v>42180</v>
      </c>
      <c r="B3895" s="73">
        <v>17890.36</v>
      </c>
      <c r="D3895" s="99">
        <v>42180</v>
      </c>
      <c r="E3895" s="73">
        <v>2102.31</v>
      </c>
      <c r="G3895" s="99">
        <v>44270</v>
      </c>
      <c r="H3895">
        <v>55791.3</v>
      </c>
    </row>
    <row r="3896" spans="1:8">
      <c r="A3896" s="99">
        <v>42181</v>
      </c>
      <c r="B3896" s="73">
        <v>17946.68</v>
      </c>
      <c r="D3896" s="99">
        <v>42181</v>
      </c>
      <c r="E3896" s="73">
        <v>2101.4899999999998</v>
      </c>
      <c r="G3896" s="99">
        <v>44271</v>
      </c>
      <c r="H3896">
        <v>56889.7</v>
      </c>
    </row>
    <row r="3897" spans="1:8">
      <c r="A3897" s="99">
        <v>42184</v>
      </c>
      <c r="B3897" s="73">
        <v>17596.349999999999</v>
      </c>
      <c r="D3897" s="99">
        <v>42184</v>
      </c>
      <c r="E3897" s="73">
        <v>2057.64</v>
      </c>
      <c r="G3897" s="99">
        <v>44272</v>
      </c>
      <c r="H3897">
        <v>58913.5</v>
      </c>
    </row>
    <row r="3898" spans="1:8">
      <c r="A3898" s="99">
        <v>42185</v>
      </c>
      <c r="B3898" s="73">
        <v>17619.509999999998</v>
      </c>
      <c r="D3898" s="99">
        <v>42185</v>
      </c>
      <c r="E3898" s="73">
        <v>2063.11</v>
      </c>
      <c r="G3898" s="99">
        <v>44273</v>
      </c>
      <c r="H3898">
        <v>57656</v>
      </c>
    </row>
    <row r="3899" spans="1:8">
      <c r="A3899" s="99">
        <v>42186</v>
      </c>
      <c r="B3899" s="73">
        <v>17757.91</v>
      </c>
      <c r="D3899" s="99">
        <v>42186</v>
      </c>
      <c r="E3899" s="73">
        <v>2077.42</v>
      </c>
      <c r="G3899" s="99">
        <v>44274</v>
      </c>
      <c r="H3899">
        <v>58088</v>
      </c>
    </row>
    <row r="3900" spans="1:8">
      <c r="A3900" s="99">
        <v>42187</v>
      </c>
      <c r="B3900" s="73">
        <v>17730.11</v>
      </c>
      <c r="D3900" s="99">
        <v>42187</v>
      </c>
      <c r="E3900" s="73">
        <v>2076.7800000000002</v>
      </c>
      <c r="G3900" s="99">
        <v>44275</v>
      </c>
      <c r="H3900">
        <v>58093.4</v>
      </c>
    </row>
    <row r="3901" spans="1:8">
      <c r="A3901" s="99">
        <v>42191</v>
      </c>
      <c r="B3901" s="73">
        <v>17683.580000000002</v>
      </c>
      <c r="D3901" s="99">
        <v>42191</v>
      </c>
      <c r="E3901" s="73">
        <v>2068.7600000000002</v>
      </c>
      <c r="G3901" s="99">
        <v>44276</v>
      </c>
      <c r="H3901">
        <v>57383.8</v>
      </c>
    </row>
    <row r="3902" spans="1:8">
      <c r="A3902" s="99">
        <v>42192</v>
      </c>
      <c r="B3902" s="73">
        <v>17776.91</v>
      </c>
      <c r="D3902" s="99">
        <v>42192</v>
      </c>
      <c r="E3902" s="73">
        <v>2081.34</v>
      </c>
      <c r="G3902" s="99">
        <v>44277</v>
      </c>
      <c r="H3902">
        <v>54158.3</v>
      </c>
    </row>
    <row r="3903" spans="1:8">
      <c r="A3903" s="99">
        <v>42193</v>
      </c>
      <c r="B3903" s="73">
        <v>17515.419999999998</v>
      </c>
      <c r="D3903" s="99">
        <v>42193</v>
      </c>
      <c r="E3903" s="73">
        <v>2046.68</v>
      </c>
      <c r="G3903" s="99">
        <v>44278</v>
      </c>
      <c r="H3903">
        <v>54452.5</v>
      </c>
    </row>
    <row r="3904" spans="1:8">
      <c r="A3904" s="99">
        <v>42194</v>
      </c>
      <c r="B3904" s="73">
        <v>17548.62</v>
      </c>
      <c r="D3904" s="99">
        <v>42194</v>
      </c>
      <c r="E3904" s="73">
        <v>2051.31</v>
      </c>
      <c r="G3904" s="99">
        <v>44279</v>
      </c>
      <c r="H3904">
        <v>52325.4</v>
      </c>
    </row>
    <row r="3905" spans="1:8">
      <c r="A3905" s="99">
        <v>42195</v>
      </c>
      <c r="B3905" s="73">
        <v>17760.41</v>
      </c>
      <c r="D3905" s="99">
        <v>42195</v>
      </c>
      <c r="E3905" s="73">
        <v>2076.62</v>
      </c>
      <c r="G3905" s="99">
        <v>44280</v>
      </c>
      <c r="H3905">
        <v>51322.3</v>
      </c>
    </row>
    <row r="3906" spans="1:8">
      <c r="A3906" s="99">
        <v>42198</v>
      </c>
      <c r="B3906" s="73">
        <v>17977.68</v>
      </c>
      <c r="D3906" s="99">
        <v>42198</v>
      </c>
      <c r="E3906" s="73">
        <v>2099.6</v>
      </c>
      <c r="G3906" s="99">
        <v>44281</v>
      </c>
      <c r="H3906">
        <v>55036.1</v>
      </c>
    </row>
    <row r="3907" spans="1:8">
      <c r="A3907" s="99">
        <v>42199</v>
      </c>
      <c r="B3907" s="73">
        <v>18053.580000000002</v>
      </c>
      <c r="D3907" s="99">
        <v>42199</v>
      </c>
      <c r="E3907" s="73">
        <v>2108.9499999999998</v>
      </c>
      <c r="G3907" s="99">
        <v>44282</v>
      </c>
      <c r="H3907">
        <v>55862.9</v>
      </c>
    </row>
    <row r="3908" spans="1:8">
      <c r="A3908" s="99">
        <v>42200</v>
      </c>
      <c r="B3908" s="73">
        <v>18050.169999999998</v>
      </c>
      <c r="D3908" s="99">
        <v>42200</v>
      </c>
      <c r="E3908" s="73">
        <v>2107.4</v>
      </c>
      <c r="G3908" s="99">
        <v>44283</v>
      </c>
      <c r="H3908">
        <v>55765.2</v>
      </c>
    </row>
    <row r="3909" spans="1:8">
      <c r="A3909" s="99">
        <v>42201</v>
      </c>
      <c r="B3909" s="73">
        <v>18120.25</v>
      </c>
      <c r="D3909" s="99">
        <v>42201</v>
      </c>
      <c r="E3909" s="73">
        <v>2124.29</v>
      </c>
      <c r="G3909" s="99">
        <v>44284</v>
      </c>
      <c r="H3909">
        <v>57616.2</v>
      </c>
    </row>
    <row r="3910" spans="1:8">
      <c r="A3910" s="99">
        <v>42202</v>
      </c>
      <c r="B3910" s="73">
        <v>18086.45</v>
      </c>
      <c r="D3910" s="99">
        <v>42202</v>
      </c>
      <c r="E3910" s="73">
        <v>2126.64</v>
      </c>
      <c r="G3910" s="99">
        <v>44285</v>
      </c>
      <c r="H3910">
        <v>58771.3</v>
      </c>
    </row>
    <row r="3911" spans="1:8">
      <c r="A3911" s="99">
        <v>42205</v>
      </c>
      <c r="B3911" s="73">
        <v>18100.41</v>
      </c>
      <c r="D3911" s="99">
        <v>42205</v>
      </c>
      <c r="E3911" s="73">
        <v>2128.2800000000002</v>
      </c>
      <c r="G3911" s="99">
        <v>44286</v>
      </c>
      <c r="H3911">
        <v>58763.7</v>
      </c>
    </row>
    <row r="3912" spans="1:8">
      <c r="A3912" s="99">
        <v>42206</v>
      </c>
      <c r="B3912" s="73">
        <v>17919.29</v>
      </c>
      <c r="D3912" s="99">
        <v>42206</v>
      </c>
      <c r="E3912" s="73">
        <v>2119.21</v>
      </c>
      <c r="G3912" s="99">
        <v>44287</v>
      </c>
      <c r="H3912">
        <v>58718.3</v>
      </c>
    </row>
    <row r="3913" spans="1:8">
      <c r="A3913" s="99">
        <v>42207</v>
      </c>
      <c r="B3913" s="73">
        <v>17851.04</v>
      </c>
      <c r="D3913" s="99">
        <v>42207</v>
      </c>
      <c r="E3913" s="73">
        <v>2114.15</v>
      </c>
      <c r="G3913" s="99">
        <v>44288</v>
      </c>
      <c r="H3913">
        <v>58977.3</v>
      </c>
    </row>
    <row r="3914" spans="1:8">
      <c r="A3914" s="99">
        <v>42208</v>
      </c>
      <c r="B3914" s="73">
        <v>17731.919999999998</v>
      </c>
      <c r="D3914" s="99">
        <v>42208</v>
      </c>
      <c r="E3914" s="73">
        <v>2102.15</v>
      </c>
      <c r="G3914" s="99">
        <v>44289</v>
      </c>
      <c r="H3914">
        <v>57059.9</v>
      </c>
    </row>
    <row r="3915" spans="1:8">
      <c r="A3915" s="99">
        <v>42209</v>
      </c>
      <c r="B3915" s="73">
        <v>17568.53</v>
      </c>
      <c r="D3915" s="99">
        <v>42209</v>
      </c>
      <c r="E3915" s="73">
        <v>2079.65</v>
      </c>
      <c r="G3915" s="99">
        <v>44290</v>
      </c>
      <c r="H3915">
        <v>58199.9</v>
      </c>
    </row>
    <row r="3916" spans="1:8">
      <c r="A3916" s="99">
        <v>42212</v>
      </c>
      <c r="B3916" s="73">
        <v>17440.59</v>
      </c>
      <c r="D3916" s="99">
        <v>42212</v>
      </c>
      <c r="E3916" s="73">
        <v>2067.64</v>
      </c>
      <c r="G3916" s="99">
        <v>44291</v>
      </c>
      <c r="H3916">
        <v>58993.4</v>
      </c>
    </row>
    <row r="3917" spans="1:8">
      <c r="A3917" s="99">
        <v>42213</v>
      </c>
      <c r="B3917" s="73">
        <v>17630.27</v>
      </c>
      <c r="D3917" s="99">
        <v>42213</v>
      </c>
      <c r="E3917" s="73">
        <v>2093.25</v>
      </c>
      <c r="G3917" s="99">
        <v>44292</v>
      </c>
      <c r="H3917">
        <v>57996.3</v>
      </c>
    </row>
    <row r="3918" spans="1:8">
      <c r="A3918" s="99">
        <v>42214</v>
      </c>
      <c r="B3918" s="73">
        <v>17751.39</v>
      </c>
      <c r="D3918" s="99">
        <v>42214</v>
      </c>
      <c r="E3918" s="73">
        <v>2108.5700000000002</v>
      </c>
      <c r="G3918" s="99">
        <v>44293</v>
      </c>
      <c r="H3918">
        <v>55948.7</v>
      </c>
    </row>
    <row r="3919" spans="1:8">
      <c r="A3919" s="99">
        <v>42215</v>
      </c>
      <c r="B3919" s="73">
        <v>17745.98</v>
      </c>
      <c r="D3919" s="99">
        <v>42215</v>
      </c>
      <c r="E3919" s="73">
        <v>2108.63</v>
      </c>
      <c r="G3919" s="99">
        <v>44294</v>
      </c>
      <c r="H3919">
        <v>58077.4</v>
      </c>
    </row>
    <row r="3920" spans="1:8">
      <c r="A3920" s="99">
        <v>42216</v>
      </c>
      <c r="B3920" s="73">
        <v>17689.86</v>
      </c>
      <c r="D3920" s="99">
        <v>42216</v>
      </c>
      <c r="E3920" s="73">
        <v>2103.84</v>
      </c>
      <c r="G3920" s="99">
        <v>44295</v>
      </c>
      <c r="H3920">
        <v>58118.7</v>
      </c>
    </row>
    <row r="3921" spans="1:8">
      <c r="A3921" s="99">
        <v>42219</v>
      </c>
      <c r="B3921" s="73">
        <v>17598.2</v>
      </c>
      <c r="D3921" s="99">
        <v>42219</v>
      </c>
      <c r="E3921" s="73">
        <v>2098.04</v>
      </c>
      <c r="G3921" s="99">
        <v>44296</v>
      </c>
      <c r="H3921">
        <v>59748.4</v>
      </c>
    </row>
    <row r="3922" spans="1:8">
      <c r="A3922" s="99">
        <v>42220</v>
      </c>
      <c r="B3922" s="73">
        <v>17550.689999999999</v>
      </c>
      <c r="D3922" s="99">
        <v>42220</v>
      </c>
      <c r="E3922" s="73">
        <v>2093.3200000000002</v>
      </c>
      <c r="G3922" s="99">
        <v>44297</v>
      </c>
      <c r="H3922">
        <v>59978.7</v>
      </c>
    </row>
    <row r="3923" spans="1:8">
      <c r="A3923" s="99">
        <v>42221</v>
      </c>
      <c r="B3923" s="73">
        <v>17540.47</v>
      </c>
      <c r="D3923" s="99">
        <v>42221</v>
      </c>
      <c r="E3923" s="73">
        <v>2099.84</v>
      </c>
      <c r="G3923" s="99">
        <v>44298</v>
      </c>
      <c r="H3923">
        <v>59863.8</v>
      </c>
    </row>
    <row r="3924" spans="1:8">
      <c r="A3924" s="99">
        <v>42222</v>
      </c>
      <c r="B3924" s="73">
        <v>17419.75</v>
      </c>
      <c r="D3924" s="99">
        <v>42222</v>
      </c>
      <c r="E3924" s="73">
        <v>2083.56</v>
      </c>
      <c r="G3924" s="99">
        <v>44299</v>
      </c>
      <c r="H3924">
        <v>63540.9</v>
      </c>
    </row>
    <row r="3925" spans="1:8">
      <c r="A3925" s="99">
        <v>42223</v>
      </c>
      <c r="B3925" s="73">
        <v>17373.38</v>
      </c>
      <c r="D3925" s="99">
        <v>42223</v>
      </c>
      <c r="E3925" s="73">
        <v>2077.5700000000002</v>
      </c>
      <c r="G3925" s="99">
        <v>44300</v>
      </c>
      <c r="H3925">
        <v>62980.4</v>
      </c>
    </row>
    <row r="3926" spans="1:8">
      <c r="A3926" s="99">
        <v>42226</v>
      </c>
      <c r="B3926" s="73">
        <v>17615.169999999998</v>
      </c>
      <c r="D3926" s="99">
        <v>42226</v>
      </c>
      <c r="E3926" s="73">
        <v>2104.1799999999998</v>
      </c>
      <c r="G3926" s="99">
        <v>44301</v>
      </c>
      <c r="H3926">
        <v>63216</v>
      </c>
    </row>
    <row r="3927" spans="1:8">
      <c r="A3927" s="99">
        <v>42227</v>
      </c>
      <c r="B3927" s="73">
        <v>17402.84</v>
      </c>
      <c r="D3927" s="99">
        <v>42227</v>
      </c>
      <c r="E3927" s="73">
        <v>2084.0700000000002</v>
      </c>
      <c r="G3927" s="99">
        <v>44302</v>
      </c>
      <c r="H3927">
        <v>61379.7</v>
      </c>
    </row>
    <row r="3928" spans="1:8">
      <c r="A3928" s="99">
        <v>42228</v>
      </c>
      <c r="B3928" s="73">
        <v>17402.509999999998</v>
      </c>
      <c r="D3928" s="99">
        <v>42228</v>
      </c>
      <c r="E3928" s="73">
        <v>2086.0500000000002</v>
      </c>
      <c r="G3928" s="99">
        <v>44303</v>
      </c>
      <c r="H3928">
        <v>60041.9</v>
      </c>
    </row>
    <row r="3929" spans="1:8">
      <c r="A3929" s="99">
        <v>42229</v>
      </c>
      <c r="B3929" s="73">
        <v>17408.25</v>
      </c>
      <c r="D3929" s="99">
        <v>42229</v>
      </c>
      <c r="E3929" s="73">
        <v>2083.39</v>
      </c>
      <c r="G3929" s="99">
        <v>44304</v>
      </c>
      <c r="H3929">
        <v>56207.1</v>
      </c>
    </row>
    <row r="3930" spans="1:8">
      <c r="A3930" s="99">
        <v>42230</v>
      </c>
      <c r="B3930" s="73">
        <v>17477.400000000001</v>
      </c>
      <c r="D3930" s="99">
        <v>42230</v>
      </c>
      <c r="E3930" s="73">
        <v>2091.54</v>
      </c>
      <c r="G3930" s="99">
        <v>44305</v>
      </c>
      <c r="H3930">
        <v>55646.1</v>
      </c>
    </row>
    <row r="3931" spans="1:8">
      <c r="A3931" s="99">
        <v>42233</v>
      </c>
      <c r="B3931" s="73">
        <v>17545.18</v>
      </c>
      <c r="D3931" s="99">
        <v>42233</v>
      </c>
      <c r="E3931" s="73">
        <v>2102.44</v>
      </c>
      <c r="G3931" s="99">
        <v>44306</v>
      </c>
      <c r="H3931">
        <v>56483.199999999997</v>
      </c>
    </row>
    <row r="3932" spans="1:8">
      <c r="A3932" s="99">
        <v>42234</v>
      </c>
      <c r="B3932" s="73">
        <v>17511.34</v>
      </c>
      <c r="D3932" s="99">
        <v>42234</v>
      </c>
      <c r="E3932" s="73">
        <v>2096.92</v>
      </c>
      <c r="G3932" s="99">
        <v>44307</v>
      </c>
      <c r="H3932">
        <v>53820.2</v>
      </c>
    </row>
    <row r="3933" spans="1:8">
      <c r="A3933" s="99">
        <v>42235</v>
      </c>
      <c r="B3933" s="73">
        <v>17348.73</v>
      </c>
      <c r="D3933" s="99">
        <v>42235</v>
      </c>
      <c r="E3933" s="73">
        <v>2079.61</v>
      </c>
      <c r="G3933" s="99">
        <v>44308</v>
      </c>
      <c r="H3933">
        <v>51729.5</v>
      </c>
    </row>
    <row r="3934" spans="1:8">
      <c r="A3934" s="99">
        <v>42236</v>
      </c>
      <c r="B3934" s="73">
        <v>16990.689999999999</v>
      </c>
      <c r="D3934" s="99">
        <v>42236</v>
      </c>
      <c r="E3934" s="73">
        <v>2035.73</v>
      </c>
      <c r="G3934" s="99">
        <v>44309</v>
      </c>
      <c r="H3934">
        <v>51143.6</v>
      </c>
    </row>
    <row r="3935" spans="1:8">
      <c r="A3935" s="99">
        <v>42237</v>
      </c>
      <c r="B3935" s="73">
        <v>16459.75</v>
      </c>
      <c r="D3935" s="99">
        <v>42237</v>
      </c>
      <c r="E3935" s="73">
        <v>1970.89</v>
      </c>
      <c r="G3935" s="99">
        <v>44310</v>
      </c>
      <c r="H3935">
        <v>50088.9</v>
      </c>
    </row>
    <row r="3936" spans="1:8">
      <c r="A3936" s="99">
        <v>42240</v>
      </c>
      <c r="B3936" s="73">
        <v>15871.35</v>
      </c>
      <c r="D3936" s="99">
        <v>42240</v>
      </c>
      <c r="E3936" s="73">
        <v>1893.21</v>
      </c>
      <c r="G3936" s="99">
        <v>44311</v>
      </c>
      <c r="H3936">
        <v>48963.6</v>
      </c>
    </row>
    <row r="3937" spans="1:8">
      <c r="A3937" s="99">
        <v>42241</v>
      </c>
      <c r="B3937" s="73">
        <v>15666.44</v>
      </c>
      <c r="D3937" s="99">
        <v>42241</v>
      </c>
      <c r="E3937" s="73">
        <v>1867.61</v>
      </c>
      <c r="G3937" s="99">
        <v>44312</v>
      </c>
      <c r="H3937">
        <v>54020.5</v>
      </c>
    </row>
    <row r="3938" spans="1:8">
      <c r="A3938" s="99">
        <v>42242</v>
      </c>
      <c r="B3938" s="73">
        <v>16285.51</v>
      </c>
      <c r="D3938" s="99">
        <v>42242</v>
      </c>
      <c r="E3938" s="73">
        <v>1940.51</v>
      </c>
      <c r="G3938" s="99">
        <v>44313</v>
      </c>
      <c r="H3938">
        <v>55036.5</v>
      </c>
    </row>
    <row r="3939" spans="1:8">
      <c r="A3939" s="99">
        <v>42243</v>
      </c>
      <c r="B3939" s="73">
        <v>16654.77</v>
      </c>
      <c r="D3939" s="99">
        <v>42243</v>
      </c>
      <c r="E3939" s="73">
        <v>1987.66</v>
      </c>
      <c r="G3939" s="99">
        <v>44314</v>
      </c>
      <c r="H3939">
        <v>54841.4</v>
      </c>
    </row>
    <row r="3940" spans="1:8">
      <c r="A3940" s="99">
        <v>42244</v>
      </c>
      <c r="B3940" s="73">
        <v>16643.009999999998</v>
      </c>
      <c r="D3940" s="99">
        <v>42244</v>
      </c>
      <c r="E3940" s="73">
        <v>1988.87</v>
      </c>
      <c r="G3940" s="99">
        <v>44315</v>
      </c>
      <c r="H3940">
        <v>53560.800000000003</v>
      </c>
    </row>
    <row r="3941" spans="1:8">
      <c r="A3941" s="99">
        <v>42247</v>
      </c>
      <c r="B3941" s="73">
        <v>16528.03</v>
      </c>
      <c r="D3941" s="99">
        <v>42247</v>
      </c>
      <c r="E3941" s="73">
        <v>1972.18</v>
      </c>
      <c r="G3941" s="99">
        <v>44316</v>
      </c>
      <c r="H3941">
        <v>57720.3</v>
      </c>
    </row>
    <row r="3942" spans="1:8">
      <c r="A3942" s="99">
        <v>42248</v>
      </c>
      <c r="B3942" s="73">
        <v>16058.35</v>
      </c>
      <c r="D3942" s="99">
        <v>42248</v>
      </c>
      <c r="E3942" s="73">
        <v>1913.85</v>
      </c>
      <c r="G3942" s="99">
        <v>44317</v>
      </c>
      <c r="H3942">
        <v>57807.1</v>
      </c>
    </row>
    <row r="3943" spans="1:8">
      <c r="A3943" s="99">
        <v>42249</v>
      </c>
      <c r="B3943" s="73">
        <v>16351.38</v>
      </c>
      <c r="D3943" s="99">
        <v>42249</v>
      </c>
      <c r="E3943" s="73">
        <v>1948.86</v>
      </c>
      <c r="G3943" s="99">
        <v>44318</v>
      </c>
      <c r="H3943">
        <v>56603.8</v>
      </c>
    </row>
    <row r="3944" spans="1:8">
      <c r="A3944" s="99">
        <v>42250</v>
      </c>
      <c r="B3944" s="73">
        <v>16374.76</v>
      </c>
      <c r="D3944" s="99">
        <v>42250</v>
      </c>
      <c r="E3944" s="73">
        <v>1951.13</v>
      </c>
      <c r="G3944" s="99">
        <v>44319</v>
      </c>
      <c r="H3944">
        <v>57169.8</v>
      </c>
    </row>
    <row r="3945" spans="1:8">
      <c r="A3945" s="99">
        <v>42251</v>
      </c>
      <c r="B3945" s="73">
        <v>16102.38</v>
      </c>
      <c r="D3945" s="99">
        <v>42251</v>
      </c>
      <c r="E3945" s="73">
        <v>1921.22</v>
      </c>
      <c r="G3945" s="99">
        <v>44320</v>
      </c>
      <c r="H3945">
        <v>53741.5</v>
      </c>
    </row>
    <row r="3946" spans="1:8">
      <c r="A3946" s="99">
        <v>42255</v>
      </c>
      <c r="B3946" s="73">
        <v>16492.68</v>
      </c>
      <c r="D3946" s="99">
        <v>42255</v>
      </c>
      <c r="E3946" s="73">
        <v>1969.41</v>
      </c>
      <c r="G3946" s="99">
        <v>44321</v>
      </c>
      <c r="H3946">
        <v>57441.3</v>
      </c>
    </row>
    <row r="3947" spans="1:8">
      <c r="A3947" s="99">
        <v>42256</v>
      </c>
      <c r="B3947" s="73">
        <v>16253.57</v>
      </c>
      <c r="D3947" s="99">
        <v>42256</v>
      </c>
      <c r="E3947" s="73">
        <v>1942.04</v>
      </c>
      <c r="G3947" s="99">
        <v>44322</v>
      </c>
      <c r="H3947">
        <v>56405.4</v>
      </c>
    </row>
    <row r="3948" spans="1:8">
      <c r="A3948" s="99">
        <v>42257</v>
      </c>
      <c r="B3948" s="73">
        <v>16330.4</v>
      </c>
      <c r="D3948" s="99">
        <v>42257</v>
      </c>
      <c r="E3948" s="73">
        <v>1952.29</v>
      </c>
      <c r="G3948" s="99">
        <v>44323</v>
      </c>
      <c r="H3948">
        <v>57337.2</v>
      </c>
    </row>
    <row r="3949" spans="1:8">
      <c r="A3949" s="99">
        <v>42258</v>
      </c>
      <c r="B3949" s="73">
        <v>16433.09</v>
      </c>
      <c r="D3949" s="99">
        <v>42258</v>
      </c>
      <c r="E3949" s="73">
        <v>1961.05</v>
      </c>
      <c r="G3949" s="99">
        <v>44324</v>
      </c>
      <c r="H3949">
        <v>58840.1</v>
      </c>
    </row>
    <row r="3950" spans="1:8">
      <c r="A3950" s="99">
        <v>42261</v>
      </c>
      <c r="B3950" s="73">
        <v>16370.96</v>
      </c>
      <c r="D3950" s="99">
        <v>42261</v>
      </c>
      <c r="E3950" s="73">
        <v>1953.03</v>
      </c>
      <c r="G3950" s="99">
        <v>44325</v>
      </c>
      <c r="H3950">
        <v>58238.3</v>
      </c>
    </row>
    <row r="3951" spans="1:8">
      <c r="A3951" s="99">
        <v>42262</v>
      </c>
      <c r="B3951" s="73">
        <v>16599.849999999999</v>
      </c>
      <c r="D3951" s="99">
        <v>42262</v>
      </c>
      <c r="E3951" s="73">
        <v>1978.09</v>
      </c>
      <c r="G3951" s="99">
        <v>44326</v>
      </c>
      <c r="H3951">
        <v>55848.9</v>
      </c>
    </row>
    <row r="3952" spans="1:8">
      <c r="A3952" s="99">
        <v>42263</v>
      </c>
      <c r="B3952" s="73">
        <v>16739.95</v>
      </c>
      <c r="D3952" s="99">
        <v>42263</v>
      </c>
      <c r="E3952" s="73">
        <v>1995.31</v>
      </c>
      <c r="G3952" s="99">
        <v>44327</v>
      </c>
      <c r="H3952">
        <v>56695.7</v>
      </c>
    </row>
    <row r="3953" spans="1:8">
      <c r="A3953" s="99">
        <v>42264</v>
      </c>
      <c r="B3953" s="73">
        <v>16674.740000000002</v>
      </c>
      <c r="D3953" s="99">
        <v>42264</v>
      </c>
      <c r="E3953" s="73">
        <v>1990.2</v>
      </c>
      <c r="G3953" s="99">
        <v>44328</v>
      </c>
      <c r="H3953">
        <v>49384.2</v>
      </c>
    </row>
    <row r="3954" spans="1:8">
      <c r="A3954" s="99">
        <v>42265</v>
      </c>
      <c r="B3954" s="73">
        <v>16384.580000000002</v>
      </c>
      <c r="D3954" s="99">
        <v>42265</v>
      </c>
      <c r="E3954" s="73">
        <v>1958.03</v>
      </c>
      <c r="G3954" s="99">
        <v>44329</v>
      </c>
      <c r="H3954">
        <v>49704.6</v>
      </c>
    </row>
    <row r="3955" spans="1:8">
      <c r="A3955" s="99">
        <v>42268</v>
      </c>
      <c r="B3955" s="73">
        <v>16510.189999999999</v>
      </c>
      <c r="D3955" s="99">
        <v>42268</v>
      </c>
      <c r="E3955" s="73">
        <v>1966.97</v>
      </c>
      <c r="G3955" s="99">
        <v>44330</v>
      </c>
      <c r="H3955">
        <v>49839.8</v>
      </c>
    </row>
    <row r="3956" spans="1:8">
      <c r="A3956" s="99">
        <v>42269</v>
      </c>
      <c r="B3956" s="73">
        <v>16330.47</v>
      </c>
      <c r="D3956" s="99">
        <v>42269</v>
      </c>
      <c r="E3956" s="73">
        <v>1942.74</v>
      </c>
      <c r="G3956" s="99">
        <v>44331</v>
      </c>
      <c r="H3956">
        <v>46708.800000000003</v>
      </c>
    </row>
    <row r="3957" spans="1:8">
      <c r="A3957" s="99">
        <v>42270</v>
      </c>
      <c r="B3957" s="73">
        <v>16279.89</v>
      </c>
      <c r="D3957" s="99">
        <v>42270</v>
      </c>
      <c r="E3957" s="73">
        <v>1938.76</v>
      </c>
      <c r="G3957" s="99">
        <v>44332</v>
      </c>
      <c r="H3957">
        <v>46426.400000000001</v>
      </c>
    </row>
    <row r="3958" spans="1:8">
      <c r="A3958" s="99">
        <v>42271</v>
      </c>
      <c r="B3958" s="73">
        <v>16201.32</v>
      </c>
      <c r="D3958" s="99">
        <v>42271</v>
      </c>
      <c r="E3958" s="73">
        <v>1932.24</v>
      </c>
      <c r="G3958" s="99">
        <v>44333</v>
      </c>
      <c r="H3958">
        <v>43541.3</v>
      </c>
    </row>
    <row r="3959" spans="1:8">
      <c r="A3959" s="99">
        <v>42272</v>
      </c>
      <c r="B3959" s="73">
        <v>16314.67</v>
      </c>
      <c r="D3959" s="99">
        <v>42272</v>
      </c>
      <c r="E3959" s="73">
        <v>1931.34</v>
      </c>
      <c r="G3959" s="99">
        <v>44334</v>
      </c>
      <c r="H3959">
        <v>42897.3</v>
      </c>
    </row>
    <row r="3960" spans="1:8">
      <c r="A3960" s="99">
        <v>42275</v>
      </c>
      <c r="B3960" s="73">
        <v>16001.89</v>
      </c>
      <c r="D3960" s="99">
        <v>42275</v>
      </c>
      <c r="E3960" s="73">
        <v>1881.77</v>
      </c>
      <c r="G3960" s="99">
        <v>44335</v>
      </c>
      <c r="H3960">
        <v>36720.5</v>
      </c>
    </row>
    <row r="3961" spans="1:8">
      <c r="A3961" s="99">
        <v>42276</v>
      </c>
      <c r="B3961" s="73">
        <v>16049.13</v>
      </c>
      <c r="D3961" s="99">
        <v>42276</v>
      </c>
      <c r="E3961" s="73">
        <v>1884.09</v>
      </c>
      <c r="G3961" s="99">
        <v>44336</v>
      </c>
      <c r="H3961">
        <v>40717.199999999997</v>
      </c>
    </row>
    <row r="3962" spans="1:8">
      <c r="A3962" s="99">
        <v>42277</v>
      </c>
      <c r="B3962" s="73">
        <v>16284.7</v>
      </c>
      <c r="D3962" s="99">
        <v>42277</v>
      </c>
      <c r="E3962" s="73">
        <v>1920.03</v>
      </c>
      <c r="G3962" s="99">
        <v>44337</v>
      </c>
      <c r="H3962">
        <v>37297.4</v>
      </c>
    </row>
    <row r="3963" spans="1:8">
      <c r="A3963" s="99">
        <v>42278</v>
      </c>
      <c r="B3963" s="73">
        <v>16272.01</v>
      </c>
      <c r="D3963" s="99">
        <v>42278</v>
      </c>
      <c r="E3963" s="73">
        <v>1923.82</v>
      </c>
      <c r="G3963" s="99">
        <v>44338</v>
      </c>
      <c r="H3963">
        <v>37448.300000000003</v>
      </c>
    </row>
    <row r="3964" spans="1:8">
      <c r="A3964" s="99">
        <v>42279</v>
      </c>
      <c r="B3964" s="73">
        <v>16472.37</v>
      </c>
      <c r="D3964" s="99">
        <v>42279</v>
      </c>
      <c r="E3964" s="73">
        <v>1951.36</v>
      </c>
      <c r="G3964" s="99">
        <v>44339</v>
      </c>
      <c r="H3964">
        <v>34679.699999999997</v>
      </c>
    </row>
    <row r="3965" spans="1:8">
      <c r="A3965" s="99">
        <v>42282</v>
      </c>
      <c r="B3965" s="73">
        <v>16776.43</v>
      </c>
      <c r="D3965" s="99">
        <v>42282</v>
      </c>
      <c r="E3965" s="73">
        <v>1987.05</v>
      </c>
      <c r="G3965" s="99">
        <v>44340</v>
      </c>
      <c r="H3965">
        <v>38750.6</v>
      </c>
    </row>
    <row r="3966" spans="1:8">
      <c r="A3966" s="99">
        <v>42283</v>
      </c>
      <c r="B3966" s="73">
        <v>16790.189999999999</v>
      </c>
      <c r="D3966" s="99">
        <v>42283</v>
      </c>
      <c r="E3966" s="73">
        <v>1979.92</v>
      </c>
      <c r="G3966" s="99">
        <v>44341</v>
      </c>
      <c r="H3966">
        <v>38378.300000000003</v>
      </c>
    </row>
    <row r="3967" spans="1:8">
      <c r="A3967" s="99">
        <v>42284</v>
      </c>
      <c r="B3967" s="73">
        <v>16912.29</v>
      </c>
      <c r="D3967" s="99">
        <v>42284</v>
      </c>
      <c r="E3967" s="73">
        <v>1995.83</v>
      </c>
      <c r="G3967" s="99">
        <v>44342</v>
      </c>
      <c r="H3967">
        <v>39249.199999999997</v>
      </c>
    </row>
    <row r="3968" spans="1:8">
      <c r="A3968" s="99">
        <v>42285</v>
      </c>
      <c r="B3968" s="73">
        <v>17050.75</v>
      </c>
      <c r="D3968" s="99">
        <v>42285</v>
      </c>
      <c r="E3968" s="73">
        <v>2013.43</v>
      </c>
      <c r="G3968" s="99">
        <v>44343</v>
      </c>
      <c r="H3968">
        <v>38417.300000000003</v>
      </c>
    </row>
    <row r="3969" spans="1:8">
      <c r="A3969" s="99">
        <v>42286</v>
      </c>
      <c r="B3969" s="73">
        <v>17084.490000000002</v>
      </c>
      <c r="D3969" s="99">
        <v>42286</v>
      </c>
      <c r="E3969" s="73">
        <v>2014.89</v>
      </c>
      <c r="G3969" s="99">
        <v>44344</v>
      </c>
      <c r="H3969">
        <v>35662.5</v>
      </c>
    </row>
    <row r="3970" spans="1:8">
      <c r="A3970" s="99">
        <v>42289</v>
      </c>
      <c r="B3970" s="73">
        <v>17131.86</v>
      </c>
      <c r="D3970" s="99">
        <v>42289</v>
      </c>
      <c r="E3970" s="73">
        <v>2017.46</v>
      </c>
      <c r="G3970" s="99">
        <v>44345</v>
      </c>
      <c r="H3970">
        <v>34584.6</v>
      </c>
    </row>
    <row r="3971" spans="1:8">
      <c r="A3971" s="99">
        <v>42290</v>
      </c>
      <c r="B3971" s="73">
        <v>17081.89</v>
      </c>
      <c r="D3971" s="99">
        <v>42290</v>
      </c>
      <c r="E3971" s="73">
        <v>2003.69</v>
      </c>
      <c r="G3971" s="99">
        <v>44346</v>
      </c>
      <c r="H3971">
        <v>35652.800000000003</v>
      </c>
    </row>
    <row r="3972" spans="1:8">
      <c r="A3972" s="99">
        <v>42291</v>
      </c>
      <c r="B3972" s="73">
        <v>16924.75</v>
      </c>
      <c r="D3972" s="99">
        <v>42291</v>
      </c>
      <c r="E3972" s="73">
        <v>1994.24</v>
      </c>
      <c r="G3972" s="99">
        <v>44347</v>
      </c>
      <c r="H3972">
        <v>37298.6</v>
      </c>
    </row>
    <row r="3973" spans="1:8">
      <c r="A3973" s="99">
        <v>42292</v>
      </c>
      <c r="B3973" s="73">
        <v>17141.75</v>
      </c>
      <c r="D3973" s="99">
        <v>42292</v>
      </c>
      <c r="E3973" s="73">
        <v>2023.86</v>
      </c>
      <c r="G3973" s="99">
        <v>44348</v>
      </c>
      <c r="H3973">
        <v>36687.599999999999</v>
      </c>
    </row>
    <row r="3974" spans="1:8">
      <c r="A3974" s="99">
        <v>42293</v>
      </c>
      <c r="B3974" s="73">
        <v>17215.97</v>
      </c>
      <c r="D3974" s="99">
        <v>42293</v>
      </c>
      <c r="E3974" s="73">
        <v>2033.11</v>
      </c>
      <c r="G3974" s="99">
        <v>44349</v>
      </c>
      <c r="H3974">
        <v>37555.800000000003</v>
      </c>
    </row>
    <row r="3975" spans="1:8">
      <c r="A3975" s="99">
        <v>42296</v>
      </c>
      <c r="B3975" s="73">
        <v>17230.54</v>
      </c>
      <c r="D3975" s="99">
        <v>42296</v>
      </c>
      <c r="E3975" s="73">
        <v>2033.66</v>
      </c>
      <c r="G3975" s="99">
        <v>44350</v>
      </c>
      <c r="H3975">
        <v>39187.300000000003</v>
      </c>
    </row>
    <row r="3976" spans="1:8">
      <c r="A3976" s="99">
        <v>42297</v>
      </c>
      <c r="B3976" s="73">
        <v>17217.11</v>
      </c>
      <c r="D3976" s="99">
        <v>42297</v>
      </c>
      <c r="E3976" s="73">
        <v>2030.77</v>
      </c>
      <c r="G3976" s="99">
        <v>44351</v>
      </c>
      <c r="H3976">
        <v>36851.300000000003</v>
      </c>
    </row>
    <row r="3977" spans="1:8">
      <c r="A3977" s="99">
        <v>42298</v>
      </c>
      <c r="B3977" s="73">
        <v>17168.61</v>
      </c>
      <c r="D3977" s="99">
        <v>42298</v>
      </c>
      <c r="E3977" s="73">
        <v>2018.94</v>
      </c>
      <c r="G3977" s="99">
        <v>44352</v>
      </c>
      <c r="H3977">
        <v>35520</v>
      </c>
    </row>
    <row r="3978" spans="1:8">
      <c r="A3978" s="99">
        <v>42299</v>
      </c>
      <c r="B3978" s="73">
        <v>17489.16</v>
      </c>
      <c r="D3978" s="99">
        <v>42299</v>
      </c>
      <c r="E3978" s="73">
        <v>2052.5100000000002</v>
      </c>
      <c r="G3978" s="99">
        <v>44353</v>
      </c>
      <c r="H3978">
        <v>35815.4</v>
      </c>
    </row>
    <row r="3979" spans="1:8">
      <c r="A3979" s="99">
        <v>42300</v>
      </c>
      <c r="B3979" s="73">
        <v>17646.7</v>
      </c>
      <c r="D3979" s="99">
        <v>42300</v>
      </c>
      <c r="E3979" s="73">
        <v>2075.15</v>
      </c>
      <c r="G3979" s="99">
        <v>44354</v>
      </c>
      <c r="H3979">
        <v>33578</v>
      </c>
    </row>
    <row r="3980" spans="1:8">
      <c r="A3980" s="99">
        <v>42303</v>
      </c>
      <c r="B3980" s="73">
        <v>17623.05</v>
      </c>
      <c r="D3980" s="99">
        <v>42303</v>
      </c>
      <c r="E3980" s="73">
        <v>2071.1799999999998</v>
      </c>
      <c r="G3980" s="99">
        <v>44355</v>
      </c>
      <c r="H3980">
        <v>33382.9</v>
      </c>
    </row>
    <row r="3981" spans="1:8">
      <c r="A3981" s="99">
        <v>42304</v>
      </c>
      <c r="B3981" s="73">
        <v>17581.43</v>
      </c>
      <c r="D3981" s="99">
        <v>42304</v>
      </c>
      <c r="E3981" s="73">
        <v>2065.89</v>
      </c>
      <c r="G3981" s="99">
        <v>44356</v>
      </c>
      <c r="H3981">
        <v>37332.199999999997</v>
      </c>
    </row>
    <row r="3982" spans="1:8">
      <c r="A3982" s="99">
        <v>42305</v>
      </c>
      <c r="B3982" s="73">
        <v>17779.52</v>
      </c>
      <c r="D3982" s="99">
        <v>42305</v>
      </c>
      <c r="E3982" s="73">
        <v>2090.35</v>
      </c>
      <c r="G3982" s="99">
        <v>44357</v>
      </c>
      <c r="H3982">
        <v>36649.4</v>
      </c>
    </row>
    <row r="3983" spans="1:8">
      <c r="A3983" s="99">
        <v>42306</v>
      </c>
      <c r="B3983" s="73">
        <v>17755.8</v>
      </c>
      <c r="D3983" s="99">
        <v>42306</v>
      </c>
      <c r="E3983" s="73">
        <v>2089.41</v>
      </c>
      <c r="G3983" s="99">
        <v>44358</v>
      </c>
      <c r="H3983">
        <v>37314.6</v>
      </c>
    </row>
    <row r="3984" spans="1:8">
      <c r="A3984" s="99">
        <v>42307</v>
      </c>
      <c r="B3984" s="73">
        <v>17663.54</v>
      </c>
      <c r="D3984" s="99">
        <v>42307</v>
      </c>
      <c r="E3984" s="73">
        <v>2079.36</v>
      </c>
      <c r="G3984" s="99">
        <v>44359</v>
      </c>
      <c r="H3984">
        <v>35467.5</v>
      </c>
    </row>
    <row r="3985" spans="1:8">
      <c r="A3985" s="99">
        <v>42310</v>
      </c>
      <c r="B3985" s="73">
        <v>17828.759999999998</v>
      </c>
      <c r="D3985" s="99">
        <v>42310</v>
      </c>
      <c r="E3985" s="73">
        <v>2104.0500000000002</v>
      </c>
      <c r="G3985" s="99">
        <v>44360</v>
      </c>
      <c r="H3985">
        <v>39022.9</v>
      </c>
    </row>
    <row r="3986" spans="1:8">
      <c r="A3986" s="99">
        <v>42311</v>
      </c>
      <c r="B3986" s="73">
        <v>17918.150000000001</v>
      </c>
      <c r="D3986" s="99">
        <v>42311</v>
      </c>
      <c r="E3986" s="73">
        <v>2109.79</v>
      </c>
      <c r="G3986" s="99">
        <v>44361</v>
      </c>
      <c r="H3986">
        <v>40529.4</v>
      </c>
    </row>
    <row r="3987" spans="1:8">
      <c r="A3987" s="99">
        <v>42312</v>
      </c>
      <c r="B3987" s="73">
        <v>17867.580000000002</v>
      </c>
      <c r="D3987" s="99">
        <v>42312</v>
      </c>
      <c r="E3987" s="73">
        <v>2102.31</v>
      </c>
      <c r="G3987" s="99">
        <v>44362</v>
      </c>
      <c r="H3987">
        <v>40156.1</v>
      </c>
    </row>
    <row r="3988" spans="1:8">
      <c r="A3988" s="99">
        <v>42313</v>
      </c>
      <c r="B3988" s="73">
        <v>17863.43</v>
      </c>
      <c r="D3988" s="99">
        <v>42313</v>
      </c>
      <c r="E3988" s="73">
        <v>2099.9299999999998</v>
      </c>
      <c r="G3988" s="99">
        <v>44363</v>
      </c>
      <c r="H3988">
        <v>38336</v>
      </c>
    </row>
    <row r="3989" spans="1:8">
      <c r="A3989" s="99">
        <v>42314</v>
      </c>
      <c r="B3989" s="73">
        <v>17910.330000000002</v>
      </c>
      <c r="D3989" s="99">
        <v>42314</v>
      </c>
      <c r="E3989" s="73">
        <v>2099.1999999999998</v>
      </c>
      <c r="G3989" s="99">
        <v>44364</v>
      </c>
      <c r="H3989">
        <v>38052</v>
      </c>
    </row>
    <row r="3990" spans="1:8">
      <c r="A3990" s="99">
        <v>42317</v>
      </c>
      <c r="B3990" s="73">
        <v>17730.48</v>
      </c>
      <c r="D3990" s="99">
        <v>42317</v>
      </c>
      <c r="E3990" s="73">
        <v>2078.58</v>
      </c>
      <c r="G3990" s="99">
        <v>44365</v>
      </c>
      <c r="H3990">
        <v>35749.4</v>
      </c>
    </row>
    <row r="3991" spans="1:8">
      <c r="A3991" s="99">
        <v>42318</v>
      </c>
      <c r="B3991" s="73">
        <v>17758.21</v>
      </c>
      <c r="D3991" s="99">
        <v>42318</v>
      </c>
      <c r="E3991" s="73">
        <v>2081.7199999999998</v>
      </c>
      <c r="G3991" s="99">
        <v>44366</v>
      </c>
      <c r="H3991">
        <v>35513.4</v>
      </c>
    </row>
    <row r="3992" spans="1:8">
      <c r="A3992" s="99">
        <v>42319</v>
      </c>
      <c r="B3992" s="73">
        <v>17702.22</v>
      </c>
      <c r="D3992" s="99">
        <v>42319</v>
      </c>
      <c r="E3992" s="73">
        <v>2075</v>
      </c>
      <c r="G3992" s="99">
        <v>44367</v>
      </c>
      <c r="H3992">
        <v>35595.800000000003</v>
      </c>
    </row>
    <row r="3993" spans="1:8">
      <c r="A3993" s="99">
        <v>42320</v>
      </c>
      <c r="B3993" s="73">
        <v>17448.07</v>
      </c>
      <c r="D3993" s="99">
        <v>42320</v>
      </c>
      <c r="E3993" s="73">
        <v>2045.97</v>
      </c>
      <c r="G3993" s="99">
        <v>44368</v>
      </c>
      <c r="H3993">
        <v>31692</v>
      </c>
    </row>
    <row r="3994" spans="1:8">
      <c r="A3994" s="99">
        <v>42321</v>
      </c>
      <c r="B3994" s="73">
        <v>17245.240000000002</v>
      </c>
      <c r="D3994" s="99">
        <v>42321</v>
      </c>
      <c r="E3994" s="73">
        <v>2023.04</v>
      </c>
      <c r="G3994" s="99">
        <v>44369</v>
      </c>
      <c r="H3994">
        <v>32496.400000000001</v>
      </c>
    </row>
    <row r="3995" spans="1:8">
      <c r="A3995" s="99">
        <v>42324</v>
      </c>
      <c r="B3995" s="73">
        <v>17483.009999999998</v>
      </c>
      <c r="D3995" s="99">
        <v>42324</v>
      </c>
      <c r="E3995" s="73">
        <v>2053.19</v>
      </c>
      <c r="G3995" s="99">
        <v>44370</v>
      </c>
      <c r="H3995">
        <v>33674.300000000003</v>
      </c>
    </row>
    <row r="3996" spans="1:8">
      <c r="A3996" s="99">
        <v>42325</v>
      </c>
      <c r="B3996" s="73">
        <v>17489.5</v>
      </c>
      <c r="D3996" s="99">
        <v>42325</v>
      </c>
      <c r="E3996" s="73">
        <v>2050.44</v>
      </c>
      <c r="G3996" s="99">
        <v>44371</v>
      </c>
      <c r="H3996">
        <v>34665.800000000003</v>
      </c>
    </row>
    <row r="3997" spans="1:8">
      <c r="A3997" s="99">
        <v>42326</v>
      </c>
      <c r="B3997" s="73">
        <v>17737.16</v>
      </c>
      <c r="D3997" s="99">
        <v>42326</v>
      </c>
      <c r="E3997" s="73">
        <v>2083.58</v>
      </c>
      <c r="G3997" s="99">
        <v>44372</v>
      </c>
      <c r="H3997">
        <v>31594</v>
      </c>
    </row>
    <row r="3998" spans="1:8">
      <c r="A3998" s="99">
        <v>42327</v>
      </c>
      <c r="B3998" s="73">
        <v>17732.75</v>
      </c>
      <c r="D3998" s="99">
        <v>42327</v>
      </c>
      <c r="E3998" s="73">
        <v>2081.2399999999998</v>
      </c>
      <c r="G3998" s="99">
        <v>44373</v>
      </c>
      <c r="H3998">
        <v>32243.4</v>
      </c>
    </row>
    <row r="3999" spans="1:8">
      <c r="A3999" s="99">
        <v>42328</v>
      </c>
      <c r="B3999" s="73">
        <v>17823.810000000001</v>
      </c>
      <c r="D3999" s="99">
        <v>42328</v>
      </c>
      <c r="E3999" s="73">
        <v>2089.17</v>
      </c>
      <c r="G3999" s="99">
        <v>44374</v>
      </c>
      <c r="H3999">
        <v>34678.5</v>
      </c>
    </row>
    <row r="4000" spans="1:8">
      <c r="A4000" s="99">
        <v>42331</v>
      </c>
      <c r="B4000" s="73">
        <v>17792.68</v>
      </c>
      <c r="D4000" s="99">
        <v>42331</v>
      </c>
      <c r="E4000" s="73">
        <v>2086.59</v>
      </c>
      <c r="G4000" s="99">
        <v>44375</v>
      </c>
      <c r="H4000">
        <v>34475.9</v>
      </c>
    </row>
    <row r="4001" spans="1:8">
      <c r="A4001" s="99">
        <v>42332</v>
      </c>
      <c r="B4001" s="73">
        <v>17812.189999999999</v>
      </c>
      <c r="D4001" s="99">
        <v>42332</v>
      </c>
      <c r="E4001" s="73">
        <v>2089.14</v>
      </c>
      <c r="G4001" s="99">
        <v>44376</v>
      </c>
      <c r="H4001">
        <v>35834.699999999997</v>
      </c>
    </row>
    <row r="4002" spans="1:8">
      <c r="A4002" s="99">
        <v>42333</v>
      </c>
      <c r="B4002" s="73">
        <v>17813.39</v>
      </c>
      <c r="D4002" s="99">
        <v>42333</v>
      </c>
      <c r="E4002" s="73">
        <v>2088.87</v>
      </c>
      <c r="G4002" s="99">
        <v>44377</v>
      </c>
      <c r="H4002">
        <v>35026.9</v>
      </c>
    </row>
    <row r="4003" spans="1:8">
      <c r="A4003" s="99">
        <v>42335</v>
      </c>
      <c r="B4003" s="73">
        <v>17798.490000000002</v>
      </c>
      <c r="D4003" s="99">
        <v>42335</v>
      </c>
      <c r="E4003" s="73">
        <v>2090.11</v>
      </c>
      <c r="G4003" s="99">
        <v>44378</v>
      </c>
      <c r="H4003">
        <v>33543.599999999999</v>
      </c>
    </row>
    <row r="4004" spans="1:8">
      <c r="A4004" s="99">
        <v>42338</v>
      </c>
      <c r="B4004" s="73">
        <v>17719.919999999998</v>
      </c>
      <c r="D4004" s="99">
        <v>42338</v>
      </c>
      <c r="E4004" s="73">
        <v>2080.41</v>
      </c>
      <c r="G4004" s="99">
        <v>44379</v>
      </c>
      <c r="H4004">
        <v>33813.4</v>
      </c>
    </row>
    <row r="4005" spans="1:8">
      <c r="A4005" s="99">
        <v>42339</v>
      </c>
      <c r="B4005" s="73">
        <v>17888.349999999999</v>
      </c>
      <c r="D4005" s="99">
        <v>42339</v>
      </c>
      <c r="E4005" s="73">
        <v>2102.63</v>
      </c>
      <c r="G4005" s="99">
        <v>44380</v>
      </c>
      <c r="H4005">
        <v>34742.800000000003</v>
      </c>
    </row>
    <row r="4006" spans="1:8">
      <c r="A4006" s="99">
        <v>42340</v>
      </c>
      <c r="B4006" s="73">
        <v>17729.68</v>
      </c>
      <c r="D4006" s="99">
        <v>42340</v>
      </c>
      <c r="E4006" s="73">
        <v>2079.5100000000002</v>
      </c>
      <c r="G4006" s="99">
        <v>44381</v>
      </c>
      <c r="H4006">
        <v>35298.199999999997</v>
      </c>
    </row>
    <row r="4007" spans="1:8">
      <c r="A4007" s="99">
        <v>42341</v>
      </c>
      <c r="B4007" s="73">
        <v>17477.669999999998</v>
      </c>
      <c r="D4007" s="99">
        <v>42341</v>
      </c>
      <c r="E4007" s="73">
        <v>2049.62</v>
      </c>
      <c r="G4007" s="99">
        <v>44382</v>
      </c>
      <c r="H4007">
        <v>33687.800000000003</v>
      </c>
    </row>
    <row r="4008" spans="1:8">
      <c r="A4008" s="99">
        <v>42342</v>
      </c>
      <c r="B4008" s="73">
        <v>17847.63</v>
      </c>
      <c r="D4008" s="99">
        <v>42342</v>
      </c>
      <c r="E4008" s="73">
        <v>2091.69</v>
      </c>
      <c r="G4008" s="99">
        <v>44383</v>
      </c>
      <c r="H4008">
        <v>34225.599999999999</v>
      </c>
    </row>
    <row r="4009" spans="1:8">
      <c r="A4009" s="99">
        <v>42345</v>
      </c>
      <c r="B4009" s="73">
        <v>17730.509999999998</v>
      </c>
      <c r="D4009" s="99">
        <v>42345</v>
      </c>
      <c r="E4009" s="73">
        <v>2077.0700000000002</v>
      </c>
      <c r="G4009" s="99">
        <v>44384</v>
      </c>
      <c r="H4009">
        <v>33867.800000000003</v>
      </c>
    </row>
    <row r="4010" spans="1:8">
      <c r="A4010" s="99">
        <v>42346</v>
      </c>
      <c r="B4010" s="73">
        <v>17568</v>
      </c>
      <c r="D4010" s="99">
        <v>42346</v>
      </c>
      <c r="E4010" s="73">
        <v>2063.59</v>
      </c>
      <c r="G4010" s="99">
        <v>44385</v>
      </c>
      <c r="H4010">
        <v>32866.300000000003</v>
      </c>
    </row>
    <row r="4011" spans="1:8">
      <c r="A4011" s="99">
        <v>42347</v>
      </c>
      <c r="B4011" s="73">
        <v>17492.3</v>
      </c>
      <c r="D4011" s="99">
        <v>42347</v>
      </c>
      <c r="E4011" s="73">
        <v>2047.62</v>
      </c>
      <c r="G4011" s="99">
        <v>44386</v>
      </c>
      <c r="H4011">
        <v>33797.4</v>
      </c>
    </row>
    <row r="4012" spans="1:8">
      <c r="A4012" s="99">
        <v>42348</v>
      </c>
      <c r="B4012" s="73">
        <v>17574.75</v>
      </c>
      <c r="D4012" s="99">
        <v>42348</v>
      </c>
      <c r="E4012" s="73">
        <v>2052.23</v>
      </c>
      <c r="G4012" s="99">
        <v>44387</v>
      </c>
      <c r="H4012">
        <v>33510.6</v>
      </c>
    </row>
    <row r="4013" spans="1:8">
      <c r="A4013" s="99">
        <v>42349</v>
      </c>
      <c r="B4013" s="73">
        <v>17265.21</v>
      </c>
      <c r="D4013" s="99">
        <v>42349</v>
      </c>
      <c r="E4013" s="73">
        <v>2012.37</v>
      </c>
      <c r="G4013" s="99">
        <v>44388</v>
      </c>
      <c r="H4013">
        <v>34227.699999999997</v>
      </c>
    </row>
    <row r="4014" spans="1:8">
      <c r="A4014" s="99">
        <v>42352</v>
      </c>
      <c r="B4014" s="73">
        <v>17368.5</v>
      </c>
      <c r="D4014" s="99">
        <v>42352</v>
      </c>
      <c r="E4014" s="73">
        <v>2021.94</v>
      </c>
      <c r="G4014" s="99">
        <v>44389</v>
      </c>
      <c r="H4014">
        <v>33113</v>
      </c>
    </row>
    <row r="4015" spans="1:8">
      <c r="A4015" s="99">
        <v>42353</v>
      </c>
      <c r="B4015" s="73">
        <v>17524.91</v>
      </c>
      <c r="D4015" s="99">
        <v>42353</v>
      </c>
      <c r="E4015" s="73">
        <v>2043.41</v>
      </c>
      <c r="G4015" s="99">
        <v>44390</v>
      </c>
      <c r="H4015">
        <v>32728.1</v>
      </c>
    </row>
    <row r="4016" spans="1:8">
      <c r="A4016" s="99">
        <v>42354</v>
      </c>
      <c r="B4016" s="73">
        <v>17749.09</v>
      </c>
      <c r="D4016" s="99">
        <v>42354</v>
      </c>
      <c r="E4016" s="73">
        <v>2073.0700000000002</v>
      </c>
      <c r="G4016" s="99">
        <v>44391</v>
      </c>
      <c r="H4016">
        <v>32820.699999999997</v>
      </c>
    </row>
    <row r="4017" spans="1:8">
      <c r="A4017" s="99">
        <v>42355</v>
      </c>
      <c r="B4017" s="73">
        <v>17495.84</v>
      </c>
      <c r="D4017" s="99">
        <v>42355</v>
      </c>
      <c r="E4017" s="73">
        <v>2041.89</v>
      </c>
      <c r="G4017" s="99">
        <v>44392</v>
      </c>
      <c r="H4017">
        <v>31840.5</v>
      </c>
    </row>
    <row r="4018" spans="1:8">
      <c r="A4018" s="99">
        <v>42356</v>
      </c>
      <c r="B4018" s="73">
        <v>17128.55</v>
      </c>
      <c r="D4018" s="99">
        <v>42356</v>
      </c>
      <c r="E4018" s="73">
        <v>2005.55</v>
      </c>
      <c r="G4018" s="99">
        <v>44393</v>
      </c>
      <c r="H4018">
        <v>31394</v>
      </c>
    </row>
    <row r="4019" spans="1:8">
      <c r="A4019" s="99">
        <v>42359</v>
      </c>
      <c r="B4019" s="73">
        <v>17251.62</v>
      </c>
      <c r="D4019" s="99">
        <v>42359</v>
      </c>
      <c r="E4019" s="73">
        <v>2021.15</v>
      </c>
      <c r="G4019" s="99">
        <v>44394</v>
      </c>
      <c r="H4019">
        <v>31518.6</v>
      </c>
    </row>
    <row r="4020" spans="1:8">
      <c r="A4020" s="99">
        <v>42360</v>
      </c>
      <c r="B4020" s="73">
        <v>17417.27</v>
      </c>
      <c r="D4020" s="99">
        <v>42360</v>
      </c>
      <c r="E4020" s="73">
        <v>2038.97</v>
      </c>
      <c r="G4020" s="99">
        <v>44395</v>
      </c>
      <c r="H4020">
        <v>31785.4</v>
      </c>
    </row>
    <row r="4021" spans="1:8">
      <c r="A4021" s="99">
        <v>42361</v>
      </c>
      <c r="B4021" s="73">
        <v>17602.61</v>
      </c>
      <c r="D4021" s="99">
        <v>42361</v>
      </c>
      <c r="E4021" s="73">
        <v>2064.29</v>
      </c>
      <c r="G4021" s="99">
        <v>44396</v>
      </c>
      <c r="H4021">
        <v>30837.200000000001</v>
      </c>
    </row>
    <row r="4022" spans="1:8">
      <c r="A4022" s="99">
        <v>42362</v>
      </c>
      <c r="B4022" s="73">
        <v>17552.169999999998</v>
      </c>
      <c r="D4022" s="99">
        <v>42362</v>
      </c>
      <c r="E4022" s="73">
        <v>2060.9899999999998</v>
      </c>
      <c r="G4022" s="99">
        <v>44397</v>
      </c>
      <c r="H4022">
        <v>29793.8</v>
      </c>
    </row>
    <row r="4023" spans="1:8">
      <c r="A4023" s="99">
        <v>42366</v>
      </c>
      <c r="B4023" s="73">
        <v>17528.27</v>
      </c>
      <c r="D4023" s="99">
        <v>42366</v>
      </c>
      <c r="E4023" s="73">
        <v>2056.5</v>
      </c>
      <c r="G4023" s="99">
        <v>44398</v>
      </c>
      <c r="H4023">
        <v>32131.4</v>
      </c>
    </row>
    <row r="4024" spans="1:8">
      <c r="A4024" s="99">
        <v>42367</v>
      </c>
      <c r="B4024" s="73">
        <v>17720.98</v>
      </c>
      <c r="D4024" s="99">
        <v>42367</v>
      </c>
      <c r="E4024" s="73">
        <v>2078.36</v>
      </c>
      <c r="G4024" s="99">
        <v>44399</v>
      </c>
      <c r="H4024">
        <v>32298.9</v>
      </c>
    </row>
    <row r="4025" spans="1:8">
      <c r="A4025" s="99">
        <v>42368</v>
      </c>
      <c r="B4025" s="73">
        <v>17603.87</v>
      </c>
      <c r="D4025" s="99">
        <v>42368</v>
      </c>
      <c r="E4025" s="73">
        <v>2063.36</v>
      </c>
      <c r="G4025" s="99">
        <v>44400</v>
      </c>
      <c r="H4025">
        <v>33603.300000000003</v>
      </c>
    </row>
    <row r="4026" spans="1:8">
      <c r="A4026" s="99">
        <v>42369</v>
      </c>
      <c r="B4026" s="73">
        <v>17425.03</v>
      </c>
      <c r="D4026" s="99">
        <v>42369</v>
      </c>
      <c r="E4026" s="73">
        <v>2043.94</v>
      </c>
      <c r="G4026" s="99">
        <v>44401</v>
      </c>
      <c r="H4026">
        <v>33824.800000000003</v>
      </c>
    </row>
    <row r="4027" spans="1:8">
      <c r="A4027" s="99">
        <v>42373</v>
      </c>
      <c r="B4027" s="73">
        <v>17148.939999999999</v>
      </c>
      <c r="D4027" s="99">
        <v>42373</v>
      </c>
      <c r="E4027" s="73">
        <v>2012.66</v>
      </c>
      <c r="G4027" s="99">
        <v>44402</v>
      </c>
      <c r="H4027">
        <v>35391.1</v>
      </c>
    </row>
    <row r="4028" spans="1:8">
      <c r="A4028" s="99">
        <v>42374</v>
      </c>
      <c r="B4028" s="73">
        <v>17158.66</v>
      </c>
      <c r="D4028" s="99">
        <v>42374</v>
      </c>
      <c r="E4028" s="73">
        <v>2016.71</v>
      </c>
      <c r="G4028" s="99">
        <v>44403</v>
      </c>
      <c r="H4028">
        <v>37276.6</v>
      </c>
    </row>
    <row r="4029" spans="1:8">
      <c r="A4029" s="99">
        <v>42375</v>
      </c>
      <c r="B4029" s="73">
        <v>16906.509999999998</v>
      </c>
      <c r="D4029" s="99">
        <v>42375</v>
      </c>
      <c r="E4029" s="73">
        <v>1990.26</v>
      </c>
      <c r="G4029" s="99">
        <v>44404</v>
      </c>
      <c r="H4029">
        <v>39452</v>
      </c>
    </row>
    <row r="4030" spans="1:8">
      <c r="A4030" s="99">
        <v>42376</v>
      </c>
      <c r="B4030" s="73">
        <v>16514.099999999999</v>
      </c>
      <c r="D4030" s="99">
        <v>42376</v>
      </c>
      <c r="E4030" s="73">
        <v>1943.09</v>
      </c>
      <c r="G4030" s="99">
        <v>44405</v>
      </c>
      <c r="H4030">
        <v>40003.199999999997</v>
      </c>
    </row>
    <row r="4031" spans="1:8">
      <c r="A4031" s="99">
        <v>42377</v>
      </c>
      <c r="B4031" s="73">
        <v>16346.45</v>
      </c>
      <c r="D4031" s="99">
        <v>42377</v>
      </c>
      <c r="E4031" s="73">
        <v>1922.03</v>
      </c>
      <c r="G4031" s="99">
        <v>44406</v>
      </c>
      <c r="H4031">
        <v>40001.4</v>
      </c>
    </row>
    <row r="4032" spans="1:8">
      <c r="A4032" s="99">
        <v>42380</v>
      </c>
      <c r="B4032" s="73">
        <v>16398.57</v>
      </c>
      <c r="D4032" s="99">
        <v>42380</v>
      </c>
      <c r="E4032" s="73">
        <v>1923.67</v>
      </c>
      <c r="G4032" s="99">
        <v>44407</v>
      </c>
      <c r="H4032">
        <v>42203.4</v>
      </c>
    </row>
    <row r="4033" spans="1:8">
      <c r="A4033" s="99">
        <v>42381</v>
      </c>
      <c r="B4033" s="73">
        <v>16516.22</v>
      </c>
      <c r="D4033" s="99">
        <v>42381</v>
      </c>
      <c r="E4033" s="73">
        <v>1938.68</v>
      </c>
      <c r="G4033" s="99">
        <v>44408</v>
      </c>
      <c r="H4033">
        <v>41553.699999999997</v>
      </c>
    </row>
    <row r="4034" spans="1:8">
      <c r="A4034" s="99">
        <v>42382</v>
      </c>
      <c r="B4034" s="73">
        <v>16151.41</v>
      </c>
      <c r="D4034" s="99">
        <v>42382</v>
      </c>
      <c r="E4034" s="73">
        <v>1890.28</v>
      </c>
      <c r="G4034" s="99">
        <v>44409</v>
      </c>
      <c r="H4034">
        <v>39878.300000000003</v>
      </c>
    </row>
    <row r="4035" spans="1:8">
      <c r="A4035" s="99">
        <v>42383</v>
      </c>
      <c r="B4035" s="73">
        <v>16379.05</v>
      </c>
      <c r="D4035" s="99">
        <v>42383</v>
      </c>
      <c r="E4035" s="73">
        <v>1921.84</v>
      </c>
      <c r="G4035" s="99">
        <v>44410</v>
      </c>
      <c r="H4035">
        <v>39168.400000000001</v>
      </c>
    </row>
    <row r="4036" spans="1:8">
      <c r="A4036" s="99">
        <v>42384</v>
      </c>
      <c r="B4036" s="73">
        <v>15988.08</v>
      </c>
      <c r="D4036" s="99">
        <v>42384</v>
      </c>
      <c r="E4036" s="73">
        <v>1880.33</v>
      </c>
      <c r="G4036" s="99">
        <v>44411</v>
      </c>
      <c r="H4036">
        <v>38130.300000000003</v>
      </c>
    </row>
    <row r="4037" spans="1:8">
      <c r="A4037" s="99">
        <v>42388</v>
      </c>
      <c r="B4037" s="73">
        <v>16016.02</v>
      </c>
      <c r="D4037" s="99">
        <v>42388</v>
      </c>
      <c r="E4037" s="73">
        <v>1881.33</v>
      </c>
      <c r="G4037" s="99">
        <v>44412</v>
      </c>
      <c r="H4037">
        <v>39736.9</v>
      </c>
    </row>
    <row r="4038" spans="1:8">
      <c r="A4038" s="99">
        <v>42389</v>
      </c>
      <c r="B4038" s="73">
        <v>15766.74</v>
      </c>
      <c r="D4038" s="99">
        <v>42389</v>
      </c>
      <c r="E4038" s="73">
        <v>1859.33</v>
      </c>
      <c r="G4038" s="99">
        <v>44413</v>
      </c>
      <c r="H4038">
        <v>40867.199999999997</v>
      </c>
    </row>
    <row r="4039" spans="1:8">
      <c r="A4039" s="99">
        <v>42390</v>
      </c>
      <c r="B4039" s="73">
        <v>15882.68</v>
      </c>
      <c r="D4039" s="99">
        <v>42390</v>
      </c>
      <c r="E4039" s="73">
        <v>1868.99</v>
      </c>
      <c r="G4039" s="99">
        <v>44414</v>
      </c>
      <c r="H4039">
        <v>42795.4</v>
      </c>
    </row>
    <row r="4040" spans="1:8">
      <c r="A4040" s="99">
        <v>42391</v>
      </c>
      <c r="B4040" s="73">
        <v>16093.51</v>
      </c>
      <c r="D4040" s="99">
        <v>42391</v>
      </c>
      <c r="E4040" s="73">
        <v>1906.9</v>
      </c>
      <c r="G4040" s="99">
        <v>44415</v>
      </c>
      <c r="H4040">
        <v>44614.2</v>
      </c>
    </row>
    <row r="4041" spans="1:8">
      <c r="A4041" s="99">
        <v>42394</v>
      </c>
      <c r="B4041" s="73">
        <v>15885.22</v>
      </c>
      <c r="D4041" s="99">
        <v>42394</v>
      </c>
      <c r="E4041" s="73">
        <v>1877.08</v>
      </c>
      <c r="G4041" s="99">
        <v>44416</v>
      </c>
      <c r="H4041">
        <v>43792.800000000003</v>
      </c>
    </row>
    <row r="4042" spans="1:8">
      <c r="A4042" s="99">
        <v>42395</v>
      </c>
      <c r="B4042" s="73">
        <v>16167.23</v>
      </c>
      <c r="D4042" s="99">
        <v>42395</v>
      </c>
      <c r="E4042" s="73">
        <v>1903.63</v>
      </c>
      <c r="G4042" s="99">
        <v>44417</v>
      </c>
      <c r="H4042">
        <v>46284.3</v>
      </c>
    </row>
    <row r="4043" spans="1:8">
      <c r="A4043" s="99">
        <v>42396</v>
      </c>
      <c r="B4043" s="73">
        <v>15944.46</v>
      </c>
      <c r="D4043" s="99">
        <v>42396</v>
      </c>
      <c r="E4043" s="73">
        <v>1882.95</v>
      </c>
      <c r="G4043" s="99">
        <v>44418</v>
      </c>
      <c r="H4043">
        <v>45593.8</v>
      </c>
    </row>
    <row r="4044" spans="1:8">
      <c r="A4044" s="99">
        <v>42397</v>
      </c>
      <c r="B4044" s="73">
        <v>16069.64</v>
      </c>
      <c r="D4044" s="99">
        <v>42397</v>
      </c>
      <c r="E4044" s="73">
        <v>1893.36</v>
      </c>
      <c r="G4044" s="99">
        <v>44419</v>
      </c>
      <c r="H4044">
        <v>45564.3</v>
      </c>
    </row>
    <row r="4045" spans="1:8">
      <c r="A4045" s="99">
        <v>42398</v>
      </c>
      <c r="B4045" s="73">
        <v>16466.3</v>
      </c>
      <c r="D4045" s="99">
        <v>42398</v>
      </c>
      <c r="E4045" s="73">
        <v>1940.24</v>
      </c>
      <c r="G4045" s="99">
        <v>44420</v>
      </c>
      <c r="H4045">
        <v>44403.4</v>
      </c>
    </row>
    <row r="4046" spans="1:8">
      <c r="A4046" s="99">
        <v>42401</v>
      </c>
      <c r="B4046" s="73">
        <v>16449.18</v>
      </c>
      <c r="D4046" s="99">
        <v>42401</v>
      </c>
      <c r="E4046" s="73">
        <v>1939.38</v>
      </c>
      <c r="G4046" s="99">
        <v>44421</v>
      </c>
      <c r="H4046">
        <v>47809.1</v>
      </c>
    </row>
    <row r="4047" spans="1:8">
      <c r="A4047" s="99">
        <v>42402</v>
      </c>
      <c r="B4047" s="73">
        <v>16153.54</v>
      </c>
      <c r="D4047" s="99">
        <v>42402</v>
      </c>
      <c r="E4047" s="73">
        <v>1903.03</v>
      </c>
      <c r="G4047" s="99">
        <v>44422</v>
      </c>
      <c r="H4047">
        <v>47081.5</v>
      </c>
    </row>
    <row r="4048" spans="1:8">
      <c r="A4048" s="99">
        <v>42403</v>
      </c>
      <c r="B4048" s="73">
        <v>16336.66</v>
      </c>
      <c r="D4048" s="99">
        <v>42403</v>
      </c>
      <c r="E4048" s="73">
        <v>1912.53</v>
      </c>
      <c r="G4048" s="99">
        <v>44423</v>
      </c>
      <c r="H4048">
        <v>46991.3</v>
      </c>
    </row>
    <row r="4049" spans="1:8">
      <c r="A4049" s="99">
        <v>42404</v>
      </c>
      <c r="B4049" s="73">
        <v>16416.580000000002</v>
      </c>
      <c r="D4049" s="99">
        <v>42404</v>
      </c>
      <c r="E4049" s="73">
        <v>1915.45</v>
      </c>
      <c r="G4049" s="99">
        <v>44424</v>
      </c>
      <c r="H4049">
        <v>45996.3</v>
      </c>
    </row>
    <row r="4050" spans="1:8">
      <c r="A4050" s="99">
        <v>42405</v>
      </c>
      <c r="B4050" s="73">
        <v>16204.97</v>
      </c>
      <c r="D4050" s="99">
        <v>42405</v>
      </c>
      <c r="E4050" s="73">
        <v>1880.05</v>
      </c>
      <c r="G4050" s="99">
        <v>44425</v>
      </c>
      <c r="H4050">
        <v>44691.6</v>
      </c>
    </row>
    <row r="4051" spans="1:8">
      <c r="A4051" s="99">
        <v>42408</v>
      </c>
      <c r="B4051" s="73">
        <v>16027.05</v>
      </c>
      <c r="D4051" s="99">
        <v>42408</v>
      </c>
      <c r="E4051" s="73">
        <v>1853.44</v>
      </c>
      <c r="G4051" s="99">
        <v>44426</v>
      </c>
      <c r="H4051">
        <v>44723.8</v>
      </c>
    </row>
    <row r="4052" spans="1:8">
      <c r="A4052" s="99">
        <v>42409</v>
      </c>
      <c r="B4052" s="73">
        <v>16014.38</v>
      </c>
      <c r="D4052" s="99">
        <v>42409</v>
      </c>
      <c r="E4052" s="73">
        <v>1852.21</v>
      </c>
      <c r="G4052" s="99">
        <v>44427</v>
      </c>
      <c r="H4052">
        <v>46755.9</v>
      </c>
    </row>
    <row r="4053" spans="1:8">
      <c r="A4053" s="99">
        <v>42410</v>
      </c>
      <c r="B4053" s="73">
        <v>15914.74</v>
      </c>
      <c r="D4053" s="99">
        <v>42410</v>
      </c>
      <c r="E4053" s="73">
        <v>1851.86</v>
      </c>
      <c r="G4053" s="99">
        <v>44428</v>
      </c>
      <c r="H4053">
        <v>49324</v>
      </c>
    </row>
    <row r="4054" spans="1:8">
      <c r="A4054" s="99">
        <v>42411</v>
      </c>
      <c r="B4054" s="73">
        <v>15660.18</v>
      </c>
      <c r="D4054" s="99">
        <v>42411</v>
      </c>
      <c r="E4054" s="73">
        <v>1829.08</v>
      </c>
      <c r="G4054" s="99">
        <v>44429</v>
      </c>
      <c r="H4054">
        <v>48875.8</v>
      </c>
    </row>
    <row r="4055" spans="1:8">
      <c r="A4055" s="99">
        <v>42412</v>
      </c>
      <c r="B4055" s="73">
        <v>15973.84</v>
      </c>
      <c r="D4055" s="99">
        <v>42412</v>
      </c>
      <c r="E4055" s="73">
        <v>1864.78</v>
      </c>
      <c r="G4055" s="99">
        <v>44430</v>
      </c>
      <c r="H4055">
        <v>49254.5</v>
      </c>
    </row>
    <row r="4056" spans="1:8">
      <c r="A4056" s="99">
        <v>42416</v>
      </c>
      <c r="B4056" s="73">
        <v>16196.41</v>
      </c>
      <c r="D4056" s="99">
        <v>42416</v>
      </c>
      <c r="E4056" s="73">
        <v>1895.58</v>
      </c>
      <c r="G4056" s="99">
        <v>44431</v>
      </c>
      <c r="H4056">
        <v>49539.7</v>
      </c>
    </row>
    <row r="4057" spans="1:8">
      <c r="A4057" s="99">
        <v>42417</v>
      </c>
      <c r="B4057" s="73">
        <v>16453.830000000002</v>
      </c>
      <c r="D4057" s="99">
        <v>42417</v>
      </c>
      <c r="E4057" s="73">
        <v>1926.82</v>
      </c>
      <c r="G4057" s="99">
        <v>44432</v>
      </c>
      <c r="H4057">
        <v>47714.7</v>
      </c>
    </row>
    <row r="4058" spans="1:8">
      <c r="A4058" s="99">
        <v>42418</v>
      </c>
      <c r="B4058" s="73">
        <v>16413.43</v>
      </c>
      <c r="D4058" s="99">
        <v>42418</v>
      </c>
      <c r="E4058" s="73">
        <v>1917.83</v>
      </c>
      <c r="G4058" s="99">
        <v>44433</v>
      </c>
      <c r="H4058">
        <v>48994.5</v>
      </c>
    </row>
    <row r="4059" spans="1:8">
      <c r="A4059" s="99">
        <v>42419</v>
      </c>
      <c r="B4059" s="73">
        <v>16391.990000000002</v>
      </c>
      <c r="D4059" s="99">
        <v>42419</v>
      </c>
      <c r="E4059" s="73">
        <v>1917.78</v>
      </c>
      <c r="G4059" s="99">
        <v>44434</v>
      </c>
      <c r="H4059">
        <v>46831.6</v>
      </c>
    </row>
    <row r="4060" spans="1:8">
      <c r="A4060" s="99">
        <v>42422</v>
      </c>
      <c r="B4060" s="73">
        <v>16620.66</v>
      </c>
      <c r="D4060" s="99">
        <v>42422</v>
      </c>
      <c r="E4060" s="73">
        <v>1945.5</v>
      </c>
      <c r="G4060" s="99">
        <v>44435</v>
      </c>
      <c r="H4060">
        <v>49064.3</v>
      </c>
    </row>
    <row r="4061" spans="1:8">
      <c r="A4061" s="99">
        <v>42423</v>
      </c>
      <c r="B4061" s="73">
        <v>16431.78</v>
      </c>
      <c r="D4061" s="99">
        <v>42423</v>
      </c>
      <c r="E4061" s="73">
        <v>1921.27</v>
      </c>
      <c r="G4061" s="99">
        <v>44436</v>
      </c>
      <c r="H4061">
        <v>48897.1</v>
      </c>
    </row>
    <row r="4062" spans="1:8">
      <c r="A4062" s="99">
        <v>42424</v>
      </c>
      <c r="B4062" s="73">
        <v>16484.990000000002</v>
      </c>
      <c r="D4062" s="99">
        <v>42424</v>
      </c>
      <c r="E4062" s="73">
        <v>1929.8</v>
      </c>
      <c r="G4062" s="99">
        <v>44437</v>
      </c>
      <c r="H4062">
        <v>48777.4</v>
      </c>
    </row>
    <row r="4063" spans="1:8">
      <c r="A4063" s="99">
        <v>42425</v>
      </c>
      <c r="B4063" s="73">
        <v>16697.29</v>
      </c>
      <c r="D4063" s="99">
        <v>42425</v>
      </c>
      <c r="E4063" s="73">
        <v>1951.7</v>
      </c>
      <c r="G4063" s="99">
        <v>44438</v>
      </c>
      <c r="H4063">
        <v>46992.7</v>
      </c>
    </row>
    <row r="4064" spans="1:8">
      <c r="A4064" s="99">
        <v>42426</v>
      </c>
      <c r="B4064" s="73">
        <v>16639.97</v>
      </c>
      <c r="D4064" s="99">
        <v>42426</v>
      </c>
      <c r="E4064" s="73">
        <v>1948.05</v>
      </c>
      <c r="G4064" s="99">
        <v>44439</v>
      </c>
      <c r="H4064">
        <v>47130.400000000001</v>
      </c>
    </row>
    <row r="4065" spans="1:8">
      <c r="A4065" s="99">
        <v>42429</v>
      </c>
      <c r="B4065" s="73">
        <v>16516.5</v>
      </c>
      <c r="D4065" s="99">
        <v>42429</v>
      </c>
      <c r="E4065" s="73">
        <v>1932.23</v>
      </c>
      <c r="G4065" s="99">
        <v>44440</v>
      </c>
      <c r="H4065">
        <v>48819.4</v>
      </c>
    </row>
    <row r="4066" spans="1:8">
      <c r="A4066" s="99">
        <v>42430</v>
      </c>
      <c r="B4066" s="73">
        <v>16865.080000000002</v>
      </c>
      <c r="D4066" s="99">
        <v>42430</v>
      </c>
      <c r="E4066" s="73">
        <v>1978.35</v>
      </c>
      <c r="G4066" s="99">
        <v>44441</v>
      </c>
      <c r="H4066">
        <v>49274.3</v>
      </c>
    </row>
    <row r="4067" spans="1:8">
      <c r="A4067" s="99">
        <v>42431</v>
      </c>
      <c r="B4067" s="73">
        <v>16899.32</v>
      </c>
      <c r="D4067" s="99">
        <v>42431</v>
      </c>
      <c r="E4067" s="73">
        <v>1986.45</v>
      </c>
      <c r="G4067" s="99">
        <v>44442</v>
      </c>
      <c r="H4067">
        <v>49999</v>
      </c>
    </row>
    <row r="4068" spans="1:8">
      <c r="A4068" s="99">
        <v>42432</v>
      </c>
      <c r="B4068" s="73">
        <v>16943.900000000001</v>
      </c>
      <c r="D4068" s="99">
        <v>42432</v>
      </c>
      <c r="E4068" s="73">
        <v>1993.4</v>
      </c>
      <c r="G4068" s="99">
        <v>44443</v>
      </c>
      <c r="H4068">
        <v>49918.400000000001</v>
      </c>
    </row>
    <row r="4069" spans="1:8">
      <c r="A4069" s="99">
        <v>42433</v>
      </c>
      <c r="B4069" s="73">
        <v>17006.77</v>
      </c>
      <c r="D4069" s="99">
        <v>42433</v>
      </c>
      <c r="E4069" s="73">
        <v>1999.99</v>
      </c>
      <c r="G4069" s="99">
        <v>44444</v>
      </c>
      <c r="H4069">
        <v>51768.6</v>
      </c>
    </row>
    <row r="4070" spans="1:8">
      <c r="A4070" s="99">
        <v>42436</v>
      </c>
      <c r="B4070" s="73">
        <v>17073.95</v>
      </c>
      <c r="D4070" s="99">
        <v>42436</v>
      </c>
      <c r="E4070" s="73">
        <v>2001.76</v>
      </c>
      <c r="G4070" s="99">
        <v>44445</v>
      </c>
      <c r="H4070">
        <v>52672.1</v>
      </c>
    </row>
    <row r="4071" spans="1:8">
      <c r="A4071" s="99">
        <v>42437</v>
      </c>
      <c r="B4071" s="73">
        <v>16964.099999999999</v>
      </c>
      <c r="D4071" s="99">
        <v>42437</v>
      </c>
      <c r="E4071" s="73">
        <v>1979.26</v>
      </c>
      <c r="G4071" s="99">
        <v>44446</v>
      </c>
      <c r="H4071">
        <v>46779.6</v>
      </c>
    </row>
    <row r="4072" spans="1:8">
      <c r="A4072" s="99">
        <v>42438</v>
      </c>
      <c r="B4072" s="73">
        <v>17000.36</v>
      </c>
      <c r="D4072" s="99">
        <v>42438</v>
      </c>
      <c r="E4072" s="73">
        <v>1989.26</v>
      </c>
      <c r="G4072" s="99">
        <v>44447</v>
      </c>
      <c r="H4072">
        <v>46061.4</v>
      </c>
    </row>
    <row r="4073" spans="1:8">
      <c r="A4073" s="99">
        <v>42439</v>
      </c>
      <c r="B4073" s="73">
        <v>16995.13</v>
      </c>
      <c r="D4073" s="99">
        <v>42439</v>
      </c>
      <c r="E4073" s="73">
        <v>1989.57</v>
      </c>
      <c r="G4073" s="99">
        <v>44448</v>
      </c>
      <c r="H4073">
        <v>46385.599999999999</v>
      </c>
    </row>
    <row r="4074" spans="1:8">
      <c r="A4074" s="99">
        <v>42440</v>
      </c>
      <c r="B4074" s="73">
        <v>17213.310000000001</v>
      </c>
      <c r="D4074" s="99">
        <v>42440</v>
      </c>
      <c r="E4074" s="73">
        <v>2022.19</v>
      </c>
      <c r="G4074" s="99">
        <v>44449</v>
      </c>
      <c r="H4074">
        <v>44842.8</v>
      </c>
    </row>
    <row r="4075" spans="1:8">
      <c r="A4075" s="99">
        <v>42443</v>
      </c>
      <c r="B4075" s="73">
        <v>17229.13</v>
      </c>
      <c r="D4075" s="99">
        <v>42443</v>
      </c>
      <c r="E4075" s="73">
        <v>2019.64</v>
      </c>
      <c r="G4075" s="99">
        <v>44450</v>
      </c>
      <c r="H4075">
        <v>45161.9</v>
      </c>
    </row>
    <row r="4076" spans="1:8">
      <c r="A4076" s="99">
        <v>42444</v>
      </c>
      <c r="B4076" s="73">
        <v>17251.53</v>
      </c>
      <c r="D4076" s="99">
        <v>42444</v>
      </c>
      <c r="E4076" s="73">
        <v>2015.93</v>
      </c>
      <c r="G4076" s="99">
        <v>44451</v>
      </c>
      <c r="H4076">
        <v>46062.3</v>
      </c>
    </row>
    <row r="4077" spans="1:8">
      <c r="A4077" s="99">
        <v>42445</v>
      </c>
      <c r="B4077" s="73">
        <v>17325.759999999998</v>
      </c>
      <c r="D4077" s="99">
        <v>42445</v>
      </c>
      <c r="E4077" s="73">
        <v>2027.22</v>
      </c>
      <c r="G4077" s="99">
        <v>44452</v>
      </c>
      <c r="H4077">
        <v>44949.5</v>
      </c>
    </row>
    <row r="4078" spans="1:8">
      <c r="A4078" s="99">
        <v>42446</v>
      </c>
      <c r="B4078" s="73">
        <v>17481.490000000002</v>
      </c>
      <c r="D4078" s="99">
        <v>42446</v>
      </c>
      <c r="E4078" s="73">
        <v>2040.59</v>
      </c>
      <c r="G4078" s="99">
        <v>44453</v>
      </c>
      <c r="H4078">
        <v>47077.5</v>
      </c>
    </row>
    <row r="4079" spans="1:8">
      <c r="A4079" s="99">
        <v>42447</v>
      </c>
      <c r="B4079" s="73">
        <v>17602.3</v>
      </c>
      <c r="D4079" s="99">
        <v>42447</v>
      </c>
      <c r="E4079" s="73">
        <v>2049.58</v>
      </c>
      <c r="G4079" s="99">
        <v>44454</v>
      </c>
      <c r="H4079">
        <v>48130.6</v>
      </c>
    </row>
    <row r="4080" spans="1:8">
      <c r="A4080" s="99">
        <v>42450</v>
      </c>
      <c r="B4080" s="73">
        <v>17623.87</v>
      </c>
      <c r="D4080" s="99">
        <v>42450</v>
      </c>
      <c r="E4080" s="73">
        <v>2051.6</v>
      </c>
      <c r="G4080" s="99">
        <v>44455</v>
      </c>
      <c r="H4080">
        <v>47748</v>
      </c>
    </row>
    <row r="4081" spans="1:8">
      <c r="A4081" s="99">
        <v>42451</v>
      </c>
      <c r="B4081" s="73">
        <v>17582.57</v>
      </c>
      <c r="D4081" s="99">
        <v>42451</v>
      </c>
      <c r="E4081" s="73">
        <v>2049.8000000000002</v>
      </c>
      <c r="G4081" s="99">
        <v>44456</v>
      </c>
      <c r="H4081">
        <v>47282.8</v>
      </c>
    </row>
    <row r="4082" spans="1:8">
      <c r="A4082" s="99">
        <v>42452</v>
      </c>
      <c r="B4082" s="73">
        <v>17502.59</v>
      </c>
      <c r="D4082" s="99">
        <v>42452</v>
      </c>
      <c r="E4082" s="73">
        <v>2036.71</v>
      </c>
      <c r="G4082" s="99">
        <v>44457</v>
      </c>
      <c r="H4082">
        <v>48306.7</v>
      </c>
    </row>
    <row r="4083" spans="1:8">
      <c r="A4083" s="99">
        <v>42453</v>
      </c>
      <c r="B4083" s="73">
        <v>17515.73</v>
      </c>
      <c r="D4083" s="99">
        <v>42453</v>
      </c>
      <c r="E4083" s="73">
        <v>2035.94</v>
      </c>
      <c r="G4083" s="99">
        <v>44458</v>
      </c>
      <c r="H4083">
        <v>47238.7</v>
      </c>
    </row>
    <row r="4084" spans="1:8">
      <c r="A4084" s="99">
        <v>42457</v>
      </c>
      <c r="B4084" s="73">
        <v>17535.39</v>
      </c>
      <c r="D4084" s="99">
        <v>42457</v>
      </c>
      <c r="E4084" s="73">
        <v>2037.05</v>
      </c>
      <c r="G4084" s="99">
        <v>44459</v>
      </c>
      <c r="H4084">
        <v>42870.6</v>
      </c>
    </row>
    <row r="4085" spans="1:8">
      <c r="A4085" s="99">
        <v>42458</v>
      </c>
      <c r="B4085" s="73">
        <v>17633.11</v>
      </c>
      <c r="D4085" s="99">
        <v>42458</v>
      </c>
      <c r="E4085" s="73">
        <v>2055.0100000000002</v>
      </c>
      <c r="G4085" s="99">
        <v>44460</v>
      </c>
      <c r="H4085">
        <v>40651.300000000003</v>
      </c>
    </row>
    <row r="4086" spans="1:8">
      <c r="A4086" s="99">
        <v>42459</v>
      </c>
      <c r="B4086" s="73">
        <v>17716.66</v>
      </c>
      <c r="D4086" s="99">
        <v>42459</v>
      </c>
      <c r="E4086" s="73">
        <v>2063.9499999999998</v>
      </c>
      <c r="G4086" s="99">
        <v>44461</v>
      </c>
      <c r="H4086">
        <v>43551.6</v>
      </c>
    </row>
    <row r="4087" spans="1:8">
      <c r="A4087" s="99">
        <v>42460</v>
      </c>
      <c r="B4087" s="73">
        <v>17685.09</v>
      </c>
      <c r="D4087" s="99">
        <v>42460</v>
      </c>
      <c r="E4087" s="73">
        <v>2059.7399999999998</v>
      </c>
      <c r="G4087" s="99">
        <v>44462</v>
      </c>
      <c r="H4087">
        <v>44869.2</v>
      </c>
    </row>
    <row r="4088" spans="1:8">
      <c r="A4088" s="99">
        <v>42461</v>
      </c>
      <c r="B4088" s="73">
        <v>17792.75</v>
      </c>
      <c r="D4088" s="99">
        <v>42461</v>
      </c>
      <c r="E4088" s="73">
        <v>2072.7800000000002</v>
      </c>
      <c r="G4088" s="99">
        <v>44463</v>
      </c>
      <c r="H4088">
        <v>42819.9</v>
      </c>
    </row>
    <row r="4089" spans="1:8">
      <c r="A4089" s="99">
        <v>42464</v>
      </c>
      <c r="B4089" s="73">
        <v>17737</v>
      </c>
      <c r="D4089" s="99">
        <v>42464</v>
      </c>
      <c r="E4089" s="73">
        <v>2066.13</v>
      </c>
      <c r="G4089" s="99">
        <v>44464</v>
      </c>
      <c r="H4089">
        <v>42686.8</v>
      </c>
    </row>
    <row r="4090" spans="1:8">
      <c r="A4090" s="99">
        <v>42465</v>
      </c>
      <c r="B4090" s="73">
        <v>17603.32</v>
      </c>
      <c r="D4090" s="99">
        <v>42465</v>
      </c>
      <c r="E4090" s="73">
        <v>2045.17</v>
      </c>
      <c r="G4090" s="99">
        <v>44465</v>
      </c>
      <c r="H4090">
        <v>43203.4</v>
      </c>
    </row>
    <row r="4091" spans="1:8">
      <c r="A4091" s="99">
        <v>42466</v>
      </c>
      <c r="B4091" s="73">
        <v>17716.05</v>
      </c>
      <c r="D4091" s="99">
        <v>42466</v>
      </c>
      <c r="E4091" s="73">
        <v>2066.66</v>
      </c>
      <c r="G4091" s="99">
        <v>44466</v>
      </c>
      <c r="H4091">
        <v>42172.6</v>
      </c>
    </row>
    <row r="4092" spans="1:8">
      <c r="A4092" s="99">
        <v>42467</v>
      </c>
      <c r="B4092" s="73">
        <v>17541.96</v>
      </c>
      <c r="D4092" s="99">
        <v>42467</v>
      </c>
      <c r="E4092" s="73">
        <v>2041.91</v>
      </c>
      <c r="G4092" s="99">
        <v>44467</v>
      </c>
      <c r="H4092">
        <v>41022.300000000003</v>
      </c>
    </row>
    <row r="4093" spans="1:8">
      <c r="A4093" s="99">
        <v>42468</v>
      </c>
      <c r="B4093" s="73">
        <v>17576.96</v>
      </c>
      <c r="D4093" s="99">
        <v>42468</v>
      </c>
      <c r="E4093" s="73">
        <v>2047.6</v>
      </c>
      <c r="G4093" s="99">
        <v>44468</v>
      </c>
      <c r="H4093">
        <v>41536.800000000003</v>
      </c>
    </row>
    <row r="4094" spans="1:8">
      <c r="A4094" s="99">
        <v>42471</v>
      </c>
      <c r="B4094" s="73">
        <v>17556.41</v>
      </c>
      <c r="D4094" s="99">
        <v>42471</v>
      </c>
      <c r="E4094" s="73">
        <v>2041.99</v>
      </c>
      <c r="G4094" s="99">
        <v>44469</v>
      </c>
      <c r="H4094">
        <v>43823.3</v>
      </c>
    </row>
    <row r="4095" spans="1:8">
      <c r="A4095" s="99">
        <v>42472</v>
      </c>
      <c r="B4095" s="73">
        <v>17721.25</v>
      </c>
      <c r="D4095" s="99">
        <v>42472</v>
      </c>
      <c r="E4095" s="73">
        <v>2061.7199999999998</v>
      </c>
      <c r="G4095" s="99">
        <v>44470</v>
      </c>
      <c r="H4095">
        <v>48146</v>
      </c>
    </row>
    <row r="4096" spans="1:8">
      <c r="A4096" s="99">
        <v>42473</v>
      </c>
      <c r="B4096" s="73">
        <v>17908.28</v>
      </c>
      <c r="D4096" s="99">
        <v>42473</v>
      </c>
      <c r="E4096" s="73">
        <v>2082.42</v>
      </c>
      <c r="G4096" s="99">
        <v>44471</v>
      </c>
      <c r="H4096">
        <v>47666.9</v>
      </c>
    </row>
    <row r="4097" spans="1:8">
      <c r="A4097" s="99">
        <v>42474</v>
      </c>
      <c r="B4097" s="73">
        <v>17926.43</v>
      </c>
      <c r="D4097" s="99">
        <v>42474</v>
      </c>
      <c r="E4097" s="73">
        <v>2082.7800000000002</v>
      </c>
      <c r="G4097" s="99">
        <v>44472</v>
      </c>
      <c r="H4097">
        <v>48200.1</v>
      </c>
    </row>
    <row r="4098" spans="1:8">
      <c r="A4098" s="99">
        <v>42475</v>
      </c>
      <c r="B4098" s="73">
        <v>17897.46</v>
      </c>
      <c r="D4098" s="99">
        <v>42475</v>
      </c>
      <c r="E4098" s="73">
        <v>2080.73</v>
      </c>
      <c r="G4098" s="99">
        <v>44473</v>
      </c>
      <c r="H4098">
        <v>49227.3</v>
      </c>
    </row>
    <row r="4099" spans="1:8">
      <c r="A4099" s="99">
        <v>42478</v>
      </c>
      <c r="B4099" s="73">
        <v>18004.16</v>
      </c>
      <c r="D4099" s="99">
        <v>42478</v>
      </c>
      <c r="E4099" s="73">
        <v>2094.34</v>
      </c>
      <c r="G4099" s="99">
        <v>44474</v>
      </c>
      <c r="H4099">
        <v>51469.3</v>
      </c>
    </row>
    <row r="4100" spans="1:8">
      <c r="A4100" s="99">
        <v>42479</v>
      </c>
      <c r="B4100" s="73">
        <v>18053.599999999999</v>
      </c>
      <c r="D4100" s="99">
        <v>42479</v>
      </c>
      <c r="E4100" s="73">
        <v>2100.8000000000002</v>
      </c>
      <c r="G4100" s="99">
        <v>44475</v>
      </c>
      <c r="H4100">
        <v>55323.199999999997</v>
      </c>
    </row>
    <row r="4101" spans="1:8">
      <c r="A4101" s="99">
        <v>42480</v>
      </c>
      <c r="B4101" s="73">
        <v>18096.27</v>
      </c>
      <c r="D4101" s="99">
        <v>42480</v>
      </c>
      <c r="E4101" s="73">
        <v>2102.4</v>
      </c>
      <c r="G4101" s="99">
        <v>44476</v>
      </c>
      <c r="H4101">
        <v>53783.9</v>
      </c>
    </row>
    <row r="4102" spans="1:8">
      <c r="A4102" s="99">
        <v>42481</v>
      </c>
      <c r="B4102" s="73">
        <v>17982.52</v>
      </c>
      <c r="D4102" s="99">
        <v>42481</v>
      </c>
      <c r="E4102" s="73">
        <v>2091.48</v>
      </c>
      <c r="G4102" s="99">
        <v>44477</v>
      </c>
      <c r="H4102">
        <v>53914.7</v>
      </c>
    </row>
    <row r="4103" spans="1:8">
      <c r="A4103" s="99">
        <v>42482</v>
      </c>
      <c r="B4103" s="73">
        <v>18003.75</v>
      </c>
      <c r="D4103" s="99">
        <v>42482</v>
      </c>
      <c r="E4103" s="73">
        <v>2091.58</v>
      </c>
      <c r="G4103" s="99">
        <v>44478</v>
      </c>
      <c r="H4103">
        <v>54942.5</v>
      </c>
    </row>
    <row r="4104" spans="1:8">
      <c r="A4104" s="99">
        <v>42485</v>
      </c>
      <c r="B4104" s="73">
        <v>17977.240000000002</v>
      </c>
      <c r="D4104" s="99">
        <v>42485</v>
      </c>
      <c r="E4104" s="73">
        <v>2087.79</v>
      </c>
      <c r="G4104" s="99">
        <v>44479</v>
      </c>
      <c r="H4104">
        <v>54687.7</v>
      </c>
    </row>
    <row r="4105" spans="1:8">
      <c r="A4105" s="99">
        <v>42486</v>
      </c>
      <c r="B4105" s="73">
        <v>17990.32</v>
      </c>
      <c r="D4105" s="99">
        <v>42486</v>
      </c>
      <c r="E4105" s="73">
        <v>2091.6999999999998</v>
      </c>
      <c r="G4105" s="99">
        <v>44480</v>
      </c>
      <c r="H4105">
        <v>57477.3</v>
      </c>
    </row>
    <row r="4106" spans="1:8">
      <c r="A4106" s="99">
        <v>42487</v>
      </c>
      <c r="B4106" s="73">
        <v>18041.55</v>
      </c>
      <c r="D4106" s="99">
        <v>42487</v>
      </c>
      <c r="E4106" s="73">
        <v>2095.15</v>
      </c>
      <c r="G4106" s="99">
        <v>44481</v>
      </c>
      <c r="H4106">
        <v>56015.9</v>
      </c>
    </row>
    <row r="4107" spans="1:8">
      <c r="A4107" s="99">
        <v>42488</v>
      </c>
      <c r="B4107" s="73">
        <v>17830.759999999998</v>
      </c>
      <c r="D4107" s="99">
        <v>42488</v>
      </c>
      <c r="E4107" s="73">
        <v>2075.81</v>
      </c>
      <c r="G4107" s="99">
        <v>44482</v>
      </c>
      <c r="H4107">
        <v>57380.1</v>
      </c>
    </row>
    <row r="4108" spans="1:8">
      <c r="A4108" s="99">
        <v>42489</v>
      </c>
      <c r="B4108" s="73">
        <v>17773.64</v>
      </c>
      <c r="D4108" s="99">
        <v>42489</v>
      </c>
      <c r="E4108" s="73">
        <v>2065.3000000000002</v>
      </c>
      <c r="G4108" s="99">
        <v>44483</v>
      </c>
      <c r="H4108">
        <v>57345.8</v>
      </c>
    </row>
    <row r="4109" spans="1:8">
      <c r="A4109" s="99">
        <v>42492</v>
      </c>
      <c r="B4109" s="73">
        <v>17891.16</v>
      </c>
      <c r="D4109" s="99">
        <v>42492</v>
      </c>
      <c r="E4109" s="73">
        <v>2081.4299999999998</v>
      </c>
      <c r="G4109" s="99">
        <v>44484</v>
      </c>
      <c r="H4109">
        <v>61672.5</v>
      </c>
    </row>
    <row r="4110" spans="1:8">
      <c r="A4110" s="99">
        <v>42493</v>
      </c>
      <c r="B4110" s="73">
        <v>17750.91</v>
      </c>
      <c r="D4110" s="99">
        <v>42493</v>
      </c>
      <c r="E4110" s="73">
        <v>2063.37</v>
      </c>
      <c r="G4110" s="99">
        <v>44485</v>
      </c>
      <c r="H4110">
        <v>60861.1</v>
      </c>
    </row>
    <row r="4111" spans="1:8">
      <c r="A4111" s="99">
        <v>42494</v>
      </c>
      <c r="B4111" s="73">
        <v>17651.259999999998</v>
      </c>
      <c r="D4111" s="99">
        <v>42494</v>
      </c>
      <c r="E4111" s="73">
        <v>2051.12</v>
      </c>
      <c r="G4111" s="99">
        <v>44486</v>
      </c>
      <c r="H4111">
        <v>61527.5</v>
      </c>
    </row>
    <row r="4112" spans="1:8">
      <c r="A4112" s="99">
        <v>42495</v>
      </c>
      <c r="B4112" s="73">
        <v>17660.71</v>
      </c>
      <c r="D4112" s="99">
        <v>42495</v>
      </c>
      <c r="E4112" s="73">
        <v>2050.63</v>
      </c>
      <c r="G4112" s="99">
        <v>44487</v>
      </c>
      <c r="H4112">
        <v>62056.3</v>
      </c>
    </row>
    <row r="4113" spans="1:8">
      <c r="A4113" s="99">
        <v>42496</v>
      </c>
      <c r="B4113" s="73">
        <v>17740.63</v>
      </c>
      <c r="D4113" s="99">
        <v>42496</v>
      </c>
      <c r="E4113" s="73">
        <v>2057.14</v>
      </c>
      <c r="G4113" s="99">
        <v>44488</v>
      </c>
      <c r="H4113">
        <v>64278.5</v>
      </c>
    </row>
    <row r="4114" spans="1:8">
      <c r="A4114" s="99">
        <v>42499</v>
      </c>
      <c r="B4114" s="73">
        <v>17705.91</v>
      </c>
      <c r="D4114" s="99">
        <v>42499</v>
      </c>
      <c r="E4114" s="73">
        <v>2058.69</v>
      </c>
      <c r="G4114" s="99">
        <v>44489</v>
      </c>
      <c r="H4114">
        <v>65979.100000000006</v>
      </c>
    </row>
    <row r="4115" spans="1:8">
      <c r="A4115" s="99">
        <v>42500</v>
      </c>
      <c r="B4115" s="73">
        <v>17928.349999999999</v>
      </c>
      <c r="D4115" s="99">
        <v>42500</v>
      </c>
      <c r="E4115" s="73">
        <v>2084.39</v>
      </c>
      <c r="G4115" s="99">
        <v>44490</v>
      </c>
      <c r="H4115">
        <v>62210.2</v>
      </c>
    </row>
    <row r="4116" spans="1:8">
      <c r="A4116" s="99">
        <v>42501</v>
      </c>
      <c r="B4116" s="73">
        <v>17711.12</v>
      </c>
      <c r="D4116" s="99">
        <v>42501</v>
      </c>
      <c r="E4116" s="73">
        <v>2064.46</v>
      </c>
      <c r="G4116" s="99">
        <v>44491</v>
      </c>
      <c r="H4116">
        <v>60690.3</v>
      </c>
    </row>
    <row r="4117" spans="1:8">
      <c r="A4117" s="99">
        <v>42502</v>
      </c>
      <c r="B4117" s="73">
        <v>17720.5</v>
      </c>
      <c r="D4117" s="99">
        <v>42502</v>
      </c>
      <c r="E4117" s="73">
        <v>2064.11</v>
      </c>
      <c r="G4117" s="99">
        <v>44492</v>
      </c>
      <c r="H4117">
        <v>61312.5</v>
      </c>
    </row>
    <row r="4118" spans="1:8">
      <c r="A4118" s="99">
        <v>42503</v>
      </c>
      <c r="B4118" s="73">
        <v>17535.32</v>
      </c>
      <c r="D4118" s="99">
        <v>42503</v>
      </c>
      <c r="E4118" s="73">
        <v>2046.61</v>
      </c>
      <c r="G4118" s="99">
        <v>44493</v>
      </c>
      <c r="H4118">
        <v>60866.5</v>
      </c>
    </row>
    <row r="4119" spans="1:8">
      <c r="A4119" s="99">
        <v>42506</v>
      </c>
      <c r="B4119" s="73">
        <v>17710.71</v>
      </c>
      <c r="D4119" s="99">
        <v>42506</v>
      </c>
      <c r="E4119" s="73">
        <v>2066.66</v>
      </c>
      <c r="G4119" s="99">
        <v>44494</v>
      </c>
      <c r="H4119">
        <v>63067</v>
      </c>
    </row>
    <row r="4120" spans="1:8">
      <c r="A4120" s="99">
        <v>42507</v>
      </c>
      <c r="B4120" s="73">
        <v>17529.98</v>
      </c>
      <c r="D4120" s="99">
        <v>42507</v>
      </c>
      <c r="E4120" s="73">
        <v>2047.21</v>
      </c>
      <c r="G4120" s="99">
        <v>44495</v>
      </c>
      <c r="H4120">
        <v>60310.8</v>
      </c>
    </row>
    <row r="4121" spans="1:8">
      <c r="A4121" s="99">
        <v>42508</v>
      </c>
      <c r="B4121" s="73">
        <v>17526.62</v>
      </c>
      <c r="D4121" s="99">
        <v>42508</v>
      </c>
      <c r="E4121" s="73">
        <v>2047.63</v>
      </c>
      <c r="G4121" s="99">
        <v>44496</v>
      </c>
      <c r="H4121">
        <v>58438.1</v>
      </c>
    </row>
    <row r="4122" spans="1:8">
      <c r="A4122" s="99">
        <v>42509</v>
      </c>
      <c r="B4122" s="73">
        <v>17435.400000000001</v>
      </c>
      <c r="D4122" s="99">
        <v>42509</v>
      </c>
      <c r="E4122" s="73">
        <v>2040.04</v>
      </c>
      <c r="G4122" s="99">
        <v>44497</v>
      </c>
      <c r="H4122">
        <v>60582.5</v>
      </c>
    </row>
    <row r="4123" spans="1:8">
      <c r="A4123" s="99">
        <v>42510</v>
      </c>
      <c r="B4123" s="73">
        <v>17500.939999999999</v>
      </c>
      <c r="D4123" s="99">
        <v>42510</v>
      </c>
      <c r="E4123" s="73">
        <v>2052.3200000000002</v>
      </c>
      <c r="G4123" s="99">
        <v>44498</v>
      </c>
      <c r="H4123">
        <v>62242.8</v>
      </c>
    </row>
    <row r="4124" spans="1:8">
      <c r="A4124" s="99">
        <v>42513</v>
      </c>
      <c r="B4124" s="73">
        <v>17492.93</v>
      </c>
      <c r="D4124" s="99">
        <v>42513</v>
      </c>
      <c r="E4124" s="73">
        <v>2048.04</v>
      </c>
      <c r="G4124" s="99">
        <v>44499</v>
      </c>
      <c r="H4124">
        <v>61840.1</v>
      </c>
    </row>
    <row r="4125" spans="1:8">
      <c r="A4125" s="99">
        <v>42514</v>
      </c>
      <c r="B4125" s="73">
        <v>17706.05</v>
      </c>
      <c r="D4125" s="99">
        <v>42514</v>
      </c>
      <c r="E4125" s="73">
        <v>2076.06</v>
      </c>
      <c r="G4125" s="99">
        <v>44500</v>
      </c>
      <c r="H4125">
        <v>61309.599999999999</v>
      </c>
    </row>
    <row r="4126" spans="1:8">
      <c r="A4126" s="99">
        <v>42515</v>
      </c>
      <c r="B4126" s="73">
        <v>17851.509999999998</v>
      </c>
      <c r="D4126" s="99">
        <v>42515</v>
      </c>
      <c r="E4126" s="73">
        <v>2090.54</v>
      </c>
      <c r="G4126" s="99">
        <v>44501</v>
      </c>
      <c r="H4126">
        <v>60915.3</v>
      </c>
    </row>
    <row r="4127" spans="1:8">
      <c r="A4127" s="99">
        <v>42516</v>
      </c>
      <c r="B4127" s="73">
        <v>17828.29</v>
      </c>
      <c r="D4127" s="99">
        <v>42516</v>
      </c>
      <c r="E4127" s="73">
        <v>2090.1</v>
      </c>
      <c r="G4127" s="99">
        <v>44502</v>
      </c>
      <c r="H4127">
        <v>63221.7</v>
      </c>
    </row>
    <row r="4128" spans="1:8">
      <c r="A4128" s="99">
        <v>42517</v>
      </c>
      <c r="B4128" s="73">
        <v>17873.22</v>
      </c>
      <c r="D4128" s="99">
        <v>42517</v>
      </c>
      <c r="E4128" s="73">
        <v>2099.06</v>
      </c>
      <c r="G4128" s="99">
        <v>44503</v>
      </c>
      <c r="H4128">
        <v>62918.5</v>
      </c>
    </row>
    <row r="4129" spans="1:8">
      <c r="A4129" s="99">
        <v>42521</v>
      </c>
      <c r="B4129" s="73">
        <v>17787.2</v>
      </c>
      <c r="D4129" s="99">
        <v>42521</v>
      </c>
      <c r="E4129" s="73">
        <v>2096.96</v>
      </c>
      <c r="G4129" s="99">
        <v>44504</v>
      </c>
      <c r="H4129">
        <v>61412.6</v>
      </c>
    </row>
    <row r="4130" spans="1:8">
      <c r="A4130" s="99">
        <v>42522</v>
      </c>
      <c r="B4130" s="73">
        <v>17789.669999999998</v>
      </c>
      <c r="D4130" s="99">
        <v>42522</v>
      </c>
      <c r="E4130" s="73">
        <v>2099.33</v>
      </c>
      <c r="G4130" s="99">
        <v>44505</v>
      </c>
      <c r="H4130">
        <v>60974.3</v>
      </c>
    </row>
    <row r="4131" spans="1:8">
      <c r="A4131" s="99">
        <v>42523</v>
      </c>
      <c r="B4131" s="73">
        <v>17838.560000000001</v>
      </c>
      <c r="D4131" s="99">
        <v>42523</v>
      </c>
      <c r="E4131" s="73">
        <v>2105.2600000000002</v>
      </c>
      <c r="G4131" s="99">
        <v>44506</v>
      </c>
      <c r="H4131">
        <v>61483.9</v>
      </c>
    </row>
    <row r="4132" spans="1:8">
      <c r="A4132" s="99">
        <v>42524</v>
      </c>
      <c r="B4132" s="73">
        <v>17807.060000000001</v>
      </c>
      <c r="D4132" s="99">
        <v>42524</v>
      </c>
      <c r="E4132" s="73">
        <v>2099.13</v>
      </c>
      <c r="G4132" s="99">
        <v>44507</v>
      </c>
      <c r="H4132">
        <v>63273.2</v>
      </c>
    </row>
    <row r="4133" spans="1:8">
      <c r="A4133" s="99">
        <v>42527</v>
      </c>
      <c r="B4133" s="73">
        <v>17920.330000000002</v>
      </c>
      <c r="D4133" s="99">
        <v>42527</v>
      </c>
      <c r="E4133" s="73">
        <v>2109.41</v>
      </c>
      <c r="G4133" s="99">
        <v>44508</v>
      </c>
      <c r="H4133">
        <v>67527.899999999994</v>
      </c>
    </row>
    <row r="4134" spans="1:8">
      <c r="A4134" s="99">
        <v>42528</v>
      </c>
      <c r="B4134" s="73">
        <v>17938.28</v>
      </c>
      <c r="D4134" s="99">
        <v>42528</v>
      </c>
      <c r="E4134" s="73">
        <v>2112.13</v>
      </c>
      <c r="G4134" s="99">
        <v>44509</v>
      </c>
      <c r="H4134">
        <v>66904.399999999994</v>
      </c>
    </row>
    <row r="4135" spans="1:8">
      <c r="A4135" s="99">
        <v>42529</v>
      </c>
      <c r="B4135" s="73">
        <v>18005.05</v>
      </c>
      <c r="D4135" s="99">
        <v>42529</v>
      </c>
      <c r="E4135" s="73">
        <v>2119.12</v>
      </c>
      <c r="G4135" s="99">
        <v>44510</v>
      </c>
      <c r="H4135">
        <v>64932.6</v>
      </c>
    </row>
    <row r="4136" spans="1:8">
      <c r="A4136" s="99">
        <v>42530</v>
      </c>
      <c r="B4136" s="73">
        <v>17985.189999999999</v>
      </c>
      <c r="D4136" s="99">
        <v>42530</v>
      </c>
      <c r="E4136" s="73">
        <v>2115.48</v>
      </c>
      <c r="G4136" s="99">
        <v>44511</v>
      </c>
      <c r="H4136">
        <v>64806.7</v>
      </c>
    </row>
    <row r="4137" spans="1:8">
      <c r="A4137" s="99">
        <v>42531</v>
      </c>
      <c r="B4137" s="73">
        <v>17865.34</v>
      </c>
      <c r="D4137" s="99">
        <v>42531</v>
      </c>
      <c r="E4137" s="73">
        <v>2096.0700000000002</v>
      </c>
      <c r="G4137" s="99">
        <v>44512</v>
      </c>
      <c r="H4137">
        <v>64134.5</v>
      </c>
    </row>
    <row r="4138" spans="1:8">
      <c r="A4138" s="99">
        <v>42534</v>
      </c>
      <c r="B4138" s="73">
        <v>17732.48</v>
      </c>
      <c r="D4138" s="99">
        <v>42534</v>
      </c>
      <c r="E4138" s="73">
        <v>2079.06</v>
      </c>
      <c r="G4138" s="99">
        <v>44513</v>
      </c>
      <c r="H4138">
        <v>64398.6</v>
      </c>
    </row>
    <row r="4139" spans="1:8">
      <c r="A4139" s="99">
        <v>42535</v>
      </c>
      <c r="B4139" s="73">
        <v>17674.82</v>
      </c>
      <c r="D4139" s="99">
        <v>42535</v>
      </c>
      <c r="E4139" s="73">
        <v>2075.3200000000002</v>
      </c>
      <c r="G4139" s="99">
        <v>44514</v>
      </c>
      <c r="H4139">
        <v>65508.2</v>
      </c>
    </row>
    <row r="4140" spans="1:8">
      <c r="A4140" s="99">
        <v>42536</v>
      </c>
      <c r="B4140" s="73">
        <v>17640.169999999998</v>
      </c>
      <c r="D4140" s="99">
        <v>42536</v>
      </c>
      <c r="E4140" s="73">
        <v>2071.5</v>
      </c>
      <c r="G4140" s="99">
        <v>44515</v>
      </c>
      <c r="H4140">
        <v>63597.9</v>
      </c>
    </row>
    <row r="4141" spans="1:8">
      <c r="A4141" s="99">
        <v>42537</v>
      </c>
      <c r="B4141" s="73">
        <v>17733.099999999999</v>
      </c>
      <c r="D4141" s="99">
        <v>42537</v>
      </c>
      <c r="E4141" s="73">
        <v>2077.9899999999998</v>
      </c>
      <c r="G4141" s="99">
        <v>44516</v>
      </c>
      <c r="H4141">
        <v>60089.1</v>
      </c>
    </row>
    <row r="4142" spans="1:8">
      <c r="A4142" s="99">
        <v>42538</v>
      </c>
      <c r="B4142" s="73">
        <v>17675.16</v>
      </c>
      <c r="D4142" s="99">
        <v>42538</v>
      </c>
      <c r="E4142" s="73">
        <v>2071.2199999999998</v>
      </c>
      <c r="G4142" s="99">
        <v>44517</v>
      </c>
      <c r="H4142">
        <v>60367.8</v>
      </c>
    </row>
    <row r="4143" spans="1:8">
      <c r="A4143" s="99">
        <v>42541</v>
      </c>
      <c r="B4143" s="73">
        <v>17804.87</v>
      </c>
      <c r="D4143" s="99">
        <v>42541</v>
      </c>
      <c r="E4143" s="73">
        <v>2083.25</v>
      </c>
      <c r="G4143" s="99">
        <v>44518</v>
      </c>
      <c r="H4143">
        <v>56955.3</v>
      </c>
    </row>
    <row r="4144" spans="1:8">
      <c r="A4144" s="99">
        <v>42542</v>
      </c>
      <c r="B4144" s="73">
        <v>17829.73</v>
      </c>
      <c r="D4144" s="99">
        <v>42542</v>
      </c>
      <c r="E4144" s="73">
        <v>2088.9</v>
      </c>
      <c r="G4144" s="99">
        <v>44519</v>
      </c>
      <c r="H4144">
        <v>58083.4</v>
      </c>
    </row>
    <row r="4145" spans="1:8">
      <c r="A4145" s="99">
        <v>42543</v>
      </c>
      <c r="B4145" s="73">
        <v>17780.830000000002</v>
      </c>
      <c r="D4145" s="99">
        <v>42543</v>
      </c>
      <c r="E4145" s="73">
        <v>2085.4499999999998</v>
      </c>
      <c r="G4145" s="99">
        <v>44520</v>
      </c>
      <c r="H4145">
        <v>59717.599999999999</v>
      </c>
    </row>
    <row r="4146" spans="1:8">
      <c r="A4146" s="99">
        <v>42544</v>
      </c>
      <c r="B4146" s="73">
        <v>18011.07</v>
      </c>
      <c r="D4146" s="99">
        <v>42544</v>
      </c>
      <c r="E4146" s="73">
        <v>2113.3200000000002</v>
      </c>
      <c r="G4146" s="99">
        <v>44521</v>
      </c>
      <c r="H4146">
        <v>58714.3</v>
      </c>
    </row>
    <row r="4147" spans="1:8">
      <c r="A4147" s="99">
        <v>42545</v>
      </c>
      <c r="B4147" s="73">
        <v>17400.75</v>
      </c>
      <c r="D4147" s="99">
        <v>42545</v>
      </c>
      <c r="E4147" s="73">
        <v>2037.41</v>
      </c>
      <c r="G4147" s="99">
        <v>44522</v>
      </c>
      <c r="H4147">
        <v>56308.800000000003</v>
      </c>
    </row>
    <row r="4148" spans="1:8">
      <c r="A4148" s="99">
        <v>42548</v>
      </c>
      <c r="B4148" s="73">
        <v>17140.240000000002</v>
      </c>
      <c r="D4148" s="99">
        <v>42548</v>
      </c>
      <c r="E4148" s="73">
        <v>2000.54</v>
      </c>
      <c r="G4148" s="99">
        <v>44523</v>
      </c>
      <c r="H4148">
        <v>57573.2</v>
      </c>
    </row>
    <row r="4149" spans="1:8">
      <c r="A4149" s="99">
        <v>42549</v>
      </c>
      <c r="B4149" s="73">
        <v>17409.72</v>
      </c>
      <c r="D4149" s="99">
        <v>42549</v>
      </c>
      <c r="E4149" s="73">
        <v>2036.09</v>
      </c>
      <c r="G4149" s="99">
        <v>44524</v>
      </c>
      <c r="H4149">
        <v>57171.7</v>
      </c>
    </row>
    <row r="4150" spans="1:8">
      <c r="A4150" s="99">
        <v>42550</v>
      </c>
      <c r="B4150" s="73">
        <v>17694.68</v>
      </c>
      <c r="D4150" s="99">
        <v>42550</v>
      </c>
      <c r="E4150" s="73">
        <v>2070.77</v>
      </c>
      <c r="G4150" s="99">
        <v>44525</v>
      </c>
      <c r="H4150">
        <v>58935.1</v>
      </c>
    </row>
    <row r="4151" spans="1:8">
      <c r="A4151" s="99">
        <v>42551</v>
      </c>
      <c r="B4151" s="73">
        <v>17929.990000000002</v>
      </c>
      <c r="D4151" s="99">
        <v>42551</v>
      </c>
      <c r="E4151" s="73">
        <v>2098.86</v>
      </c>
      <c r="G4151" s="99">
        <v>44526</v>
      </c>
      <c r="H4151">
        <v>53730.9</v>
      </c>
    </row>
    <row r="4152" spans="1:8">
      <c r="A4152" s="99">
        <v>42552</v>
      </c>
      <c r="B4152" s="73">
        <v>17949.37</v>
      </c>
      <c r="D4152" s="99">
        <v>42552</v>
      </c>
      <c r="E4152" s="73">
        <v>2102.9499999999998</v>
      </c>
      <c r="G4152" s="99">
        <v>44527</v>
      </c>
      <c r="H4152">
        <v>54765.9</v>
      </c>
    </row>
    <row r="4153" spans="1:8">
      <c r="A4153" s="99">
        <v>42556</v>
      </c>
      <c r="B4153" s="73">
        <v>17840.62</v>
      </c>
      <c r="D4153" s="99">
        <v>42556</v>
      </c>
      <c r="E4153" s="73">
        <v>2088.5500000000002</v>
      </c>
      <c r="G4153" s="99">
        <v>44528</v>
      </c>
      <c r="H4153">
        <v>57291.5</v>
      </c>
    </row>
    <row r="4154" spans="1:8">
      <c r="A4154" s="99">
        <v>42557</v>
      </c>
      <c r="B4154" s="73">
        <v>17918.62</v>
      </c>
      <c r="D4154" s="99">
        <v>42557</v>
      </c>
      <c r="E4154" s="73">
        <v>2099.73</v>
      </c>
      <c r="G4154" s="99">
        <v>44529</v>
      </c>
      <c r="H4154">
        <v>57794.8</v>
      </c>
    </row>
    <row r="4155" spans="1:8">
      <c r="A4155" s="99">
        <v>42558</v>
      </c>
      <c r="B4155" s="73">
        <v>17895.88</v>
      </c>
      <c r="D4155" s="99">
        <v>42558</v>
      </c>
      <c r="E4155" s="73">
        <v>2097.9</v>
      </c>
      <c r="G4155" s="99">
        <v>44530</v>
      </c>
      <c r="H4155">
        <v>56882.9</v>
      </c>
    </row>
    <row r="4156" spans="1:8">
      <c r="A4156" s="99">
        <v>42559</v>
      </c>
      <c r="B4156" s="73">
        <v>18146.740000000002</v>
      </c>
      <c r="D4156" s="99">
        <v>42559</v>
      </c>
      <c r="E4156" s="73">
        <v>2129.9</v>
      </c>
      <c r="G4156" s="99">
        <v>44531</v>
      </c>
      <c r="H4156">
        <v>57210.3</v>
      </c>
    </row>
    <row r="4157" spans="1:8">
      <c r="A4157" s="99">
        <v>42562</v>
      </c>
      <c r="B4157" s="73">
        <v>18226.93</v>
      </c>
      <c r="D4157" s="99">
        <v>42562</v>
      </c>
      <c r="E4157" s="73">
        <v>2137.16</v>
      </c>
      <c r="G4157" s="99">
        <v>44532</v>
      </c>
      <c r="H4157">
        <v>56496</v>
      </c>
    </row>
    <row r="4158" spans="1:8">
      <c r="A4158" s="99">
        <v>42563</v>
      </c>
      <c r="B4158" s="73">
        <v>18347.669999999998</v>
      </c>
      <c r="D4158" s="99">
        <v>42563</v>
      </c>
      <c r="E4158" s="73">
        <v>2152.14</v>
      </c>
      <c r="G4158" s="99">
        <v>44533</v>
      </c>
      <c r="H4158">
        <v>53631.5</v>
      </c>
    </row>
    <row r="4159" spans="1:8">
      <c r="A4159" s="99">
        <v>42564</v>
      </c>
      <c r="B4159" s="73">
        <v>18372.12</v>
      </c>
      <c r="D4159" s="99">
        <v>42564</v>
      </c>
      <c r="E4159" s="73">
        <v>2152.4299999999998</v>
      </c>
      <c r="G4159" s="99">
        <v>44534</v>
      </c>
      <c r="H4159">
        <v>49195.199999999997</v>
      </c>
    </row>
    <row r="4160" spans="1:8">
      <c r="A4160" s="99">
        <v>42565</v>
      </c>
      <c r="B4160" s="73">
        <v>18506.41</v>
      </c>
      <c r="D4160" s="99">
        <v>42565</v>
      </c>
      <c r="E4160" s="73">
        <v>2163.75</v>
      </c>
      <c r="G4160" s="99">
        <v>44535</v>
      </c>
      <c r="H4160">
        <v>49405.5</v>
      </c>
    </row>
    <row r="4161" spans="1:8">
      <c r="A4161" s="99">
        <v>42566</v>
      </c>
      <c r="B4161" s="73">
        <v>18516.55</v>
      </c>
      <c r="D4161" s="99">
        <v>42566</v>
      </c>
      <c r="E4161" s="73">
        <v>2161.7399999999998</v>
      </c>
      <c r="G4161" s="99">
        <v>44536</v>
      </c>
      <c r="H4161">
        <v>50562.1</v>
      </c>
    </row>
    <row r="4162" spans="1:8">
      <c r="A4162" s="99">
        <v>42569</v>
      </c>
      <c r="B4162" s="73">
        <v>18533.05</v>
      </c>
      <c r="D4162" s="99">
        <v>42569</v>
      </c>
      <c r="E4162" s="73">
        <v>2166.89</v>
      </c>
      <c r="G4162" s="99">
        <v>44537</v>
      </c>
      <c r="H4162">
        <v>50595.199999999997</v>
      </c>
    </row>
    <row r="4163" spans="1:8">
      <c r="A4163" s="99">
        <v>42570</v>
      </c>
      <c r="B4163" s="73">
        <v>18559.009999999998</v>
      </c>
      <c r="D4163" s="99">
        <v>42570</v>
      </c>
      <c r="E4163" s="73">
        <v>2163.7800000000002</v>
      </c>
      <c r="G4163" s="99">
        <v>44538</v>
      </c>
      <c r="H4163">
        <v>50473.9</v>
      </c>
    </row>
    <row r="4164" spans="1:8">
      <c r="A4164" s="99">
        <v>42571</v>
      </c>
      <c r="B4164" s="73">
        <v>18595.03</v>
      </c>
      <c r="D4164" s="99">
        <v>42571</v>
      </c>
      <c r="E4164" s="73">
        <v>2173.02</v>
      </c>
      <c r="G4164" s="99">
        <v>44539</v>
      </c>
      <c r="H4164">
        <v>47596.6</v>
      </c>
    </row>
    <row r="4165" spans="1:8">
      <c r="A4165" s="99">
        <v>42572</v>
      </c>
      <c r="B4165" s="73">
        <v>18517.23</v>
      </c>
      <c r="D4165" s="99">
        <v>42572</v>
      </c>
      <c r="E4165" s="73">
        <v>2165.17</v>
      </c>
      <c r="G4165" s="99">
        <v>44540</v>
      </c>
      <c r="H4165">
        <v>47137.2</v>
      </c>
    </row>
    <row r="4166" spans="1:8">
      <c r="A4166" s="99">
        <v>42573</v>
      </c>
      <c r="B4166" s="73">
        <v>18570.849999999999</v>
      </c>
      <c r="D4166" s="99">
        <v>42573</v>
      </c>
      <c r="E4166" s="73">
        <v>2175.0300000000002</v>
      </c>
      <c r="G4166" s="99">
        <v>44541</v>
      </c>
      <c r="H4166">
        <v>49314.5</v>
      </c>
    </row>
    <row r="4167" spans="1:8">
      <c r="A4167" s="99">
        <v>42576</v>
      </c>
      <c r="B4167" s="73">
        <v>18493.060000000001</v>
      </c>
      <c r="D4167" s="99">
        <v>42576</v>
      </c>
      <c r="E4167" s="73">
        <v>2168.48</v>
      </c>
      <c r="G4167" s="99">
        <v>44542</v>
      </c>
      <c r="H4167">
        <v>50081</v>
      </c>
    </row>
    <row r="4168" spans="1:8">
      <c r="A4168" s="99">
        <v>42577</v>
      </c>
      <c r="B4168" s="73">
        <v>18473.75</v>
      </c>
      <c r="D4168" s="99">
        <v>42577</v>
      </c>
      <c r="E4168" s="73">
        <v>2169.1799999999998</v>
      </c>
      <c r="G4168" s="99">
        <v>44543</v>
      </c>
      <c r="H4168">
        <v>46703.6</v>
      </c>
    </row>
    <row r="4169" spans="1:8">
      <c r="A4169" s="99">
        <v>42578</v>
      </c>
      <c r="B4169" s="73">
        <v>18472.169999999998</v>
      </c>
      <c r="D4169" s="99">
        <v>42578</v>
      </c>
      <c r="E4169" s="73">
        <v>2166.58</v>
      </c>
      <c r="G4169" s="99">
        <v>44544</v>
      </c>
      <c r="H4169">
        <v>48366.5</v>
      </c>
    </row>
    <row r="4170" spans="1:8">
      <c r="A4170" s="99">
        <v>42579</v>
      </c>
      <c r="B4170" s="73">
        <v>18456.349999999999</v>
      </c>
      <c r="D4170" s="99">
        <v>42579</v>
      </c>
      <c r="E4170" s="73">
        <v>2170.06</v>
      </c>
      <c r="G4170" s="99">
        <v>44545</v>
      </c>
      <c r="H4170">
        <v>48871.5</v>
      </c>
    </row>
    <row r="4171" spans="1:8">
      <c r="A4171" s="99">
        <v>42580</v>
      </c>
      <c r="B4171" s="73">
        <v>18432.240000000002</v>
      </c>
      <c r="D4171" s="99">
        <v>42580</v>
      </c>
      <c r="E4171" s="73">
        <v>2173.6</v>
      </c>
      <c r="G4171" s="99">
        <v>44546</v>
      </c>
      <c r="H4171">
        <v>47628.2</v>
      </c>
    </row>
    <row r="4172" spans="1:8">
      <c r="A4172" s="99">
        <v>42583</v>
      </c>
      <c r="B4172" s="73">
        <v>18404.509999999998</v>
      </c>
      <c r="D4172" s="99">
        <v>42583</v>
      </c>
      <c r="E4172" s="73">
        <v>2170.84</v>
      </c>
      <c r="G4172" s="99">
        <v>44547</v>
      </c>
      <c r="H4172">
        <v>46172.2</v>
      </c>
    </row>
    <row r="4173" spans="1:8">
      <c r="A4173" s="99">
        <v>42584</v>
      </c>
      <c r="B4173" s="73">
        <v>18313.77</v>
      </c>
      <c r="D4173" s="99">
        <v>42584</v>
      </c>
      <c r="E4173" s="73">
        <v>2157.0300000000002</v>
      </c>
      <c r="G4173" s="99">
        <v>44548</v>
      </c>
      <c r="H4173">
        <v>46856.2</v>
      </c>
    </row>
    <row r="4174" spans="1:8">
      <c r="A4174" s="99">
        <v>42585</v>
      </c>
      <c r="B4174" s="73">
        <v>18355</v>
      </c>
      <c r="D4174" s="99">
        <v>42585</v>
      </c>
      <c r="E4174" s="73">
        <v>2163.79</v>
      </c>
      <c r="G4174" s="99">
        <v>44549</v>
      </c>
      <c r="H4174">
        <v>46704.5</v>
      </c>
    </row>
    <row r="4175" spans="1:8">
      <c r="A4175" s="99">
        <v>42586</v>
      </c>
      <c r="B4175" s="73">
        <v>18352.05</v>
      </c>
      <c r="D4175" s="99">
        <v>42586</v>
      </c>
      <c r="E4175" s="73">
        <v>2164.25</v>
      </c>
      <c r="G4175" s="99">
        <v>44550</v>
      </c>
      <c r="H4175">
        <v>46895.199999999997</v>
      </c>
    </row>
    <row r="4176" spans="1:8">
      <c r="A4176" s="99">
        <v>42587</v>
      </c>
      <c r="B4176" s="73">
        <v>18543.53</v>
      </c>
      <c r="D4176" s="99">
        <v>42587</v>
      </c>
      <c r="E4176" s="73">
        <v>2182.87</v>
      </c>
      <c r="G4176" s="99">
        <v>44551</v>
      </c>
      <c r="H4176">
        <v>48902</v>
      </c>
    </row>
    <row r="4177" spans="1:8">
      <c r="A4177" s="99">
        <v>42590</v>
      </c>
      <c r="B4177" s="73">
        <v>18529.29</v>
      </c>
      <c r="D4177" s="99">
        <v>42590</v>
      </c>
      <c r="E4177" s="73">
        <v>2180.89</v>
      </c>
      <c r="G4177" s="99">
        <v>44552</v>
      </c>
      <c r="H4177">
        <v>48599.7</v>
      </c>
    </row>
    <row r="4178" spans="1:8">
      <c r="A4178" s="99">
        <v>42591</v>
      </c>
      <c r="B4178" s="73">
        <v>18533.05</v>
      </c>
      <c r="D4178" s="99">
        <v>42591</v>
      </c>
      <c r="E4178" s="73">
        <v>2181.7399999999998</v>
      </c>
      <c r="G4178" s="99">
        <v>44553</v>
      </c>
      <c r="H4178">
        <v>50801</v>
      </c>
    </row>
    <row r="4179" spans="1:8">
      <c r="A4179" s="99">
        <v>42592</v>
      </c>
      <c r="B4179" s="73">
        <v>18495.66</v>
      </c>
      <c r="D4179" s="99">
        <v>42592</v>
      </c>
      <c r="E4179" s="73">
        <v>2175.4899999999998</v>
      </c>
      <c r="G4179" s="99">
        <v>44554</v>
      </c>
      <c r="H4179">
        <v>50786.1</v>
      </c>
    </row>
    <row r="4180" spans="1:8">
      <c r="A4180" s="99">
        <v>42593</v>
      </c>
      <c r="B4180" s="73">
        <v>18613.52</v>
      </c>
      <c r="D4180" s="99">
        <v>42593</v>
      </c>
      <c r="E4180" s="73">
        <v>2185.79</v>
      </c>
      <c r="G4180" s="99">
        <v>44555</v>
      </c>
      <c r="H4180">
        <v>50406.400000000001</v>
      </c>
    </row>
    <row r="4181" spans="1:8">
      <c r="A4181" s="99">
        <v>42594</v>
      </c>
      <c r="B4181" s="73">
        <v>18576.47</v>
      </c>
      <c r="D4181" s="99">
        <v>42594</v>
      </c>
      <c r="E4181" s="73">
        <v>2184.0500000000002</v>
      </c>
      <c r="G4181" s="99">
        <v>44556</v>
      </c>
      <c r="H4181">
        <v>50779.9</v>
      </c>
    </row>
    <row r="4182" spans="1:8">
      <c r="A4182" s="99">
        <v>42597</v>
      </c>
      <c r="B4182" s="73">
        <v>18636.05</v>
      </c>
      <c r="D4182" s="99">
        <v>42597</v>
      </c>
      <c r="E4182" s="73">
        <v>2190.15</v>
      </c>
      <c r="G4182" s="99">
        <v>44557</v>
      </c>
      <c r="H4182">
        <v>50678.2</v>
      </c>
    </row>
    <row r="4183" spans="1:8">
      <c r="A4183" s="99">
        <v>42598</v>
      </c>
      <c r="B4183" s="73">
        <v>18552.02</v>
      </c>
      <c r="D4183" s="99">
        <v>42598</v>
      </c>
      <c r="E4183" s="73">
        <v>2178.15</v>
      </c>
      <c r="G4183" s="99">
        <v>44558</v>
      </c>
      <c r="H4183">
        <v>47545.2</v>
      </c>
    </row>
    <row r="4184" spans="1:8">
      <c r="A4184" s="99">
        <v>42599</v>
      </c>
      <c r="B4184" s="73">
        <v>18573.939999999999</v>
      </c>
      <c r="D4184" s="99">
        <v>42599</v>
      </c>
      <c r="E4184" s="73">
        <v>2182.2199999999998</v>
      </c>
      <c r="G4184" s="99">
        <v>44559</v>
      </c>
      <c r="H4184">
        <v>46461.7</v>
      </c>
    </row>
    <row r="4185" spans="1:8">
      <c r="A4185" s="99">
        <v>42600</v>
      </c>
      <c r="B4185" s="73">
        <v>18597.7</v>
      </c>
      <c r="D4185" s="99">
        <v>42600</v>
      </c>
      <c r="E4185" s="73">
        <v>2187.02</v>
      </c>
      <c r="G4185" s="99">
        <v>44560</v>
      </c>
      <c r="H4185">
        <v>47123.3</v>
      </c>
    </row>
    <row r="4186" spans="1:8">
      <c r="A4186" s="99">
        <v>42601</v>
      </c>
      <c r="B4186" s="73">
        <v>18552.57</v>
      </c>
      <c r="D4186" s="99">
        <v>42601</v>
      </c>
      <c r="E4186" s="73">
        <v>2183.87</v>
      </c>
      <c r="G4186" s="99">
        <v>44561</v>
      </c>
      <c r="H4186">
        <v>46219.5</v>
      </c>
    </row>
    <row r="4187" spans="1:8">
      <c r="A4187" s="99">
        <v>42604</v>
      </c>
      <c r="B4187" s="73">
        <v>18529.419999999998</v>
      </c>
      <c r="D4187" s="99">
        <v>42604</v>
      </c>
      <c r="E4187" s="73">
        <v>2182.64</v>
      </c>
      <c r="G4187" s="99">
        <v>44562</v>
      </c>
      <c r="H4187">
        <v>47738</v>
      </c>
    </row>
    <row r="4188" spans="1:8">
      <c r="A4188" s="99">
        <v>42605</v>
      </c>
      <c r="B4188" s="73">
        <v>18547.3</v>
      </c>
      <c r="D4188" s="99">
        <v>42605</v>
      </c>
      <c r="E4188" s="73">
        <v>2186.9</v>
      </c>
      <c r="G4188" s="99">
        <v>44563</v>
      </c>
      <c r="H4188">
        <v>47311.8</v>
      </c>
    </row>
    <row r="4189" spans="1:8">
      <c r="A4189" s="99">
        <v>42606</v>
      </c>
      <c r="B4189" s="73">
        <v>18481.48</v>
      </c>
      <c r="D4189" s="99">
        <v>42606</v>
      </c>
      <c r="E4189" s="73">
        <v>2175.44</v>
      </c>
      <c r="G4189" s="99">
        <v>44564</v>
      </c>
      <c r="H4189">
        <v>46430.2</v>
      </c>
    </row>
    <row r="4190" spans="1:8">
      <c r="A4190" s="99">
        <v>42607</v>
      </c>
      <c r="B4190" s="73">
        <v>18448.41</v>
      </c>
      <c r="D4190" s="99">
        <v>42607</v>
      </c>
      <c r="E4190" s="73">
        <v>2172.4699999999998</v>
      </c>
      <c r="G4190" s="99">
        <v>44565</v>
      </c>
      <c r="H4190">
        <v>45837.3</v>
      </c>
    </row>
    <row r="4191" spans="1:8">
      <c r="A4191" s="99">
        <v>42608</v>
      </c>
      <c r="B4191" s="73">
        <v>18395.400000000001</v>
      </c>
      <c r="D4191" s="99">
        <v>42608</v>
      </c>
      <c r="E4191" s="73">
        <v>2169.04</v>
      </c>
      <c r="G4191" s="99">
        <v>44566</v>
      </c>
      <c r="H4191">
        <v>43425.9</v>
      </c>
    </row>
    <row r="4192" spans="1:8">
      <c r="A4192" s="99">
        <v>42611</v>
      </c>
      <c r="B4192" s="73">
        <v>18502.990000000002</v>
      </c>
      <c r="D4192" s="99">
        <v>42611</v>
      </c>
      <c r="E4192" s="73">
        <v>2180.38</v>
      </c>
      <c r="G4192" s="99">
        <v>44567</v>
      </c>
      <c r="H4192">
        <v>43097.5</v>
      </c>
    </row>
    <row r="4193" spans="1:8">
      <c r="A4193" s="99">
        <v>42612</v>
      </c>
      <c r="B4193" s="73">
        <v>18454.3</v>
      </c>
      <c r="D4193" s="99">
        <v>42612</v>
      </c>
      <c r="E4193" s="73">
        <v>2176.12</v>
      </c>
      <c r="G4193" s="99">
        <v>44568</v>
      </c>
      <c r="H4193">
        <v>41546.699999999997</v>
      </c>
    </row>
    <row r="4194" spans="1:8">
      <c r="A4194" s="99">
        <v>42613</v>
      </c>
      <c r="B4194" s="73">
        <v>18400.88</v>
      </c>
      <c r="D4194" s="99">
        <v>42613</v>
      </c>
      <c r="E4194" s="73">
        <v>2170.9499999999998</v>
      </c>
      <c r="G4194" s="99">
        <v>44569</v>
      </c>
      <c r="H4194">
        <v>41672</v>
      </c>
    </row>
    <row r="4195" spans="1:8">
      <c r="A4195" s="99">
        <v>42614</v>
      </c>
      <c r="B4195" s="73">
        <v>18419.3</v>
      </c>
      <c r="D4195" s="99">
        <v>42614</v>
      </c>
      <c r="E4195" s="73">
        <v>2170.86</v>
      </c>
      <c r="G4195" s="99">
        <v>44570</v>
      </c>
      <c r="H4195">
        <v>41848.300000000003</v>
      </c>
    </row>
    <row r="4196" spans="1:8">
      <c r="A4196" s="99">
        <v>42615</v>
      </c>
      <c r="B4196" s="73">
        <v>18491.96</v>
      </c>
      <c r="D4196" s="99">
        <v>42615</v>
      </c>
      <c r="E4196" s="73">
        <v>2179.98</v>
      </c>
      <c r="G4196" s="99">
        <v>44571</v>
      </c>
      <c r="H4196">
        <v>41832.199999999997</v>
      </c>
    </row>
    <row r="4197" spans="1:8">
      <c r="A4197" s="99">
        <v>42619</v>
      </c>
      <c r="B4197" s="73">
        <v>18538.12</v>
      </c>
      <c r="D4197" s="99">
        <v>42619</v>
      </c>
      <c r="E4197" s="73">
        <v>2186.48</v>
      </c>
      <c r="G4197" s="99">
        <v>44572</v>
      </c>
      <c r="H4197">
        <v>42733.2</v>
      </c>
    </row>
    <row r="4198" spans="1:8">
      <c r="A4198" s="99">
        <v>42620</v>
      </c>
      <c r="B4198" s="73">
        <v>18526.14</v>
      </c>
      <c r="D4198" s="99">
        <v>42620</v>
      </c>
      <c r="E4198" s="73">
        <v>2186.16</v>
      </c>
      <c r="G4198" s="99">
        <v>44573</v>
      </c>
      <c r="H4198">
        <v>43901</v>
      </c>
    </row>
    <row r="4199" spans="1:8">
      <c r="A4199" s="99">
        <v>42621</v>
      </c>
      <c r="B4199" s="73">
        <v>18479.91</v>
      </c>
      <c r="D4199" s="99">
        <v>42621</v>
      </c>
      <c r="E4199" s="73">
        <v>2181.3000000000002</v>
      </c>
      <c r="G4199" s="99">
        <v>44574</v>
      </c>
      <c r="H4199">
        <v>42560</v>
      </c>
    </row>
    <row r="4200" spans="1:8">
      <c r="A4200" s="99">
        <v>42622</v>
      </c>
      <c r="B4200" s="73">
        <v>18085.45</v>
      </c>
      <c r="D4200" s="99">
        <v>42622</v>
      </c>
      <c r="E4200" s="73">
        <v>2127.81</v>
      </c>
      <c r="G4200" s="99">
        <v>44575</v>
      </c>
      <c r="H4200">
        <v>43073.3</v>
      </c>
    </row>
    <row r="4201" spans="1:8">
      <c r="A4201" s="99">
        <v>42625</v>
      </c>
      <c r="B4201" s="73">
        <v>18325.07</v>
      </c>
      <c r="D4201" s="99">
        <v>42625</v>
      </c>
      <c r="E4201" s="73">
        <v>2159.04</v>
      </c>
      <c r="G4201" s="99">
        <v>44576</v>
      </c>
      <c r="H4201">
        <v>43097</v>
      </c>
    </row>
    <row r="4202" spans="1:8">
      <c r="A4202" s="99">
        <v>42626</v>
      </c>
      <c r="B4202" s="73">
        <v>18066.75</v>
      </c>
      <c r="D4202" s="99">
        <v>42626</v>
      </c>
      <c r="E4202" s="73">
        <v>2127.02</v>
      </c>
      <c r="G4202" s="99">
        <v>44577</v>
      </c>
      <c r="H4202">
        <v>43079.1</v>
      </c>
    </row>
    <row r="4203" spans="1:8">
      <c r="A4203" s="99">
        <v>42627</v>
      </c>
      <c r="B4203" s="73">
        <v>18034.77</v>
      </c>
      <c r="D4203" s="99">
        <v>42627</v>
      </c>
      <c r="E4203" s="73">
        <v>2125.77</v>
      </c>
      <c r="G4203" s="99">
        <v>44578</v>
      </c>
      <c r="H4203">
        <v>42209.3</v>
      </c>
    </row>
    <row r="4204" spans="1:8">
      <c r="A4204" s="99">
        <v>42628</v>
      </c>
      <c r="B4204" s="73">
        <v>18212.48</v>
      </c>
      <c r="D4204" s="99">
        <v>42628</v>
      </c>
      <c r="E4204" s="73">
        <v>2147.2600000000002</v>
      </c>
      <c r="G4204" s="99">
        <v>44579</v>
      </c>
      <c r="H4204">
        <v>42364.6</v>
      </c>
    </row>
    <row r="4205" spans="1:8">
      <c r="A4205" s="99">
        <v>42629</v>
      </c>
      <c r="B4205" s="73">
        <v>18123.8</v>
      </c>
      <c r="D4205" s="99">
        <v>42629</v>
      </c>
      <c r="E4205" s="73">
        <v>2139.16</v>
      </c>
      <c r="G4205" s="99">
        <v>44580</v>
      </c>
      <c r="H4205">
        <v>41677.800000000003</v>
      </c>
    </row>
    <row r="4206" spans="1:8">
      <c r="A4206" s="99">
        <v>42632</v>
      </c>
      <c r="B4206" s="73">
        <v>18120.169999999998</v>
      </c>
      <c r="D4206" s="99">
        <v>42632</v>
      </c>
      <c r="E4206" s="73">
        <v>2139.12</v>
      </c>
      <c r="G4206" s="99">
        <v>44581</v>
      </c>
      <c r="H4206">
        <v>40715.9</v>
      </c>
    </row>
    <row r="4207" spans="1:8">
      <c r="A4207" s="99">
        <v>42633</v>
      </c>
      <c r="B4207" s="73">
        <v>18129.96</v>
      </c>
      <c r="D4207" s="99">
        <v>42633</v>
      </c>
      <c r="E4207" s="73">
        <v>2139.7600000000002</v>
      </c>
      <c r="G4207" s="99">
        <v>44582</v>
      </c>
      <c r="H4207">
        <v>36475.5</v>
      </c>
    </row>
    <row r="4208" spans="1:8">
      <c r="A4208" s="99">
        <v>42634</v>
      </c>
      <c r="B4208" s="73">
        <v>18293.7</v>
      </c>
      <c r="D4208" s="99">
        <v>42634</v>
      </c>
      <c r="E4208" s="73">
        <v>2163.12</v>
      </c>
      <c r="G4208" s="99">
        <v>44583</v>
      </c>
      <c r="H4208">
        <v>35075.199999999997</v>
      </c>
    </row>
    <row r="4209" spans="1:8">
      <c r="A4209" s="99">
        <v>42635</v>
      </c>
      <c r="B4209" s="73">
        <v>18392.46</v>
      </c>
      <c r="D4209" s="99">
        <v>42635</v>
      </c>
      <c r="E4209" s="73">
        <v>2177.1799999999998</v>
      </c>
      <c r="G4209" s="99">
        <v>44584</v>
      </c>
      <c r="H4209">
        <v>36269.5</v>
      </c>
    </row>
    <row r="4210" spans="1:8">
      <c r="A4210" s="99">
        <v>42636</v>
      </c>
      <c r="B4210" s="73">
        <v>18261.45</v>
      </c>
      <c r="D4210" s="99">
        <v>42636</v>
      </c>
      <c r="E4210" s="73">
        <v>2164.69</v>
      </c>
      <c r="G4210" s="99">
        <v>44585</v>
      </c>
      <c r="H4210">
        <v>36686.300000000003</v>
      </c>
    </row>
    <row r="4211" spans="1:8">
      <c r="A4211" s="99">
        <v>42639</v>
      </c>
      <c r="B4211" s="73">
        <v>18094.830000000002</v>
      </c>
      <c r="D4211" s="99">
        <v>42639</v>
      </c>
      <c r="E4211" s="73">
        <v>2146.1</v>
      </c>
      <c r="G4211" s="99">
        <v>44586</v>
      </c>
      <c r="H4211">
        <v>36950.6</v>
      </c>
    </row>
    <row r="4212" spans="1:8">
      <c r="A4212" s="99">
        <v>42640</v>
      </c>
      <c r="B4212" s="73">
        <v>18228.3</v>
      </c>
      <c r="D4212" s="99">
        <v>42640</v>
      </c>
      <c r="E4212" s="73">
        <v>2159.9299999999998</v>
      </c>
      <c r="G4212" s="99">
        <v>44587</v>
      </c>
      <c r="H4212">
        <v>36800.400000000001</v>
      </c>
    </row>
    <row r="4213" spans="1:8">
      <c r="A4213" s="99">
        <v>42641</v>
      </c>
      <c r="B4213" s="73">
        <v>18339.240000000002</v>
      </c>
      <c r="D4213" s="99">
        <v>42641</v>
      </c>
      <c r="E4213" s="73">
        <v>2171.37</v>
      </c>
      <c r="G4213" s="99">
        <v>44588</v>
      </c>
      <c r="H4213">
        <v>37164.300000000003</v>
      </c>
    </row>
    <row r="4214" spans="1:8">
      <c r="A4214" s="99">
        <v>42642</v>
      </c>
      <c r="B4214" s="73">
        <v>18143.45</v>
      </c>
      <c r="D4214" s="99">
        <v>42642</v>
      </c>
      <c r="E4214" s="73">
        <v>2151.13</v>
      </c>
      <c r="G4214" s="99">
        <v>44589</v>
      </c>
      <c r="H4214">
        <v>37745.1</v>
      </c>
    </row>
    <row r="4215" spans="1:8">
      <c r="A4215" s="99">
        <v>42643</v>
      </c>
      <c r="B4215" s="73">
        <v>18308.150000000001</v>
      </c>
      <c r="D4215" s="99">
        <v>42643</v>
      </c>
      <c r="E4215" s="73">
        <v>2168.27</v>
      </c>
      <c r="G4215" s="99">
        <v>44590</v>
      </c>
      <c r="H4215">
        <v>38170.800000000003</v>
      </c>
    </row>
    <row r="4216" spans="1:8">
      <c r="A4216" s="99">
        <v>42646</v>
      </c>
      <c r="B4216" s="73">
        <v>18253.849999999999</v>
      </c>
      <c r="D4216" s="99">
        <v>42646</v>
      </c>
      <c r="E4216" s="73">
        <v>2161.1999999999998</v>
      </c>
      <c r="G4216" s="99">
        <v>44591</v>
      </c>
      <c r="H4216">
        <v>37917.699999999997</v>
      </c>
    </row>
    <row r="4217" spans="1:8">
      <c r="A4217" s="99">
        <v>42647</v>
      </c>
      <c r="B4217" s="73">
        <v>18168.45</v>
      </c>
      <c r="D4217" s="99">
        <v>42647</v>
      </c>
      <c r="E4217" s="73">
        <v>2150.4899999999998</v>
      </c>
      <c r="G4217" s="99">
        <v>44592</v>
      </c>
      <c r="H4217">
        <v>38498.6</v>
      </c>
    </row>
    <row r="4218" spans="1:8">
      <c r="A4218" s="99">
        <v>42648</v>
      </c>
      <c r="B4218" s="73">
        <v>18281.03</v>
      </c>
      <c r="D4218" s="99">
        <v>42648</v>
      </c>
      <c r="E4218" s="73">
        <v>2159.73</v>
      </c>
      <c r="G4218" s="99">
        <v>44593</v>
      </c>
      <c r="H4218">
        <v>38709.699999999997</v>
      </c>
    </row>
    <row r="4219" spans="1:8">
      <c r="A4219" s="99">
        <v>42649</v>
      </c>
      <c r="B4219" s="73">
        <v>18268.5</v>
      </c>
      <c r="D4219" s="99">
        <v>42649</v>
      </c>
      <c r="E4219" s="73">
        <v>2160.77</v>
      </c>
      <c r="G4219" s="99">
        <v>44594</v>
      </c>
      <c r="H4219">
        <v>36890.199999999997</v>
      </c>
    </row>
    <row r="4220" spans="1:8">
      <c r="A4220" s="99">
        <v>42650</v>
      </c>
      <c r="B4220" s="73">
        <v>18240.490000000002</v>
      </c>
      <c r="D4220" s="99">
        <v>42650</v>
      </c>
      <c r="E4220" s="73">
        <v>2153.7399999999998</v>
      </c>
      <c r="G4220" s="99">
        <v>44595</v>
      </c>
      <c r="H4220">
        <v>37287.800000000003</v>
      </c>
    </row>
    <row r="4221" spans="1:8">
      <c r="A4221" s="99">
        <v>42653</v>
      </c>
      <c r="B4221" s="73">
        <v>18329.04</v>
      </c>
      <c r="D4221" s="99">
        <v>42653</v>
      </c>
      <c r="E4221" s="73">
        <v>2163.66</v>
      </c>
      <c r="G4221" s="99">
        <v>44596</v>
      </c>
      <c r="H4221">
        <v>41567.599999999999</v>
      </c>
    </row>
    <row r="4222" spans="1:8">
      <c r="A4222" s="99">
        <v>42654</v>
      </c>
      <c r="B4222" s="73">
        <v>18128.66</v>
      </c>
      <c r="D4222" s="99">
        <v>42654</v>
      </c>
      <c r="E4222" s="73">
        <v>2136.73</v>
      </c>
      <c r="G4222" s="99">
        <v>44597</v>
      </c>
      <c r="H4222">
        <v>41412.1</v>
      </c>
    </row>
    <row r="4223" spans="1:8">
      <c r="A4223" s="99">
        <v>42655</v>
      </c>
      <c r="B4223" s="73">
        <v>18144.2</v>
      </c>
      <c r="D4223" s="99">
        <v>42655</v>
      </c>
      <c r="E4223" s="73">
        <v>2139.1799999999998</v>
      </c>
      <c r="G4223" s="99">
        <v>44598</v>
      </c>
      <c r="H4223">
        <v>42392.2</v>
      </c>
    </row>
    <row r="4224" spans="1:8">
      <c r="A4224" s="99">
        <v>42656</v>
      </c>
      <c r="B4224" s="73">
        <v>18098.939999999999</v>
      </c>
      <c r="D4224" s="99">
        <v>42656</v>
      </c>
      <c r="E4224" s="73">
        <v>2132.5500000000002</v>
      </c>
      <c r="G4224" s="99">
        <v>44599</v>
      </c>
      <c r="H4224">
        <v>43833.9</v>
      </c>
    </row>
    <row r="4225" spans="1:8">
      <c r="A4225" s="99">
        <v>42657</v>
      </c>
      <c r="B4225" s="73">
        <v>18138.38</v>
      </c>
      <c r="D4225" s="99">
        <v>42657</v>
      </c>
      <c r="E4225" s="73">
        <v>2132.98</v>
      </c>
      <c r="G4225" s="99">
        <v>44600</v>
      </c>
      <c r="H4225">
        <v>44038.2</v>
      </c>
    </row>
    <row r="4226" spans="1:8">
      <c r="A4226" s="99">
        <v>42660</v>
      </c>
      <c r="B4226" s="73">
        <v>18086.400000000001</v>
      </c>
      <c r="D4226" s="99">
        <v>42660</v>
      </c>
      <c r="E4226" s="73">
        <v>2126.5</v>
      </c>
      <c r="G4226" s="99">
        <v>44601</v>
      </c>
      <c r="H4226">
        <v>44388.9</v>
      </c>
    </row>
    <row r="4227" spans="1:8">
      <c r="A4227" s="99">
        <v>42661</v>
      </c>
      <c r="B4227" s="73">
        <v>18161.939999999999</v>
      </c>
      <c r="D4227" s="99">
        <v>42661</v>
      </c>
      <c r="E4227" s="73">
        <v>2139.6</v>
      </c>
      <c r="G4227" s="99">
        <v>44602</v>
      </c>
      <c r="H4227">
        <v>43521</v>
      </c>
    </row>
    <row r="4228" spans="1:8">
      <c r="A4228" s="99">
        <v>42662</v>
      </c>
      <c r="B4228" s="73">
        <v>18202.62</v>
      </c>
      <c r="D4228" s="99">
        <v>42662</v>
      </c>
      <c r="E4228" s="73">
        <v>2144.29</v>
      </c>
      <c r="G4228" s="99">
        <v>44603</v>
      </c>
      <c r="H4228">
        <v>42388.4</v>
      </c>
    </row>
    <row r="4229" spans="1:8">
      <c r="A4229" s="99">
        <v>42663</v>
      </c>
      <c r="B4229" s="73">
        <v>18162.349999999999</v>
      </c>
      <c r="D4229" s="99">
        <v>42663</v>
      </c>
      <c r="E4229" s="73">
        <v>2141.34</v>
      </c>
      <c r="G4229" s="99">
        <v>44604</v>
      </c>
      <c r="H4229">
        <v>42205.2</v>
      </c>
    </row>
    <row r="4230" spans="1:8">
      <c r="A4230" s="99">
        <v>42664</v>
      </c>
      <c r="B4230" s="73">
        <v>18145.71</v>
      </c>
      <c r="D4230" s="99">
        <v>42664</v>
      </c>
      <c r="E4230" s="73">
        <v>2141.16</v>
      </c>
      <c r="G4230" s="99">
        <v>44605</v>
      </c>
      <c r="H4230">
        <v>42061.1</v>
      </c>
    </row>
    <row r="4231" spans="1:8">
      <c r="A4231" s="99">
        <v>42667</v>
      </c>
      <c r="B4231" s="73">
        <v>18223.03</v>
      </c>
      <c r="D4231" s="99">
        <v>42667</v>
      </c>
      <c r="E4231" s="73">
        <v>2151.33</v>
      </c>
      <c r="G4231" s="99">
        <v>44606</v>
      </c>
      <c r="H4231">
        <v>42550.3</v>
      </c>
    </row>
    <row r="4232" spans="1:8">
      <c r="A4232" s="99">
        <v>42668</v>
      </c>
      <c r="B4232" s="73">
        <v>18169.27</v>
      </c>
      <c r="D4232" s="99">
        <v>42668</v>
      </c>
      <c r="E4232" s="73">
        <v>2143.16</v>
      </c>
      <c r="G4232" s="99">
        <v>44607</v>
      </c>
      <c r="H4232">
        <v>44544.4</v>
      </c>
    </row>
    <row r="4233" spans="1:8">
      <c r="A4233" s="99">
        <v>42669</v>
      </c>
      <c r="B4233" s="73">
        <v>18199.330000000002</v>
      </c>
      <c r="D4233" s="99">
        <v>42669</v>
      </c>
      <c r="E4233" s="73">
        <v>2139.4299999999998</v>
      </c>
      <c r="G4233" s="99">
        <v>44608</v>
      </c>
      <c r="H4233">
        <v>43883.6</v>
      </c>
    </row>
    <row r="4234" spans="1:8">
      <c r="A4234" s="99">
        <v>42670</v>
      </c>
      <c r="B4234" s="73">
        <v>18169.68</v>
      </c>
      <c r="D4234" s="99">
        <v>42670</v>
      </c>
      <c r="E4234" s="73">
        <v>2133.04</v>
      </c>
      <c r="G4234" s="99">
        <v>44609</v>
      </c>
      <c r="H4234">
        <v>40552.800000000003</v>
      </c>
    </row>
    <row r="4235" spans="1:8">
      <c r="A4235" s="99">
        <v>42671</v>
      </c>
      <c r="B4235" s="73">
        <v>18161.189999999999</v>
      </c>
      <c r="D4235" s="99">
        <v>42671</v>
      </c>
      <c r="E4235" s="73">
        <v>2126.41</v>
      </c>
      <c r="G4235" s="99">
        <v>44610</v>
      </c>
      <c r="H4235">
        <v>40000.1</v>
      </c>
    </row>
    <row r="4236" spans="1:8">
      <c r="A4236" s="99">
        <v>42674</v>
      </c>
      <c r="B4236" s="73">
        <v>18142.419999999998</v>
      </c>
      <c r="D4236" s="99">
        <v>42674</v>
      </c>
      <c r="E4236" s="73">
        <v>2126.15</v>
      </c>
      <c r="G4236" s="99">
        <v>44611</v>
      </c>
      <c r="H4236">
        <v>40090.300000000003</v>
      </c>
    </row>
    <row r="4237" spans="1:8">
      <c r="A4237" s="99">
        <v>42675</v>
      </c>
      <c r="B4237" s="73">
        <v>18037.099999999999</v>
      </c>
      <c r="D4237" s="99">
        <v>42675</v>
      </c>
      <c r="E4237" s="73">
        <v>2111.7199999999998</v>
      </c>
      <c r="G4237" s="99">
        <v>44612</v>
      </c>
      <c r="H4237">
        <v>38355</v>
      </c>
    </row>
    <row r="4238" spans="1:8">
      <c r="A4238" s="99">
        <v>42676</v>
      </c>
      <c r="B4238" s="73">
        <v>17959.64</v>
      </c>
      <c r="D4238" s="99">
        <v>42676</v>
      </c>
      <c r="E4238" s="73">
        <v>2097.94</v>
      </c>
      <c r="G4238" s="99">
        <v>44613</v>
      </c>
      <c r="H4238">
        <v>37017.699999999997</v>
      </c>
    </row>
    <row r="4239" spans="1:8">
      <c r="A4239" s="99">
        <v>42677</v>
      </c>
      <c r="B4239" s="73">
        <v>17930.669999999998</v>
      </c>
      <c r="D4239" s="99">
        <v>42677</v>
      </c>
      <c r="E4239" s="73">
        <v>2088.66</v>
      </c>
      <c r="G4239" s="99">
        <v>44614</v>
      </c>
      <c r="H4239">
        <v>38248.199999999997</v>
      </c>
    </row>
    <row r="4240" spans="1:8">
      <c r="A4240" s="99">
        <v>42678</v>
      </c>
      <c r="B4240" s="73">
        <v>17888.28</v>
      </c>
      <c r="D4240" s="99">
        <v>42678</v>
      </c>
      <c r="E4240" s="73">
        <v>2085.1799999999998</v>
      </c>
      <c r="G4240" s="99">
        <v>44615</v>
      </c>
      <c r="H4240">
        <v>37224.6</v>
      </c>
    </row>
    <row r="4241" spans="1:8">
      <c r="A4241" s="99">
        <v>42681</v>
      </c>
      <c r="B4241" s="73">
        <v>18259.599999999999</v>
      </c>
      <c r="D4241" s="99">
        <v>42681</v>
      </c>
      <c r="E4241" s="73">
        <v>2131.52</v>
      </c>
      <c r="G4241" s="99">
        <v>44616</v>
      </c>
      <c r="H4241">
        <v>38339.199999999997</v>
      </c>
    </row>
    <row r="4242" spans="1:8">
      <c r="A4242" s="99">
        <v>42682</v>
      </c>
      <c r="B4242" s="73">
        <v>18332.740000000002</v>
      </c>
      <c r="D4242" s="99">
        <v>42682</v>
      </c>
      <c r="E4242" s="73">
        <v>2139.56</v>
      </c>
      <c r="G4242" s="99">
        <v>44617</v>
      </c>
      <c r="H4242">
        <v>39209.599999999999</v>
      </c>
    </row>
    <row r="4243" spans="1:8">
      <c r="A4243" s="99">
        <v>42683</v>
      </c>
      <c r="B4243" s="73">
        <v>18589.689999999999</v>
      </c>
      <c r="D4243" s="99">
        <v>42683</v>
      </c>
      <c r="E4243" s="73">
        <v>2163.2600000000002</v>
      </c>
      <c r="G4243" s="99">
        <v>44618</v>
      </c>
      <c r="H4243">
        <v>39115.5</v>
      </c>
    </row>
    <row r="4244" spans="1:8">
      <c r="A4244" s="99">
        <v>42684</v>
      </c>
      <c r="B4244" s="73">
        <v>18807.88</v>
      </c>
      <c r="D4244" s="99">
        <v>42684</v>
      </c>
      <c r="E4244" s="73">
        <v>2167.48</v>
      </c>
      <c r="G4244" s="99">
        <v>44619</v>
      </c>
      <c r="H4244">
        <v>37689.1</v>
      </c>
    </row>
    <row r="4245" spans="1:8">
      <c r="A4245" s="99">
        <v>42685</v>
      </c>
      <c r="B4245" s="73">
        <v>18847.66</v>
      </c>
      <c r="D4245" s="99">
        <v>42685</v>
      </c>
      <c r="E4245" s="73">
        <v>2164.4499999999998</v>
      </c>
      <c r="G4245" s="99">
        <v>44620</v>
      </c>
      <c r="H4245">
        <v>43188.2</v>
      </c>
    </row>
    <row r="4246" spans="1:8">
      <c r="A4246" s="99">
        <v>42688</v>
      </c>
      <c r="B4246" s="73">
        <v>18868.689999999999</v>
      </c>
      <c r="D4246" s="99">
        <v>42688</v>
      </c>
      <c r="E4246" s="73">
        <v>2164.1999999999998</v>
      </c>
      <c r="G4246" s="99">
        <v>44621</v>
      </c>
      <c r="H4246">
        <v>44420.3</v>
      </c>
    </row>
    <row r="4247" spans="1:8">
      <c r="A4247" s="99">
        <v>42689</v>
      </c>
      <c r="B4247" s="73">
        <v>18923.060000000001</v>
      </c>
      <c r="D4247" s="99">
        <v>42689</v>
      </c>
      <c r="E4247" s="73">
        <v>2180.39</v>
      </c>
      <c r="G4247" s="99">
        <v>44622</v>
      </c>
      <c r="H4247">
        <v>43912.800000000003</v>
      </c>
    </row>
    <row r="4248" spans="1:8">
      <c r="A4248" s="99">
        <v>42690</v>
      </c>
      <c r="B4248" s="73">
        <v>18868.14</v>
      </c>
      <c r="D4248" s="99">
        <v>42690</v>
      </c>
      <c r="E4248" s="73">
        <v>2176.94</v>
      </c>
      <c r="G4248" s="99">
        <v>44623</v>
      </c>
      <c r="H4248">
        <v>42463</v>
      </c>
    </row>
    <row r="4249" spans="1:8">
      <c r="A4249" s="99">
        <v>42691</v>
      </c>
      <c r="B4249" s="73">
        <v>18903.82</v>
      </c>
      <c r="D4249" s="99">
        <v>42691</v>
      </c>
      <c r="E4249" s="73">
        <v>2187.12</v>
      </c>
      <c r="G4249" s="99">
        <v>44624</v>
      </c>
      <c r="H4249">
        <v>39142.699999999997</v>
      </c>
    </row>
    <row r="4250" spans="1:8">
      <c r="A4250" s="99">
        <v>42692</v>
      </c>
      <c r="B4250" s="73">
        <v>18867.93</v>
      </c>
      <c r="D4250" s="99">
        <v>42692</v>
      </c>
      <c r="E4250" s="73">
        <v>2181.9</v>
      </c>
      <c r="G4250" s="99">
        <v>44625</v>
      </c>
      <c r="H4250">
        <v>39395.800000000003</v>
      </c>
    </row>
    <row r="4251" spans="1:8">
      <c r="A4251" s="99">
        <v>42695</v>
      </c>
      <c r="B4251" s="73">
        <v>18956.689999999999</v>
      </c>
      <c r="D4251" s="99">
        <v>42695</v>
      </c>
      <c r="E4251" s="73">
        <v>2198.1799999999998</v>
      </c>
      <c r="G4251" s="99">
        <v>44626</v>
      </c>
      <c r="H4251">
        <v>38403.1</v>
      </c>
    </row>
    <row r="4252" spans="1:8">
      <c r="A4252" s="99">
        <v>42696</v>
      </c>
      <c r="B4252" s="73">
        <v>19023.87</v>
      </c>
      <c r="D4252" s="99">
        <v>42696</v>
      </c>
      <c r="E4252" s="73">
        <v>2202.94</v>
      </c>
      <c r="G4252" s="99">
        <v>44627</v>
      </c>
      <c r="H4252">
        <v>38024.800000000003</v>
      </c>
    </row>
    <row r="4253" spans="1:8">
      <c r="A4253" s="99">
        <v>42697</v>
      </c>
      <c r="B4253" s="73">
        <v>19083.18</v>
      </c>
      <c r="D4253" s="99">
        <v>42697</v>
      </c>
      <c r="E4253" s="73">
        <v>2204.7199999999998</v>
      </c>
      <c r="G4253" s="99">
        <v>44628</v>
      </c>
      <c r="H4253">
        <v>38744.800000000003</v>
      </c>
    </row>
    <row r="4254" spans="1:8">
      <c r="A4254" s="99">
        <v>42699</v>
      </c>
      <c r="B4254" s="73">
        <v>19152.14</v>
      </c>
      <c r="D4254" s="99">
        <v>42699</v>
      </c>
      <c r="E4254" s="73">
        <v>2213.35</v>
      </c>
      <c r="G4254" s="99">
        <v>44629</v>
      </c>
      <c r="H4254">
        <v>41929</v>
      </c>
    </row>
    <row r="4255" spans="1:8">
      <c r="A4255" s="99">
        <v>42702</v>
      </c>
      <c r="B4255" s="73">
        <v>19097.900000000001</v>
      </c>
      <c r="D4255" s="99">
        <v>42702</v>
      </c>
      <c r="E4255" s="73">
        <v>2201.7199999999998</v>
      </c>
      <c r="G4255" s="99">
        <v>44630</v>
      </c>
      <c r="H4255">
        <v>39416.300000000003</v>
      </c>
    </row>
    <row r="4256" spans="1:8">
      <c r="A4256" s="99">
        <v>42703</v>
      </c>
      <c r="B4256" s="73">
        <v>19121.599999999999</v>
      </c>
      <c r="D4256" s="99">
        <v>42703</v>
      </c>
      <c r="E4256" s="73">
        <v>2204.66</v>
      </c>
      <c r="G4256" s="99">
        <v>44631</v>
      </c>
      <c r="H4256">
        <v>38730.199999999997</v>
      </c>
    </row>
    <row r="4257" spans="1:8">
      <c r="A4257" s="99">
        <v>42704</v>
      </c>
      <c r="B4257" s="73">
        <v>19123.580000000002</v>
      </c>
      <c r="D4257" s="99">
        <v>42704</v>
      </c>
      <c r="E4257" s="73">
        <v>2198.81</v>
      </c>
      <c r="G4257" s="99">
        <v>44632</v>
      </c>
      <c r="H4257">
        <v>38814.300000000003</v>
      </c>
    </row>
    <row r="4258" spans="1:8">
      <c r="A4258" s="99">
        <v>42705</v>
      </c>
      <c r="B4258" s="73">
        <v>19191.93</v>
      </c>
      <c r="D4258" s="99">
        <v>42705</v>
      </c>
      <c r="E4258" s="73">
        <v>2191.08</v>
      </c>
      <c r="G4258" s="99">
        <v>44633</v>
      </c>
      <c r="H4258">
        <v>37792.400000000001</v>
      </c>
    </row>
    <row r="4259" spans="1:8">
      <c r="A4259" s="99">
        <v>42706</v>
      </c>
      <c r="B4259" s="73">
        <v>19170.419999999998</v>
      </c>
      <c r="D4259" s="99">
        <v>42706</v>
      </c>
      <c r="E4259" s="73">
        <v>2191.9499999999998</v>
      </c>
      <c r="G4259" s="99">
        <v>44634</v>
      </c>
      <c r="H4259">
        <v>39671.1</v>
      </c>
    </row>
    <row r="4260" spans="1:8">
      <c r="A4260" s="99">
        <v>42709</v>
      </c>
      <c r="B4260" s="73">
        <v>19216.240000000002</v>
      </c>
      <c r="D4260" s="99">
        <v>42709</v>
      </c>
      <c r="E4260" s="73">
        <v>2204.71</v>
      </c>
      <c r="G4260" s="99">
        <v>44635</v>
      </c>
      <c r="H4260">
        <v>39285.699999999997</v>
      </c>
    </row>
    <row r="4261" spans="1:8">
      <c r="A4261" s="99">
        <v>42710</v>
      </c>
      <c r="B4261" s="73">
        <v>19251.78</v>
      </c>
      <c r="D4261" s="99">
        <v>42710</v>
      </c>
      <c r="E4261" s="73">
        <v>2212.23</v>
      </c>
      <c r="G4261" s="99">
        <v>44636</v>
      </c>
      <c r="H4261">
        <v>41118.699999999997</v>
      </c>
    </row>
    <row r="4262" spans="1:8">
      <c r="A4262" s="99">
        <v>42711</v>
      </c>
      <c r="B4262" s="73">
        <v>19549.62</v>
      </c>
      <c r="D4262" s="99">
        <v>42711</v>
      </c>
      <c r="E4262" s="73">
        <v>2241.35</v>
      </c>
      <c r="G4262" s="99">
        <v>44637</v>
      </c>
      <c r="H4262">
        <v>40914.800000000003</v>
      </c>
    </row>
    <row r="4263" spans="1:8">
      <c r="A4263" s="99">
        <v>42712</v>
      </c>
      <c r="B4263" s="73">
        <v>19614.810000000001</v>
      </c>
      <c r="D4263" s="99">
        <v>42712</v>
      </c>
      <c r="E4263" s="73">
        <v>2246.19</v>
      </c>
      <c r="G4263" s="99">
        <v>44638</v>
      </c>
      <c r="H4263">
        <v>41767.800000000003</v>
      </c>
    </row>
    <row r="4264" spans="1:8">
      <c r="A4264" s="99">
        <v>42713</v>
      </c>
      <c r="B4264" s="73">
        <v>19756.849999999999</v>
      </c>
      <c r="D4264" s="99">
        <v>42713</v>
      </c>
      <c r="E4264" s="73">
        <v>2259.5300000000002</v>
      </c>
      <c r="G4264" s="99">
        <v>44639</v>
      </c>
      <c r="H4264">
        <v>42233</v>
      </c>
    </row>
    <row r="4265" spans="1:8">
      <c r="A4265" s="99">
        <v>42716</v>
      </c>
      <c r="B4265" s="73">
        <v>19796.43</v>
      </c>
      <c r="D4265" s="99">
        <v>42716</v>
      </c>
      <c r="E4265" s="73">
        <v>2256.96</v>
      </c>
      <c r="G4265" s="99">
        <v>44640</v>
      </c>
      <c r="H4265">
        <v>41276</v>
      </c>
    </row>
    <row r="4266" spans="1:8">
      <c r="A4266" s="99">
        <v>42717</v>
      </c>
      <c r="B4266" s="73">
        <v>19911.21</v>
      </c>
      <c r="D4266" s="99">
        <v>42717</v>
      </c>
      <c r="E4266" s="73">
        <v>2271.7199999999998</v>
      </c>
      <c r="G4266" s="99">
        <v>44641</v>
      </c>
      <c r="H4266">
        <v>41022</v>
      </c>
    </row>
    <row r="4267" spans="1:8">
      <c r="A4267" s="99">
        <v>42718</v>
      </c>
      <c r="B4267" s="73">
        <v>19792.53</v>
      </c>
      <c r="D4267" s="99">
        <v>42718</v>
      </c>
      <c r="E4267" s="73">
        <v>2253.2800000000002</v>
      </c>
      <c r="G4267" s="99">
        <v>44642</v>
      </c>
      <c r="H4267">
        <v>42373</v>
      </c>
    </row>
    <row r="4268" spans="1:8">
      <c r="A4268" s="99">
        <v>42719</v>
      </c>
      <c r="B4268" s="73">
        <v>19852.240000000002</v>
      </c>
      <c r="D4268" s="99">
        <v>42719</v>
      </c>
      <c r="E4268" s="73">
        <v>2262.0300000000002</v>
      </c>
      <c r="G4268" s="99">
        <v>44643</v>
      </c>
      <c r="H4268">
        <v>42912</v>
      </c>
    </row>
    <row r="4269" spans="1:8">
      <c r="A4269" s="99">
        <v>42720</v>
      </c>
      <c r="B4269" s="73">
        <v>19843.41</v>
      </c>
      <c r="D4269" s="99">
        <v>42720</v>
      </c>
      <c r="E4269" s="73">
        <v>2258.0700000000002</v>
      </c>
      <c r="G4269" s="99">
        <v>44644</v>
      </c>
      <c r="H4269">
        <v>44013</v>
      </c>
    </row>
    <row r="4270" spans="1:8">
      <c r="A4270" s="99">
        <v>42723</v>
      </c>
      <c r="B4270" s="73">
        <v>19883.060000000001</v>
      </c>
      <c r="D4270" s="99">
        <v>42723</v>
      </c>
      <c r="E4270" s="73">
        <v>2262.5300000000002</v>
      </c>
      <c r="G4270" s="99">
        <v>44645</v>
      </c>
      <c r="H4270">
        <v>44331</v>
      </c>
    </row>
    <row r="4271" spans="1:8">
      <c r="A4271" s="99">
        <v>42724</v>
      </c>
      <c r="B4271" s="73">
        <v>19974.62</v>
      </c>
      <c r="D4271" s="99">
        <v>42724</v>
      </c>
      <c r="E4271" s="73">
        <v>2270.7600000000002</v>
      </c>
      <c r="G4271" s="99">
        <v>44646</v>
      </c>
      <c r="H4271">
        <v>44548</v>
      </c>
    </row>
    <row r="4272" spans="1:8">
      <c r="A4272" s="99">
        <v>42725</v>
      </c>
      <c r="B4272" s="73">
        <v>19941.96</v>
      </c>
      <c r="D4272" s="99">
        <v>42725</v>
      </c>
      <c r="E4272" s="73">
        <v>2265.1799999999998</v>
      </c>
      <c r="G4272" s="99">
        <v>44647</v>
      </c>
      <c r="H4272">
        <v>46859</v>
      </c>
    </row>
    <row r="4273" spans="1:8">
      <c r="A4273" s="99">
        <v>42726</v>
      </c>
      <c r="B4273" s="73">
        <v>19918.88</v>
      </c>
      <c r="D4273" s="99">
        <v>42726</v>
      </c>
      <c r="E4273" s="73">
        <v>2260.96</v>
      </c>
      <c r="G4273" s="99">
        <v>44648</v>
      </c>
      <c r="H4273">
        <v>47105</v>
      </c>
    </row>
    <row r="4274" spans="1:8">
      <c r="A4274" s="99">
        <v>42727</v>
      </c>
      <c r="B4274" s="73">
        <v>19933.810000000001</v>
      </c>
      <c r="D4274" s="99">
        <v>42727</v>
      </c>
      <c r="E4274" s="73">
        <v>2263.79</v>
      </c>
      <c r="G4274" s="99">
        <v>44649</v>
      </c>
      <c r="H4274">
        <v>47449</v>
      </c>
    </row>
    <row r="4275" spans="1:8">
      <c r="A4275" s="99">
        <v>42731</v>
      </c>
      <c r="B4275" s="73">
        <v>19945.04</v>
      </c>
      <c r="D4275" s="99">
        <v>42731</v>
      </c>
      <c r="E4275" s="73">
        <v>2268.88</v>
      </c>
      <c r="G4275" s="99">
        <v>44650</v>
      </c>
      <c r="H4275">
        <v>47075</v>
      </c>
    </row>
    <row r="4276" spans="1:8">
      <c r="A4276" s="99">
        <v>42732</v>
      </c>
      <c r="B4276" s="73">
        <v>19833.68</v>
      </c>
      <c r="D4276" s="99">
        <v>42732</v>
      </c>
      <c r="E4276" s="73">
        <v>2249.92</v>
      </c>
      <c r="G4276" s="99">
        <v>44651</v>
      </c>
      <c r="H4276">
        <v>45525</v>
      </c>
    </row>
    <row r="4277" spans="1:8">
      <c r="A4277" s="99">
        <v>42733</v>
      </c>
      <c r="B4277" s="73">
        <v>19819.78</v>
      </c>
      <c r="D4277" s="99">
        <v>42733</v>
      </c>
      <c r="E4277" s="73">
        <v>2249.2600000000002</v>
      </c>
      <c r="G4277" s="99">
        <v>44652</v>
      </c>
      <c r="H4277">
        <v>46297</v>
      </c>
    </row>
    <row r="4278" spans="1:8">
      <c r="A4278" s="99">
        <v>42734</v>
      </c>
      <c r="B4278" s="73">
        <v>19762.599999999999</v>
      </c>
      <c r="D4278" s="99">
        <v>42734</v>
      </c>
      <c r="E4278" s="73">
        <v>2238.83</v>
      </c>
      <c r="G4278" s="99">
        <v>44653</v>
      </c>
      <c r="H4278">
        <v>45811</v>
      </c>
    </row>
    <row r="4279" spans="1:8">
      <c r="A4279" s="99">
        <v>42738</v>
      </c>
      <c r="B4279" s="73">
        <v>19881.759999999998</v>
      </c>
      <c r="D4279" s="99">
        <v>42738</v>
      </c>
      <c r="E4279" s="73">
        <v>2257.83</v>
      </c>
      <c r="G4279" s="99">
        <v>44654</v>
      </c>
      <c r="H4279">
        <v>46407</v>
      </c>
    </row>
    <row r="4280" spans="1:8">
      <c r="A4280" s="99">
        <v>42739</v>
      </c>
      <c r="B4280" s="73">
        <v>19942.16</v>
      </c>
      <c r="D4280" s="99">
        <v>42739</v>
      </c>
      <c r="E4280" s="73">
        <v>2270.75</v>
      </c>
      <c r="G4280" s="99">
        <v>44655</v>
      </c>
      <c r="H4280">
        <v>46629</v>
      </c>
    </row>
    <row r="4281" spans="1:8">
      <c r="A4281" s="99">
        <v>42740</v>
      </c>
      <c r="B4281" s="73">
        <v>19899.29</v>
      </c>
      <c r="D4281" s="99">
        <v>42740</v>
      </c>
      <c r="E4281" s="73">
        <v>2269</v>
      </c>
      <c r="G4281" s="99">
        <v>44656</v>
      </c>
      <c r="H4281">
        <v>45506</v>
      </c>
    </row>
    <row r="4282" spans="1:8">
      <c r="A4282" s="99">
        <v>42741</v>
      </c>
      <c r="B4282" s="73">
        <v>19963.8</v>
      </c>
      <c r="D4282" s="99">
        <v>42741</v>
      </c>
      <c r="E4282" s="73">
        <v>2276.98</v>
      </c>
      <c r="G4282" s="99">
        <v>44657</v>
      </c>
      <c r="H4282">
        <v>43173</v>
      </c>
    </row>
    <row r="4283" spans="1:8">
      <c r="A4283" s="99">
        <v>42744</v>
      </c>
      <c r="B4283" s="73">
        <v>19887.38</v>
      </c>
      <c r="D4283" s="99">
        <v>42744</v>
      </c>
      <c r="E4283" s="73">
        <v>2268.9</v>
      </c>
      <c r="G4283" s="99">
        <v>44658</v>
      </c>
      <c r="H4283">
        <v>43448</v>
      </c>
    </row>
    <row r="4284" spans="1:8">
      <c r="A4284" s="99">
        <v>42745</v>
      </c>
      <c r="B4284" s="73">
        <v>19855.53</v>
      </c>
      <c r="D4284" s="99">
        <v>42745</v>
      </c>
      <c r="E4284" s="73">
        <v>2268.9</v>
      </c>
      <c r="G4284" s="99">
        <v>44659</v>
      </c>
      <c r="H4284">
        <v>42275</v>
      </c>
    </row>
    <row r="4285" spans="1:8">
      <c r="A4285" s="99">
        <v>42746</v>
      </c>
      <c r="B4285" s="73">
        <v>19954.28</v>
      </c>
      <c r="D4285" s="99">
        <v>42746</v>
      </c>
      <c r="E4285" s="73">
        <v>2275.3200000000002</v>
      </c>
      <c r="G4285" s="99">
        <v>44660</v>
      </c>
      <c r="H4285">
        <v>42767</v>
      </c>
    </row>
    <row r="4286" spans="1:8">
      <c r="A4286" s="99">
        <v>42747</v>
      </c>
      <c r="B4286" s="73">
        <v>19891</v>
      </c>
      <c r="D4286" s="99">
        <v>42747</v>
      </c>
      <c r="E4286" s="73">
        <v>2270.44</v>
      </c>
      <c r="G4286" s="99">
        <v>44661</v>
      </c>
      <c r="H4286">
        <v>42138</v>
      </c>
    </row>
    <row r="4287" spans="1:8">
      <c r="A4287" s="99">
        <v>42748</v>
      </c>
      <c r="B4287" s="73">
        <v>19885.73</v>
      </c>
      <c r="D4287" s="99">
        <v>42748</v>
      </c>
      <c r="E4287" s="73">
        <v>2274.64</v>
      </c>
      <c r="G4287" s="99">
        <v>44662</v>
      </c>
      <c r="H4287">
        <v>39497</v>
      </c>
    </row>
    <row r="4288" spans="1:8">
      <c r="A4288" s="99">
        <v>42752</v>
      </c>
      <c r="B4288" s="73">
        <v>19826.77</v>
      </c>
      <c r="D4288" s="99">
        <v>42752</v>
      </c>
      <c r="E4288" s="73">
        <v>2267.89</v>
      </c>
      <c r="G4288" s="99">
        <v>44663</v>
      </c>
      <c r="H4288">
        <v>40078</v>
      </c>
    </row>
    <row r="4289" spans="1:8">
      <c r="A4289" s="99">
        <v>42753</v>
      </c>
      <c r="B4289" s="73">
        <v>19804.72</v>
      </c>
      <c r="D4289" s="99">
        <v>42753</v>
      </c>
      <c r="E4289" s="73">
        <v>2271.89</v>
      </c>
      <c r="G4289" s="99">
        <v>44664</v>
      </c>
      <c r="H4289">
        <v>41133</v>
      </c>
    </row>
    <row r="4290" spans="1:8">
      <c r="A4290" s="99">
        <v>42754</v>
      </c>
      <c r="B4290" s="73">
        <v>19732.400000000001</v>
      </c>
      <c r="D4290" s="99">
        <v>42754</v>
      </c>
      <c r="E4290" s="73">
        <v>2263.69</v>
      </c>
      <c r="G4290" s="99">
        <v>44665</v>
      </c>
      <c r="H4290">
        <v>39936</v>
      </c>
    </row>
    <row r="4291" spans="1:8">
      <c r="A4291" s="99">
        <v>42755</v>
      </c>
      <c r="B4291" s="73">
        <v>19827.25</v>
      </c>
      <c r="D4291" s="99">
        <v>42755</v>
      </c>
      <c r="E4291" s="73">
        <v>2271.31</v>
      </c>
      <c r="G4291" s="99">
        <v>44666</v>
      </c>
      <c r="H4291">
        <v>40560</v>
      </c>
    </row>
    <row r="4292" spans="1:8">
      <c r="A4292" s="99">
        <v>42758</v>
      </c>
      <c r="B4292" s="73">
        <v>19799.849999999999</v>
      </c>
      <c r="D4292" s="99">
        <v>42758</v>
      </c>
      <c r="E4292" s="73">
        <v>2265.1999999999998</v>
      </c>
      <c r="G4292" s="99">
        <v>44667</v>
      </c>
      <c r="H4292">
        <v>40382</v>
      </c>
    </row>
    <row r="4293" spans="1:8">
      <c r="A4293" s="99">
        <v>42759</v>
      </c>
      <c r="B4293" s="73">
        <v>19912.71</v>
      </c>
      <c r="D4293" s="99">
        <v>42759</v>
      </c>
      <c r="E4293" s="73">
        <v>2280.0700000000002</v>
      </c>
      <c r="G4293" s="99">
        <v>44668</v>
      </c>
      <c r="H4293">
        <v>39703</v>
      </c>
    </row>
    <row r="4294" spans="1:8">
      <c r="A4294" s="99">
        <v>42760</v>
      </c>
      <c r="B4294" s="73">
        <v>20068.509999999998</v>
      </c>
      <c r="D4294" s="99">
        <v>42760</v>
      </c>
      <c r="E4294" s="73">
        <v>2298.37</v>
      </c>
      <c r="G4294" s="99">
        <v>44669</v>
      </c>
      <c r="H4294">
        <v>40803</v>
      </c>
    </row>
    <row r="4295" spans="1:8">
      <c r="A4295" s="99">
        <v>42761</v>
      </c>
      <c r="B4295" s="73">
        <v>20100.91</v>
      </c>
      <c r="D4295" s="99">
        <v>42761</v>
      </c>
      <c r="E4295" s="73">
        <v>2296.6799999999998</v>
      </c>
      <c r="G4295" s="99">
        <v>44670</v>
      </c>
      <c r="H4295">
        <v>41503</v>
      </c>
    </row>
    <row r="4296" spans="1:8">
      <c r="A4296" s="99">
        <v>42762</v>
      </c>
      <c r="B4296" s="73">
        <v>20093.78</v>
      </c>
      <c r="D4296" s="99">
        <v>42762</v>
      </c>
      <c r="E4296" s="73">
        <v>2294.69</v>
      </c>
      <c r="G4296" s="99">
        <v>44671</v>
      </c>
      <c r="H4296">
        <v>41368</v>
      </c>
    </row>
    <row r="4297" spans="1:8">
      <c r="A4297" s="99">
        <v>42765</v>
      </c>
      <c r="B4297" s="73">
        <v>19971.13</v>
      </c>
      <c r="D4297" s="99">
        <v>42765</v>
      </c>
      <c r="E4297" s="73">
        <v>2280.9</v>
      </c>
      <c r="G4297" s="99">
        <v>44672</v>
      </c>
      <c r="H4297">
        <v>40482</v>
      </c>
    </row>
    <row r="4298" spans="1:8">
      <c r="A4298" s="99">
        <v>42766</v>
      </c>
      <c r="B4298" s="73">
        <v>19864.09</v>
      </c>
      <c r="D4298" s="99">
        <v>42766</v>
      </c>
      <c r="E4298" s="73">
        <v>2278.87</v>
      </c>
      <c r="G4298" s="99">
        <v>44673</v>
      </c>
      <c r="H4298">
        <v>39709</v>
      </c>
    </row>
    <row r="4299" spans="1:8">
      <c r="A4299" s="99">
        <v>42767</v>
      </c>
      <c r="B4299" s="73">
        <v>19890.939999999999</v>
      </c>
      <c r="D4299" s="99">
        <v>42767</v>
      </c>
      <c r="E4299" s="73">
        <v>2279.5500000000002</v>
      </c>
      <c r="G4299" s="99">
        <v>44674</v>
      </c>
      <c r="H4299">
        <v>39418</v>
      </c>
    </row>
    <row r="4300" spans="1:8">
      <c r="A4300" s="99">
        <v>42768</v>
      </c>
      <c r="B4300" s="73">
        <v>19884.91</v>
      </c>
      <c r="D4300" s="99">
        <v>42768</v>
      </c>
      <c r="E4300" s="73">
        <v>2280.85</v>
      </c>
      <c r="G4300" s="99">
        <v>44675</v>
      </c>
      <c r="H4300">
        <v>39464</v>
      </c>
    </row>
    <row r="4301" spans="1:8">
      <c r="A4301" s="99">
        <v>42769</v>
      </c>
      <c r="B4301" s="73">
        <v>20071.46</v>
      </c>
      <c r="D4301" s="99">
        <v>42769</v>
      </c>
      <c r="E4301" s="73">
        <v>2297.42</v>
      </c>
      <c r="G4301" s="99">
        <v>44676</v>
      </c>
      <c r="H4301">
        <v>40427</v>
      </c>
    </row>
    <row r="4302" spans="1:8">
      <c r="A4302" s="99">
        <v>42772</v>
      </c>
      <c r="B4302" s="73">
        <v>20052.419999999998</v>
      </c>
      <c r="D4302" s="99">
        <v>42772</v>
      </c>
      <c r="E4302" s="73">
        <v>2292.56</v>
      </c>
      <c r="G4302" s="99">
        <v>44677</v>
      </c>
      <c r="H4302">
        <v>38113</v>
      </c>
    </row>
    <row r="4303" spans="1:8">
      <c r="A4303" s="99">
        <v>42773</v>
      </c>
      <c r="B4303" s="73">
        <v>20090.29</v>
      </c>
      <c r="D4303" s="99">
        <v>42773</v>
      </c>
      <c r="E4303" s="73">
        <v>2293.08</v>
      </c>
      <c r="G4303" s="99">
        <v>44678</v>
      </c>
      <c r="H4303">
        <v>39243</v>
      </c>
    </row>
    <row r="4304" spans="1:8">
      <c r="A4304" s="99">
        <v>42774</v>
      </c>
      <c r="B4304" s="73">
        <v>20054.34</v>
      </c>
      <c r="D4304" s="99">
        <v>42774</v>
      </c>
      <c r="E4304" s="73">
        <v>2294.67</v>
      </c>
      <c r="G4304" s="99">
        <v>44679</v>
      </c>
      <c r="H4304">
        <v>39748</v>
      </c>
    </row>
    <row r="4305" spans="1:8">
      <c r="A4305" s="99">
        <v>42775</v>
      </c>
      <c r="B4305" s="73">
        <v>20172.400000000001</v>
      </c>
      <c r="D4305" s="99">
        <v>42775</v>
      </c>
      <c r="E4305" s="73">
        <v>2307.87</v>
      </c>
      <c r="G4305" s="99">
        <v>44680</v>
      </c>
      <c r="H4305">
        <v>38581</v>
      </c>
    </row>
    <row r="4306" spans="1:8">
      <c r="A4306" s="99">
        <v>42776</v>
      </c>
      <c r="B4306" s="73">
        <v>20269.37</v>
      </c>
      <c r="D4306" s="99">
        <v>42776</v>
      </c>
      <c r="E4306" s="73">
        <v>2316.1</v>
      </c>
      <c r="G4306" s="99">
        <v>44681</v>
      </c>
      <c r="H4306">
        <v>37650</v>
      </c>
    </row>
    <row r="4307" spans="1:8">
      <c r="A4307" s="99">
        <v>42779</v>
      </c>
      <c r="B4307" s="73">
        <v>20412.16</v>
      </c>
      <c r="D4307" s="99">
        <v>42779</v>
      </c>
      <c r="E4307" s="73">
        <v>2328.25</v>
      </c>
      <c r="G4307" s="99">
        <v>44682</v>
      </c>
      <c r="H4307">
        <v>38461</v>
      </c>
    </row>
    <row r="4308" spans="1:8">
      <c r="A4308" s="99">
        <v>42780</v>
      </c>
      <c r="B4308" s="73">
        <v>20504.41</v>
      </c>
      <c r="D4308" s="99">
        <v>42780</v>
      </c>
      <c r="E4308" s="73">
        <v>2337.58</v>
      </c>
      <c r="G4308" s="99">
        <v>44683</v>
      </c>
      <c r="H4308">
        <v>38514</v>
      </c>
    </row>
    <row r="4309" spans="1:8">
      <c r="A4309" s="99">
        <v>42781</v>
      </c>
      <c r="B4309" s="73">
        <v>20611.86</v>
      </c>
      <c r="D4309" s="99">
        <v>42781</v>
      </c>
      <c r="E4309" s="73">
        <v>2349.25</v>
      </c>
      <c r="G4309" s="99">
        <v>44684</v>
      </c>
      <c r="H4309">
        <v>37718</v>
      </c>
    </row>
    <row r="4310" spans="1:8">
      <c r="A4310" s="99">
        <v>42782</v>
      </c>
      <c r="B4310" s="73">
        <v>20619.77</v>
      </c>
      <c r="D4310" s="99">
        <v>42782</v>
      </c>
      <c r="E4310" s="73">
        <v>2347.2199999999998</v>
      </c>
      <c r="G4310" s="99">
        <v>44685</v>
      </c>
      <c r="H4310">
        <v>39688</v>
      </c>
    </row>
    <row r="4311" spans="1:8">
      <c r="A4311" s="99">
        <v>42783</v>
      </c>
      <c r="B4311" s="73">
        <v>20624.05</v>
      </c>
      <c r="D4311" s="99">
        <v>42783</v>
      </c>
      <c r="E4311" s="73">
        <v>2351.16</v>
      </c>
      <c r="G4311" s="99">
        <v>44686</v>
      </c>
      <c r="H4311">
        <v>36544</v>
      </c>
    </row>
    <row r="4312" spans="1:8">
      <c r="A4312" s="99">
        <v>42787</v>
      </c>
      <c r="B4312" s="73">
        <v>20743</v>
      </c>
      <c r="D4312" s="99">
        <v>42787</v>
      </c>
      <c r="E4312" s="73">
        <v>2365.38</v>
      </c>
      <c r="G4312" s="99">
        <v>44687</v>
      </c>
      <c r="H4312">
        <v>36009</v>
      </c>
    </row>
    <row r="4313" spans="1:8">
      <c r="A4313" s="99">
        <v>42788</v>
      </c>
      <c r="B4313" s="73">
        <v>20775.599999999999</v>
      </c>
      <c r="D4313" s="99">
        <v>42788</v>
      </c>
      <c r="E4313" s="73">
        <v>2362.8200000000002</v>
      </c>
      <c r="G4313" s="99">
        <v>44688</v>
      </c>
      <c r="H4313">
        <v>35468</v>
      </c>
    </row>
    <row r="4314" spans="1:8">
      <c r="A4314" s="99">
        <v>42789</v>
      </c>
      <c r="B4314" s="73">
        <v>20810.32</v>
      </c>
      <c r="D4314" s="99">
        <v>42789</v>
      </c>
      <c r="E4314" s="73">
        <v>2363.81</v>
      </c>
      <c r="G4314" s="99">
        <v>44689</v>
      </c>
      <c r="H4314">
        <v>34060</v>
      </c>
    </row>
    <row r="4315" spans="1:8">
      <c r="A4315" s="99">
        <v>42790</v>
      </c>
      <c r="B4315" s="73">
        <v>20821.759999999998</v>
      </c>
      <c r="D4315" s="99">
        <v>42790</v>
      </c>
      <c r="E4315" s="73">
        <v>2367.34</v>
      </c>
      <c r="G4315" s="99">
        <v>44690</v>
      </c>
      <c r="H4315">
        <v>30095</v>
      </c>
    </row>
    <row r="4316" spans="1:8">
      <c r="A4316" s="99">
        <v>42793</v>
      </c>
      <c r="B4316" s="73">
        <v>20837.439999999999</v>
      </c>
      <c r="D4316" s="99">
        <v>42793</v>
      </c>
      <c r="E4316" s="73">
        <v>2369.75</v>
      </c>
      <c r="G4316" s="99">
        <v>44691</v>
      </c>
      <c r="H4316">
        <v>31007.5</v>
      </c>
    </row>
    <row r="4317" spans="1:8">
      <c r="A4317" s="99">
        <v>42794</v>
      </c>
      <c r="B4317" s="73">
        <v>20812.240000000002</v>
      </c>
      <c r="D4317" s="99">
        <v>42794</v>
      </c>
      <c r="E4317" s="73">
        <v>2363.64</v>
      </c>
      <c r="G4317" s="99">
        <v>44692</v>
      </c>
      <c r="H4317">
        <v>29068.2</v>
      </c>
    </row>
    <row r="4318" spans="1:8">
      <c r="A4318" s="99">
        <v>42795</v>
      </c>
      <c r="B4318" s="73">
        <v>21115.55</v>
      </c>
      <c r="D4318" s="99">
        <v>42795</v>
      </c>
      <c r="E4318" s="73">
        <v>2395.96</v>
      </c>
      <c r="G4318" s="99">
        <v>44693</v>
      </c>
      <c r="H4318">
        <v>28976</v>
      </c>
    </row>
    <row r="4319" spans="1:8">
      <c r="A4319" s="99">
        <v>42796</v>
      </c>
      <c r="B4319" s="73">
        <v>21002.97</v>
      </c>
      <c r="D4319" s="99">
        <v>42796</v>
      </c>
      <c r="E4319" s="73">
        <v>2381.92</v>
      </c>
      <c r="G4319" s="99">
        <v>44694</v>
      </c>
      <c r="H4319">
        <v>29284.400000000001</v>
      </c>
    </row>
    <row r="4320" spans="1:8">
      <c r="A4320" s="99">
        <v>42797</v>
      </c>
      <c r="B4320" s="73">
        <v>21005.71</v>
      </c>
      <c r="D4320" s="99">
        <v>42797</v>
      </c>
      <c r="E4320" s="73">
        <v>2383.12</v>
      </c>
      <c r="G4320" s="99">
        <v>44695</v>
      </c>
      <c r="H4320">
        <v>30080.400000000001</v>
      </c>
    </row>
    <row r="4321" spans="1:8">
      <c r="A4321" s="99">
        <v>42800</v>
      </c>
      <c r="B4321" s="73">
        <v>20954.34</v>
      </c>
      <c r="D4321" s="99">
        <v>42800</v>
      </c>
      <c r="E4321" s="73">
        <v>2375.31</v>
      </c>
      <c r="G4321" s="99">
        <v>44696</v>
      </c>
      <c r="H4321">
        <v>31308.7</v>
      </c>
    </row>
    <row r="4322" spans="1:8">
      <c r="A4322" s="99">
        <v>42801</v>
      </c>
      <c r="B4322" s="73">
        <v>20924.759999999998</v>
      </c>
      <c r="D4322" s="99">
        <v>42801</v>
      </c>
      <c r="E4322" s="73">
        <v>2368.39</v>
      </c>
      <c r="G4322" s="99">
        <v>44697</v>
      </c>
      <c r="H4322">
        <v>29849</v>
      </c>
    </row>
    <row r="4323" spans="1:8">
      <c r="A4323" s="99">
        <v>42802</v>
      </c>
      <c r="B4323" s="73">
        <v>20855.73</v>
      </c>
      <c r="D4323" s="99">
        <v>42802</v>
      </c>
      <c r="E4323" s="73">
        <v>2362.98</v>
      </c>
      <c r="G4323" s="99">
        <v>44698</v>
      </c>
      <c r="H4323">
        <v>30437.5</v>
      </c>
    </row>
    <row r="4324" spans="1:8">
      <c r="A4324" s="99">
        <v>42803</v>
      </c>
      <c r="B4324" s="73">
        <v>20858.189999999999</v>
      </c>
      <c r="D4324" s="99">
        <v>42803</v>
      </c>
      <c r="E4324" s="73">
        <v>2364.87</v>
      </c>
      <c r="G4324" s="99">
        <v>44699</v>
      </c>
      <c r="H4324">
        <v>28683.7</v>
      </c>
    </row>
    <row r="4325" spans="1:8">
      <c r="A4325" s="99">
        <v>42804</v>
      </c>
      <c r="B4325" s="73">
        <v>20902.98</v>
      </c>
      <c r="D4325" s="99">
        <v>42804</v>
      </c>
      <c r="E4325" s="73">
        <v>2372.6</v>
      </c>
      <c r="G4325" s="99">
        <v>44700</v>
      </c>
      <c r="H4325">
        <v>30305.9</v>
      </c>
    </row>
    <row r="4326" spans="1:8">
      <c r="A4326" s="99">
        <v>42807</v>
      </c>
      <c r="B4326" s="73">
        <v>20881.48</v>
      </c>
      <c r="D4326" s="99">
        <v>42807</v>
      </c>
      <c r="E4326" s="73">
        <v>2373.4699999999998</v>
      </c>
      <c r="G4326" s="99">
        <v>44701</v>
      </c>
      <c r="H4326">
        <v>29178.6</v>
      </c>
    </row>
    <row r="4327" spans="1:8">
      <c r="A4327" s="99">
        <v>42808</v>
      </c>
      <c r="B4327" s="73">
        <v>20837.37</v>
      </c>
      <c r="D4327" s="99">
        <v>42808</v>
      </c>
      <c r="E4327" s="73">
        <v>2365.4499999999998</v>
      </c>
      <c r="G4327" s="99">
        <v>44702</v>
      </c>
      <c r="H4327">
        <v>29434.6</v>
      </c>
    </row>
    <row r="4328" spans="1:8">
      <c r="A4328" s="99">
        <v>42809</v>
      </c>
      <c r="B4328" s="73">
        <v>20950.099999999999</v>
      </c>
      <c r="D4328" s="99">
        <v>42809</v>
      </c>
      <c r="E4328" s="73">
        <v>2385.2600000000002</v>
      </c>
      <c r="G4328" s="99">
        <v>44703</v>
      </c>
      <c r="H4328">
        <v>30286.6</v>
      </c>
    </row>
    <row r="4329" spans="1:8">
      <c r="A4329" s="99">
        <v>42810</v>
      </c>
      <c r="B4329" s="73">
        <v>20934.55</v>
      </c>
      <c r="D4329" s="99">
        <v>42810</v>
      </c>
      <c r="E4329" s="73">
        <v>2381.38</v>
      </c>
      <c r="G4329" s="99">
        <v>44704</v>
      </c>
      <c r="H4329">
        <v>29093.3</v>
      </c>
    </row>
    <row r="4330" spans="1:8">
      <c r="A4330" s="99">
        <v>42811</v>
      </c>
      <c r="B4330" s="73">
        <v>20914.62</v>
      </c>
      <c r="D4330" s="99">
        <v>42811</v>
      </c>
      <c r="E4330" s="73">
        <v>2378.25</v>
      </c>
      <c r="G4330" s="99">
        <v>44705</v>
      </c>
      <c r="H4330">
        <v>29648.7</v>
      </c>
    </row>
    <row r="4331" spans="1:8">
      <c r="A4331" s="99">
        <v>42814</v>
      </c>
      <c r="B4331" s="73">
        <v>20905.86</v>
      </c>
      <c r="D4331" s="99">
        <v>42814</v>
      </c>
      <c r="E4331" s="73">
        <v>2373.4699999999998</v>
      </c>
      <c r="G4331" s="99">
        <v>44706</v>
      </c>
      <c r="H4331">
        <v>29540.6</v>
      </c>
    </row>
    <row r="4332" spans="1:8">
      <c r="A4332" s="99">
        <v>42815</v>
      </c>
      <c r="B4332" s="73">
        <v>20668.009999999998</v>
      </c>
      <c r="D4332" s="99">
        <v>42815</v>
      </c>
      <c r="E4332" s="73">
        <v>2344.02</v>
      </c>
      <c r="G4332" s="99">
        <v>44707</v>
      </c>
      <c r="H4332">
        <v>29203.5</v>
      </c>
    </row>
    <row r="4333" spans="1:8">
      <c r="A4333" s="99">
        <v>42816</v>
      </c>
      <c r="B4333" s="73">
        <v>20661.3</v>
      </c>
      <c r="D4333" s="99">
        <v>42816</v>
      </c>
      <c r="E4333" s="73">
        <v>2348.4499999999998</v>
      </c>
      <c r="G4333" s="99">
        <v>44708</v>
      </c>
      <c r="H4333">
        <v>28601.200000000001</v>
      </c>
    </row>
    <row r="4334" spans="1:8">
      <c r="A4334" s="99">
        <v>42817</v>
      </c>
      <c r="B4334" s="73">
        <v>20656.580000000002</v>
      </c>
      <c r="D4334" s="99">
        <v>42817</v>
      </c>
      <c r="E4334" s="73">
        <v>2345.96</v>
      </c>
      <c r="G4334" s="99">
        <v>44709</v>
      </c>
      <c r="H4334">
        <v>29027.1</v>
      </c>
    </row>
    <row r="4335" spans="1:8">
      <c r="A4335" s="99">
        <v>42818</v>
      </c>
      <c r="B4335" s="73">
        <v>20596.72</v>
      </c>
      <c r="D4335" s="99">
        <v>42818</v>
      </c>
      <c r="E4335" s="73">
        <v>2343.98</v>
      </c>
      <c r="G4335" s="99">
        <v>44710</v>
      </c>
      <c r="H4335">
        <v>29465.200000000001</v>
      </c>
    </row>
    <row r="4336" spans="1:8">
      <c r="A4336" s="99">
        <v>42821</v>
      </c>
      <c r="B4336" s="73">
        <v>20550.98</v>
      </c>
      <c r="D4336" s="99">
        <v>42821</v>
      </c>
      <c r="E4336" s="73">
        <v>2341.59</v>
      </c>
      <c r="G4336" s="99">
        <v>44711</v>
      </c>
      <c r="H4336">
        <v>31723.3</v>
      </c>
    </row>
    <row r="4337" spans="1:8">
      <c r="A4337" s="99">
        <v>42822</v>
      </c>
      <c r="B4337" s="73">
        <v>20701.5</v>
      </c>
      <c r="D4337" s="99">
        <v>42822</v>
      </c>
      <c r="E4337" s="73">
        <v>2358.5700000000002</v>
      </c>
      <c r="G4337" s="99">
        <v>44712</v>
      </c>
      <c r="H4337">
        <v>31793.4</v>
      </c>
    </row>
    <row r="4338" spans="1:8">
      <c r="A4338" s="99">
        <v>42823</v>
      </c>
      <c r="B4338" s="73">
        <v>20659.32</v>
      </c>
      <c r="D4338" s="99">
        <v>42823</v>
      </c>
      <c r="E4338" s="73">
        <v>2361.13</v>
      </c>
      <c r="G4338" s="99">
        <v>44713</v>
      </c>
      <c r="H4338">
        <v>29798.5</v>
      </c>
    </row>
    <row r="4339" spans="1:8">
      <c r="A4339" s="99">
        <v>42824</v>
      </c>
      <c r="B4339" s="73">
        <v>20728.490000000002</v>
      </c>
      <c r="D4339" s="99">
        <v>42824</v>
      </c>
      <c r="E4339" s="73">
        <v>2368.06</v>
      </c>
      <c r="G4339" s="99">
        <v>44714</v>
      </c>
      <c r="H4339">
        <v>30455.5</v>
      </c>
    </row>
    <row r="4340" spans="1:8">
      <c r="A4340" s="99">
        <v>42825</v>
      </c>
      <c r="B4340" s="73">
        <v>20663.22</v>
      </c>
      <c r="D4340" s="99">
        <v>42825</v>
      </c>
      <c r="E4340" s="73">
        <v>2362.7199999999998</v>
      </c>
      <c r="G4340" s="99">
        <v>44715</v>
      </c>
      <c r="H4340">
        <v>29700.9</v>
      </c>
    </row>
    <row r="4341" spans="1:8">
      <c r="A4341" s="99">
        <v>42828</v>
      </c>
      <c r="B4341" s="73">
        <v>20650.21</v>
      </c>
      <c r="D4341" s="99">
        <v>42828</v>
      </c>
      <c r="E4341" s="73">
        <v>2358.84</v>
      </c>
      <c r="G4341" s="99">
        <v>44716</v>
      </c>
      <c r="H4341">
        <v>29864.3</v>
      </c>
    </row>
    <row r="4342" spans="1:8">
      <c r="A4342" s="99">
        <v>42829</v>
      </c>
      <c r="B4342" s="73">
        <v>20689.240000000002</v>
      </c>
      <c r="D4342" s="99">
        <v>42829</v>
      </c>
      <c r="E4342" s="73">
        <v>2360.16</v>
      </c>
      <c r="G4342" s="99">
        <v>44717</v>
      </c>
      <c r="H4342">
        <v>29913</v>
      </c>
    </row>
    <row r="4343" spans="1:8">
      <c r="A4343" s="99">
        <v>42830</v>
      </c>
      <c r="B4343" s="73">
        <v>20648.150000000001</v>
      </c>
      <c r="D4343" s="99">
        <v>42830</v>
      </c>
      <c r="E4343" s="73">
        <v>2352.9499999999998</v>
      </c>
      <c r="G4343" s="99">
        <v>44718</v>
      </c>
      <c r="H4343">
        <v>31367.599999999999</v>
      </c>
    </row>
    <row r="4344" spans="1:8">
      <c r="A4344" s="99">
        <v>42831</v>
      </c>
      <c r="B4344" s="73">
        <v>20662.95</v>
      </c>
      <c r="D4344" s="99">
        <v>42831</v>
      </c>
      <c r="E4344" s="73">
        <v>2357.4899999999998</v>
      </c>
      <c r="G4344" s="99">
        <v>44719</v>
      </c>
      <c r="H4344">
        <v>31128.799999999999</v>
      </c>
    </row>
    <row r="4345" spans="1:8">
      <c r="A4345" s="99">
        <v>42832</v>
      </c>
      <c r="B4345" s="73">
        <v>20656.099999999999</v>
      </c>
      <c r="D4345" s="99">
        <v>42832</v>
      </c>
      <c r="E4345" s="73">
        <v>2355.54</v>
      </c>
      <c r="G4345" s="99">
        <v>44720</v>
      </c>
      <c r="H4345">
        <v>30201.599999999999</v>
      </c>
    </row>
    <row r="4346" spans="1:8">
      <c r="A4346" s="99">
        <v>42835</v>
      </c>
      <c r="B4346" s="73">
        <v>20658.02</v>
      </c>
      <c r="D4346" s="99">
        <v>42835</v>
      </c>
      <c r="E4346" s="73">
        <v>2357.16</v>
      </c>
      <c r="G4346" s="99">
        <v>44721</v>
      </c>
      <c r="H4346">
        <v>30097.8</v>
      </c>
    </row>
    <row r="4347" spans="1:8">
      <c r="A4347" s="99">
        <v>42836</v>
      </c>
      <c r="B4347" s="73">
        <v>20651.3</v>
      </c>
      <c r="D4347" s="99">
        <v>42836</v>
      </c>
      <c r="E4347" s="73">
        <v>2353.7800000000002</v>
      </c>
      <c r="G4347" s="99">
        <v>44722</v>
      </c>
      <c r="H4347">
        <v>29083.3</v>
      </c>
    </row>
    <row r="4348" spans="1:8">
      <c r="A4348" s="99">
        <v>42837</v>
      </c>
      <c r="B4348" s="73">
        <v>20591.86</v>
      </c>
      <c r="D4348" s="99">
        <v>42837</v>
      </c>
      <c r="E4348" s="73">
        <v>2344.9299999999998</v>
      </c>
      <c r="G4348" s="99">
        <v>44723</v>
      </c>
      <c r="H4348">
        <v>28403.4</v>
      </c>
    </row>
    <row r="4349" spans="1:8">
      <c r="A4349" s="99">
        <v>42838</v>
      </c>
      <c r="B4349" s="73">
        <v>20453.25</v>
      </c>
      <c r="D4349" s="99">
        <v>42838</v>
      </c>
      <c r="E4349" s="73">
        <v>2328.9499999999998</v>
      </c>
      <c r="G4349" s="99">
        <v>44724</v>
      </c>
      <c r="H4349">
        <v>26606.3</v>
      </c>
    </row>
    <row r="4350" spans="1:8">
      <c r="A4350" s="99">
        <v>42842</v>
      </c>
      <c r="B4350" s="73">
        <v>20636.919999999998</v>
      </c>
      <c r="D4350" s="99">
        <v>42842</v>
      </c>
      <c r="E4350" s="73">
        <v>2349.0100000000002</v>
      </c>
      <c r="G4350" s="99">
        <v>44725</v>
      </c>
      <c r="H4350">
        <v>22448</v>
      </c>
    </row>
    <row r="4351" spans="1:8">
      <c r="A4351" s="99">
        <v>42843</v>
      </c>
      <c r="B4351" s="73">
        <v>20523.28</v>
      </c>
      <c r="D4351" s="99">
        <v>42843</v>
      </c>
      <c r="E4351" s="73">
        <v>2342.19</v>
      </c>
      <c r="G4351" s="99">
        <v>44726</v>
      </c>
      <c r="H4351">
        <v>22157.3</v>
      </c>
    </row>
    <row r="4352" spans="1:8">
      <c r="A4352" s="99">
        <v>42844</v>
      </c>
      <c r="B4352" s="73">
        <v>20404.490000000002</v>
      </c>
      <c r="D4352" s="99">
        <v>42844</v>
      </c>
      <c r="E4352" s="73">
        <v>2338.17</v>
      </c>
      <c r="G4352" s="99">
        <v>44727</v>
      </c>
      <c r="H4352">
        <v>20560.7</v>
      </c>
    </row>
    <row r="4353" spans="1:5">
      <c r="A4353" s="99">
        <v>42845</v>
      </c>
      <c r="B4353" s="73">
        <v>20578.71</v>
      </c>
      <c r="D4353" s="99">
        <v>42845</v>
      </c>
      <c r="E4353" s="73">
        <v>2355.84</v>
      </c>
    </row>
    <row r="4354" spans="1:5">
      <c r="A4354" s="99">
        <v>42846</v>
      </c>
      <c r="B4354" s="73">
        <v>20547.759999999998</v>
      </c>
      <c r="D4354" s="99">
        <v>42846</v>
      </c>
      <c r="E4354" s="73">
        <v>2348.69</v>
      </c>
    </row>
    <row r="4355" spans="1:5">
      <c r="A4355" s="99">
        <v>42849</v>
      </c>
      <c r="B4355" s="73">
        <v>20763.89</v>
      </c>
      <c r="D4355" s="99">
        <v>42849</v>
      </c>
      <c r="E4355" s="73">
        <v>2374.15</v>
      </c>
    </row>
    <row r="4356" spans="1:5">
      <c r="A4356" s="99">
        <v>42850</v>
      </c>
      <c r="B4356" s="73">
        <v>20996.12</v>
      </c>
      <c r="D4356" s="99">
        <v>42850</v>
      </c>
      <c r="E4356" s="73">
        <v>2388.61</v>
      </c>
    </row>
    <row r="4357" spans="1:5">
      <c r="A4357" s="99">
        <v>42851</v>
      </c>
      <c r="B4357" s="73">
        <v>20975.09</v>
      </c>
      <c r="D4357" s="99">
        <v>42851</v>
      </c>
      <c r="E4357" s="73">
        <v>2387.4499999999998</v>
      </c>
    </row>
    <row r="4358" spans="1:5">
      <c r="A4358" s="99">
        <v>42852</v>
      </c>
      <c r="B4358" s="73">
        <v>20981.33</v>
      </c>
      <c r="D4358" s="99">
        <v>42852</v>
      </c>
      <c r="E4358" s="73">
        <v>2388.77</v>
      </c>
    </row>
    <row r="4359" spans="1:5">
      <c r="A4359" s="99">
        <v>42853</v>
      </c>
      <c r="B4359" s="73">
        <v>20940.509999999998</v>
      </c>
      <c r="D4359" s="99">
        <v>42853</v>
      </c>
      <c r="E4359" s="73">
        <v>2384.1999999999998</v>
      </c>
    </row>
    <row r="4360" spans="1:5">
      <c r="A4360" s="99">
        <v>42856</v>
      </c>
      <c r="B4360" s="73">
        <v>20913.46</v>
      </c>
      <c r="D4360" s="99">
        <v>42856</v>
      </c>
      <c r="E4360" s="73">
        <v>2388.33</v>
      </c>
    </row>
    <row r="4361" spans="1:5">
      <c r="A4361" s="99">
        <v>42857</v>
      </c>
      <c r="B4361" s="73">
        <v>20949.89</v>
      </c>
      <c r="D4361" s="99">
        <v>42857</v>
      </c>
      <c r="E4361" s="73">
        <v>2391.17</v>
      </c>
    </row>
    <row r="4362" spans="1:5">
      <c r="A4362" s="99">
        <v>42858</v>
      </c>
      <c r="B4362" s="73">
        <v>20957.900000000001</v>
      </c>
      <c r="D4362" s="99">
        <v>42858</v>
      </c>
      <c r="E4362" s="73">
        <v>2388.13</v>
      </c>
    </row>
    <row r="4363" spans="1:5">
      <c r="A4363" s="99">
        <v>42859</v>
      </c>
      <c r="B4363" s="73">
        <v>20951.47</v>
      </c>
      <c r="D4363" s="99">
        <v>42859</v>
      </c>
      <c r="E4363" s="73">
        <v>2389.52</v>
      </c>
    </row>
    <row r="4364" spans="1:5">
      <c r="A4364" s="99">
        <v>42860</v>
      </c>
      <c r="B4364" s="73">
        <v>21006.94</v>
      </c>
      <c r="D4364" s="99">
        <v>42860</v>
      </c>
      <c r="E4364" s="73">
        <v>2399.29</v>
      </c>
    </row>
    <row r="4365" spans="1:5">
      <c r="A4365" s="99">
        <v>42863</v>
      </c>
      <c r="B4365" s="73">
        <v>21012.28</v>
      </c>
      <c r="D4365" s="99">
        <v>42863</v>
      </c>
      <c r="E4365" s="73">
        <v>2399.38</v>
      </c>
    </row>
    <row r="4366" spans="1:5">
      <c r="A4366" s="99">
        <v>42864</v>
      </c>
      <c r="B4366" s="73">
        <v>20975.78</v>
      </c>
      <c r="D4366" s="99">
        <v>42864</v>
      </c>
      <c r="E4366" s="73">
        <v>2396.92</v>
      </c>
    </row>
    <row r="4367" spans="1:5">
      <c r="A4367" s="99">
        <v>42865</v>
      </c>
      <c r="B4367" s="73">
        <v>20943.11</v>
      </c>
      <c r="D4367" s="99">
        <v>42865</v>
      </c>
      <c r="E4367" s="73">
        <v>2399.63</v>
      </c>
    </row>
    <row r="4368" spans="1:5">
      <c r="A4368" s="99">
        <v>42866</v>
      </c>
      <c r="B4368" s="73">
        <v>20919.419999999998</v>
      </c>
      <c r="D4368" s="99">
        <v>42866</v>
      </c>
      <c r="E4368" s="73">
        <v>2394.44</v>
      </c>
    </row>
    <row r="4369" spans="1:5">
      <c r="A4369" s="99">
        <v>42867</v>
      </c>
      <c r="B4369" s="73">
        <v>20896.61</v>
      </c>
      <c r="D4369" s="99">
        <v>42867</v>
      </c>
      <c r="E4369" s="73">
        <v>2390.9</v>
      </c>
    </row>
    <row r="4370" spans="1:5">
      <c r="A4370" s="99">
        <v>42870</v>
      </c>
      <c r="B4370" s="73">
        <v>20981.94</v>
      </c>
      <c r="D4370" s="99">
        <v>42870</v>
      </c>
      <c r="E4370" s="73">
        <v>2402.3200000000002</v>
      </c>
    </row>
    <row r="4371" spans="1:5">
      <c r="A4371" s="99">
        <v>42871</v>
      </c>
      <c r="B4371" s="73">
        <v>20979.75</v>
      </c>
      <c r="D4371" s="99">
        <v>42871</v>
      </c>
      <c r="E4371" s="73">
        <v>2400.67</v>
      </c>
    </row>
    <row r="4372" spans="1:5">
      <c r="A4372" s="99">
        <v>42872</v>
      </c>
      <c r="B4372" s="73">
        <v>20606.93</v>
      </c>
      <c r="D4372" s="99">
        <v>42872</v>
      </c>
      <c r="E4372" s="73">
        <v>2357.0300000000002</v>
      </c>
    </row>
    <row r="4373" spans="1:5">
      <c r="A4373" s="99">
        <v>42873</v>
      </c>
      <c r="B4373" s="73">
        <v>20663.02</v>
      </c>
      <c r="D4373" s="99">
        <v>42873</v>
      </c>
      <c r="E4373" s="73">
        <v>2365.7199999999998</v>
      </c>
    </row>
    <row r="4374" spans="1:5">
      <c r="A4374" s="99">
        <v>42874</v>
      </c>
      <c r="B4374" s="73">
        <v>20804.84</v>
      </c>
      <c r="D4374" s="99">
        <v>42874</v>
      </c>
      <c r="E4374" s="73">
        <v>2381.73</v>
      </c>
    </row>
    <row r="4375" spans="1:5">
      <c r="A4375" s="99">
        <v>42877</v>
      </c>
      <c r="B4375" s="73">
        <v>20894.830000000002</v>
      </c>
      <c r="D4375" s="99">
        <v>42877</v>
      </c>
      <c r="E4375" s="73">
        <v>2394.02</v>
      </c>
    </row>
    <row r="4376" spans="1:5">
      <c r="A4376" s="99">
        <v>42878</v>
      </c>
      <c r="B4376" s="73">
        <v>20937.91</v>
      </c>
      <c r="D4376" s="99">
        <v>42878</v>
      </c>
      <c r="E4376" s="73">
        <v>2398.42</v>
      </c>
    </row>
    <row r="4377" spans="1:5">
      <c r="A4377" s="99">
        <v>42879</v>
      </c>
      <c r="B4377" s="73">
        <v>21012.42</v>
      </c>
      <c r="D4377" s="99">
        <v>42879</v>
      </c>
      <c r="E4377" s="73">
        <v>2404.39</v>
      </c>
    </row>
    <row r="4378" spans="1:5">
      <c r="A4378" s="99">
        <v>42880</v>
      </c>
      <c r="B4378" s="73">
        <v>21082.95</v>
      </c>
      <c r="D4378" s="99">
        <v>42880</v>
      </c>
      <c r="E4378" s="73">
        <v>2415.0700000000002</v>
      </c>
    </row>
    <row r="4379" spans="1:5">
      <c r="A4379" s="99">
        <v>42881</v>
      </c>
      <c r="B4379" s="73">
        <v>21080.28</v>
      </c>
      <c r="D4379" s="99">
        <v>42881</v>
      </c>
      <c r="E4379" s="73">
        <v>2415.8200000000002</v>
      </c>
    </row>
    <row r="4380" spans="1:5">
      <c r="A4380" s="99">
        <v>42885</v>
      </c>
      <c r="B4380" s="73">
        <v>21029.47</v>
      </c>
      <c r="D4380" s="99">
        <v>42885</v>
      </c>
      <c r="E4380" s="73">
        <v>2412.91</v>
      </c>
    </row>
    <row r="4381" spans="1:5">
      <c r="A4381" s="99">
        <v>42886</v>
      </c>
      <c r="B4381" s="73">
        <v>21008.65</v>
      </c>
      <c r="D4381" s="99">
        <v>42886</v>
      </c>
      <c r="E4381" s="73">
        <v>2411.8000000000002</v>
      </c>
    </row>
    <row r="4382" spans="1:5">
      <c r="A4382" s="99">
        <v>42887</v>
      </c>
      <c r="B4382" s="73">
        <v>21144.18</v>
      </c>
      <c r="D4382" s="99">
        <v>42887</v>
      </c>
      <c r="E4382" s="73">
        <v>2430.06</v>
      </c>
    </row>
    <row r="4383" spans="1:5">
      <c r="A4383" s="99">
        <v>42888</v>
      </c>
      <c r="B4383" s="73">
        <v>21206.29</v>
      </c>
      <c r="D4383" s="99">
        <v>42888</v>
      </c>
      <c r="E4383" s="73">
        <v>2439.0700000000002</v>
      </c>
    </row>
    <row r="4384" spans="1:5">
      <c r="A4384" s="99">
        <v>42891</v>
      </c>
      <c r="B4384" s="73">
        <v>21184.04</v>
      </c>
      <c r="D4384" s="99">
        <v>42891</v>
      </c>
      <c r="E4384" s="73">
        <v>2436.1</v>
      </c>
    </row>
    <row r="4385" spans="1:5">
      <c r="A4385" s="99">
        <v>42892</v>
      </c>
      <c r="B4385" s="73">
        <v>21136.23</v>
      </c>
      <c r="D4385" s="99">
        <v>42892</v>
      </c>
      <c r="E4385" s="73">
        <v>2429.33</v>
      </c>
    </row>
    <row r="4386" spans="1:5">
      <c r="A4386" s="99">
        <v>42893</v>
      </c>
      <c r="B4386" s="73">
        <v>21173.69</v>
      </c>
      <c r="D4386" s="99">
        <v>42893</v>
      </c>
      <c r="E4386" s="73">
        <v>2433.14</v>
      </c>
    </row>
    <row r="4387" spans="1:5">
      <c r="A4387" s="99">
        <v>42894</v>
      </c>
      <c r="B4387" s="73">
        <v>21182.53</v>
      </c>
      <c r="D4387" s="99">
        <v>42894</v>
      </c>
      <c r="E4387" s="73">
        <v>2433.79</v>
      </c>
    </row>
    <row r="4388" spans="1:5">
      <c r="A4388" s="99">
        <v>42895</v>
      </c>
      <c r="B4388" s="73">
        <v>21271.97</v>
      </c>
      <c r="D4388" s="99">
        <v>42895</v>
      </c>
      <c r="E4388" s="73">
        <v>2431.77</v>
      </c>
    </row>
    <row r="4389" spans="1:5">
      <c r="A4389" s="99">
        <v>42898</v>
      </c>
      <c r="B4389" s="73">
        <v>21235.67</v>
      </c>
      <c r="D4389" s="99">
        <v>42898</v>
      </c>
      <c r="E4389" s="73">
        <v>2429.39</v>
      </c>
    </row>
    <row r="4390" spans="1:5">
      <c r="A4390" s="99">
        <v>42899</v>
      </c>
      <c r="B4390" s="73">
        <v>21328.47</v>
      </c>
      <c r="D4390" s="99">
        <v>42899</v>
      </c>
      <c r="E4390" s="73">
        <v>2440.35</v>
      </c>
    </row>
    <row r="4391" spans="1:5">
      <c r="A4391" s="99">
        <v>42900</v>
      </c>
      <c r="B4391" s="73">
        <v>21374.560000000001</v>
      </c>
      <c r="D4391" s="99">
        <v>42900</v>
      </c>
      <c r="E4391" s="73">
        <v>2437.92</v>
      </c>
    </row>
    <row r="4392" spans="1:5">
      <c r="A4392" s="99">
        <v>42901</v>
      </c>
      <c r="B4392" s="73">
        <v>21359.9</v>
      </c>
      <c r="D4392" s="99">
        <v>42901</v>
      </c>
      <c r="E4392" s="73">
        <v>2432.46</v>
      </c>
    </row>
    <row r="4393" spans="1:5">
      <c r="A4393" s="99">
        <v>42902</v>
      </c>
      <c r="B4393" s="73">
        <v>21384.28</v>
      </c>
      <c r="D4393" s="99">
        <v>42902</v>
      </c>
      <c r="E4393" s="73">
        <v>2433.15</v>
      </c>
    </row>
    <row r="4394" spans="1:5">
      <c r="A4394" s="99">
        <v>42905</v>
      </c>
      <c r="B4394" s="73">
        <v>21528.99</v>
      </c>
      <c r="D4394" s="99">
        <v>42905</v>
      </c>
      <c r="E4394" s="73">
        <v>2453.46</v>
      </c>
    </row>
    <row r="4395" spans="1:5">
      <c r="A4395" s="99">
        <v>42906</v>
      </c>
      <c r="B4395" s="73">
        <v>21467.14</v>
      </c>
      <c r="D4395" s="99">
        <v>42906</v>
      </c>
      <c r="E4395" s="73">
        <v>2437.0300000000002</v>
      </c>
    </row>
    <row r="4396" spans="1:5">
      <c r="A4396" s="99">
        <v>42907</v>
      </c>
      <c r="B4396" s="73">
        <v>21410.03</v>
      </c>
      <c r="D4396" s="99">
        <v>42907</v>
      </c>
      <c r="E4396" s="73">
        <v>2435.61</v>
      </c>
    </row>
    <row r="4397" spans="1:5">
      <c r="A4397" s="99">
        <v>42908</v>
      </c>
      <c r="B4397" s="73">
        <v>21397.29</v>
      </c>
      <c r="D4397" s="99">
        <v>42908</v>
      </c>
      <c r="E4397" s="73">
        <v>2434.5</v>
      </c>
    </row>
    <row r="4398" spans="1:5">
      <c r="A4398" s="99">
        <v>42909</v>
      </c>
      <c r="B4398" s="73">
        <v>21394.76</v>
      </c>
      <c r="D4398" s="99">
        <v>42909</v>
      </c>
      <c r="E4398" s="73">
        <v>2438.3000000000002</v>
      </c>
    </row>
    <row r="4399" spans="1:5">
      <c r="A4399" s="99">
        <v>42912</v>
      </c>
      <c r="B4399" s="73">
        <v>21409.55</v>
      </c>
      <c r="D4399" s="99">
        <v>42912</v>
      </c>
      <c r="E4399" s="73">
        <v>2439.0700000000002</v>
      </c>
    </row>
    <row r="4400" spans="1:5">
      <c r="A4400" s="99">
        <v>42913</v>
      </c>
      <c r="B4400" s="73">
        <v>21310.66</v>
      </c>
      <c r="D4400" s="99">
        <v>42913</v>
      </c>
      <c r="E4400" s="73">
        <v>2419.38</v>
      </c>
    </row>
    <row r="4401" spans="1:5">
      <c r="A4401" s="99">
        <v>42914</v>
      </c>
      <c r="B4401" s="73">
        <v>21454.61</v>
      </c>
      <c r="D4401" s="99">
        <v>42914</v>
      </c>
      <c r="E4401" s="73">
        <v>2440.69</v>
      </c>
    </row>
    <row r="4402" spans="1:5">
      <c r="A4402" s="99">
        <v>42915</v>
      </c>
      <c r="B4402" s="73">
        <v>21287.03</v>
      </c>
      <c r="D4402" s="99">
        <v>42915</v>
      </c>
      <c r="E4402" s="73">
        <v>2419.6999999999998</v>
      </c>
    </row>
    <row r="4403" spans="1:5">
      <c r="A4403" s="99">
        <v>42916</v>
      </c>
      <c r="B4403" s="73">
        <v>21349.63</v>
      </c>
      <c r="D4403" s="99">
        <v>42916</v>
      </c>
      <c r="E4403" s="73">
        <v>2423.41</v>
      </c>
    </row>
    <row r="4404" spans="1:5">
      <c r="A4404" s="99">
        <v>42919</v>
      </c>
      <c r="B4404" s="73">
        <v>21479.27</v>
      </c>
      <c r="D4404" s="99">
        <v>42919</v>
      </c>
      <c r="E4404" s="73">
        <v>2429.0100000000002</v>
      </c>
    </row>
    <row r="4405" spans="1:5">
      <c r="A4405" s="99">
        <v>42921</v>
      </c>
      <c r="B4405" s="73">
        <v>21478.17</v>
      </c>
      <c r="D4405" s="99">
        <v>42921</v>
      </c>
      <c r="E4405" s="73">
        <v>2432.54</v>
      </c>
    </row>
    <row r="4406" spans="1:5">
      <c r="A4406" s="99">
        <v>42922</v>
      </c>
      <c r="B4406" s="73">
        <v>21320.04</v>
      </c>
      <c r="D4406" s="99">
        <v>42922</v>
      </c>
      <c r="E4406" s="73">
        <v>2409.75</v>
      </c>
    </row>
    <row r="4407" spans="1:5">
      <c r="A4407" s="99">
        <v>42923</v>
      </c>
      <c r="B4407" s="73">
        <v>21414.34</v>
      </c>
      <c r="D4407" s="99">
        <v>42923</v>
      </c>
      <c r="E4407" s="73">
        <v>2425.1799999999998</v>
      </c>
    </row>
    <row r="4408" spans="1:5">
      <c r="A4408" s="99">
        <v>42926</v>
      </c>
      <c r="B4408" s="73">
        <v>21408.52</v>
      </c>
      <c r="D4408" s="99">
        <v>42926</v>
      </c>
      <c r="E4408" s="73">
        <v>2427.4299999999998</v>
      </c>
    </row>
    <row r="4409" spans="1:5">
      <c r="A4409" s="99">
        <v>42927</v>
      </c>
      <c r="B4409" s="73">
        <v>21409.07</v>
      </c>
      <c r="D4409" s="99">
        <v>42927</v>
      </c>
      <c r="E4409" s="73">
        <v>2425.5300000000002</v>
      </c>
    </row>
    <row r="4410" spans="1:5">
      <c r="A4410" s="99">
        <v>42928</v>
      </c>
      <c r="B4410" s="73">
        <v>21532.14</v>
      </c>
      <c r="D4410" s="99">
        <v>42928</v>
      </c>
      <c r="E4410" s="73">
        <v>2443.25</v>
      </c>
    </row>
    <row r="4411" spans="1:5">
      <c r="A4411" s="99">
        <v>42929</v>
      </c>
      <c r="B4411" s="73">
        <v>21553.09</v>
      </c>
      <c r="D4411" s="99">
        <v>42929</v>
      </c>
      <c r="E4411" s="73">
        <v>2447.83</v>
      </c>
    </row>
    <row r="4412" spans="1:5">
      <c r="A4412" s="99">
        <v>42930</v>
      </c>
      <c r="B4412" s="73">
        <v>21637.74</v>
      </c>
      <c r="D4412" s="99">
        <v>42930</v>
      </c>
      <c r="E4412" s="73">
        <v>2459.27</v>
      </c>
    </row>
    <row r="4413" spans="1:5">
      <c r="A4413" s="99">
        <v>42933</v>
      </c>
      <c r="B4413" s="73">
        <v>21629.72</v>
      </c>
      <c r="D4413" s="99">
        <v>42933</v>
      </c>
      <c r="E4413" s="73">
        <v>2459.14</v>
      </c>
    </row>
    <row r="4414" spans="1:5">
      <c r="A4414" s="99">
        <v>42934</v>
      </c>
      <c r="B4414" s="73">
        <v>21574.73</v>
      </c>
      <c r="D4414" s="99">
        <v>42934</v>
      </c>
      <c r="E4414" s="73">
        <v>2460.61</v>
      </c>
    </row>
    <row r="4415" spans="1:5">
      <c r="A4415" s="99">
        <v>42935</v>
      </c>
      <c r="B4415" s="73">
        <v>21640.75</v>
      </c>
      <c r="D4415" s="99">
        <v>42935</v>
      </c>
      <c r="E4415" s="73">
        <v>2473.83</v>
      </c>
    </row>
    <row r="4416" spans="1:5">
      <c r="A4416" s="99">
        <v>42936</v>
      </c>
      <c r="B4416" s="73">
        <v>21611.78</v>
      </c>
      <c r="D4416" s="99">
        <v>42936</v>
      </c>
      <c r="E4416" s="73">
        <v>2473.4499999999998</v>
      </c>
    </row>
    <row r="4417" spans="1:5">
      <c r="A4417" s="99">
        <v>42937</v>
      </c>
      <c r="B4417" s="73">
        <v>21580.07</v>
      </c>
      <c r="D4417" s="99">
        <v>42937</v>
      </c>
      <c r="E4417" s="73">
        <v>2472.54</v>
      </c>
    </row>
    <row r="4418" spans="1:5">
      <c r="A4418" s="99">
        <v>42940</v>
      </c>
      <c r="B4418" s="73">
        <v>21513.17</v>
      </c>
      <c r="D4418" s="99">
        <v>42940</v>
      </c>
      <c r="E4418" s="73">
        <v>2469.91</v>
      </c>
    </row>
    <row r="4419" spans="1:5">
      <c r="A4419" s="99">
        <v>42941</v>
      </c>
      <c r="B4419" s="73">
        <v>21613.43</v>
      </c>
      <c r="D4419" s="99">
        <v>42941</v>
      </c>
      <c r="E4419" s="73">
        <v>2477.13</v>
      </c>
    </row>
    <row r="4420" spans="1:5">
      <c r="A4420" s="99">
        <v>42942</v>
      </c>
      <c r="B4420" s="73">
        <v>21711.01</v>
      </c>
      <c r="D4420" s="99">
        <v>42942</v>
      </c>
      <c r="E4420" s="73">
        <v>2477.83</v>
      </c>
    </row>
    <row r="4421" spans="1:5">
      <c r="A4421" s="99">
        <v>42943</v>
      </c>
      <c r="B4421" s="73">
        <v>21796.55</v>
      </c>
      <c r="D4421" s="99">
        <v>42943</v>
      </c>
      <c r="E4421" s="73">
        <v>2475.42</v>
      </c>
    </row>
    <row r="4422" spans="1:5">
      <c r="A4422" s="99">
        <v>42944</v>
      </c>
      <c r="B4422" s="73">
        <v>21830.31</v>
      </c>
      <c r="D4422" s="99">
        <v>42944</v>
      </c>
      <c r="E4422" s="73">
        <v>2472.1</v>
      </c>
    </row>
    <row r="4423" spans="1:5">
      <c r="A4423" s="99">
        <v>42947</v>
      </c>
      <c r="B4423" s="73">
        <v>21891.119999999999</v>
      </c>
      <c r="D4423" s="99">
        <v>42947</v>
      </c>
      <c r="E4423" s="73">
        <v>2470.3000000000002</v>
      </c>
    </row>
    <row r="4424" spans="1:5">
      <c r="A4424" s="99">
        <v>42948</v>
      </c>
      <c r="B4424" s="73">
        <v>21963.919999999998</v>
      </c>
      <c r="D4424" s="99">
        <v>42948</v>
      </c>
      <c r="E4424" s="73">
        <v>2476.35</v>
      </c>
    </row>
    <row r="4425" spans="1:5">
      <c r="A4425" s="99">
        <v>42949</v>
      </c>
      <c r="B4425" s="73">
        <v>22016.240000000002</v>
      </c>
      <c r="D4425" s="99">
        <v>42949</v>
      </c>
      <c r="E4425" s="73">
        <v>2477.5700000000002</v>
      </c>
    </row>
    <row r="4426" spans="1:5">
      <c r="A4426" s="99">
        <v>42950</v>
      </c>
      <c r="B4426" s="73">
        <v>22026.1</v>
      </c>
      <c r="D4426" s="99">
        <v>42950</v>
      </c>
      <c r="E4426" s="73">
        <v>2472.16</v>
      </c>
    </row>
    <row r="4427" spans="1:5">
      <c r="A4427" s="99">
        <v>42951</v>
      </c>
      <c r="B4427" s="73">
        <v>22092.81</v>
      </c>
      <c r="D4427" s="99">
        <v>42951</v>
      </c>
      <c r="E4427" s="73">
        <v>2476.83</v>
      </c>
    </row>
    <row r="4428" spans="1:5">
      <c r="A4428" s="99">
        <v>42954</v>
      </c>
      <c r="B4428" s="73">
        <v>22118.42</v>
      </c>
      <c r="D4428" s="99">
        <v>42954</v>
      </c>
      <c r="E4428" s="73">
        <v>2480.91</v>
      </c>
    </row>
    <row r="4429" spans="1:5">
      <c r="A4429" s="99">
        <v>42955</v>
      </c>
      <c r="B4429" s="73">
        <v>22085.34</v>
      </c>
      <c r="D4429" s="99">
        <v>42955</v>
      </c>
      <c r="E4429" s="73">
        <v>2474.92</v>
      </c>
    </row>
    <row r="4430" spans="1:5">
      <c r="A4430" s="99">
        <v>42956</v>
      </c>
      <c r="B4430" s="73">
        <v>22048.7</v>
      </c>
      <c r="D4430" s="99">
        <v>42956</v>
      </c>
      <c r="E4430" s="73">
        <v>2474.02</v>
      </c>
    </row>
    <row r="4431" spans="1:5">
      <c r="A4431" s="99">
        <v>42957</v>
      </c>
      <c r="B4431" s="73">
        <v>21844.01</v>
      </c>
      <c r="D4431" s="99">
        <v>42957</v>
      </c>
      <c r="E4431" s="73">
        <v>2438.21</v>
      </c>
    </row>
    <row r="4432" spans="1:5">
      <c r="A4432" s="99">
        <v>42958</v>
      </c>
      <c r="B4432" s="73">
        <v>21858.32</v>
      </c>
      <c r="D4432" s="99">
        <v>42958</v>
      </c>
      <c r="E4432" s="73">
        <v>2441.3200000000002</v>
      </c>
    </row>
    <row r="4433" spans="1:5">
      <c r="A4433" s="99">
        <v>42961</v>
      </c>
      <c r="B4433" s="73">
        <v>21993.71</v>
      </c>
      <c r="D4433" s="99">
        <v>42961</v>
      </c>
      <c r="E4433" s="73">
        <v>2465.84</v>
      </c>
    </row>
    <row r="4434" spans="1:5">
      <c r="A4434" s="99">
        <v>42962</v>
      </c>
      <c r="B4434" s="73">
        <v>21998.99</v>
      </c>
      <c r="D4434" s="99">
        <v>42962</v>
      </c>
      <c r="E4434" s="73">
        <v>2464.61</v>
      </c>
    </row>
    <row r="4435" spans="1:5">
      <c r="A4435" s="99">
        <v>42963</v>
      </c>
      <c r="B4435" s="73">
        <v>22024.87</v>
      </c>
      <c r="D4435" s="99">
        <v>42963</v>
      </c>
      <c r="E4435" s="73">
        <v>2468.11</v>
      </c>
    </row>
    <row r="4436" spans="1:5">
      <c r="A4436" s="99">
        <v>42964</v>
      </c>
      <c r="B4436" s="73">
        <v>21750.73</v>
      </c>
      <c r="D4436" s="99">
        <v>42964</v>
      </c>
      <c r="E4436" s="73">
        <v>2430.0100000000002</v>
      </c>
    </row>
    <row r="4437" spans="1:5">
      <c r="A4437" s="99">
        <v>42965</v>
      </c>
      <c r="B4437" s="73">
        <v>21674.51</v>
      </c>
      <c r="D4437" s="99">
        <v>42965</v>
      </c>
      <c r="E4437" s="73">
        <v>2425.5500000000002</v>
      </c>
    </row>
    <row r="4438" spans="1:5">
      <c r="A4438" s="99">
        <v>42968</v>
      </c>
      <c r="B4438" s="73">
        <v>21703.75</v>
      </c>
      <c r="D4438" s="99">
        <v>42968</v>
      </c>
      <c r="E4438" s="73">
        <v>2428.37</v>
      </c>
    </row>
    <row r="4439" spans="1:5">
      <c r="A4439" s="99">
        <v>42969</v>
      </c>
      <c r="B4439" s="73">
        <v>21899.89</v>
      </c>
      <c r="D4439" s="99">
        <v>42969</v>
      </c>
      <c r="E4439" s="73">
        <v>2452.5100000000002</v>
      </c>
    </row>
    <row r="4440" spans="1:5">
      <c r="A4440" s="99">
        <v>42970</v>
      </c>
      <c r="B4440" s="73">
        <v>21812.09</v>
      </c>
      <c r="D4440" s="99">
        <v>42970</v>
      </c>
      <c r="E4440" s="73">
        <v>2444.04</v>
      </c>
    </row>
    <row r="4441" spans="1:5">
      <c r="A4441" s="99">
        <v>42971</v>
      </c>
      <c r="B4441" s="73">
        <v>21783.4</v>
      </c>
      <c r="D4441" s="99">
        <v>42971</v>
      </c>
      <c r="E4441" s="73">
        <v>2438.9699999999998</v>
      </c>
    </row>
    <row r="4442" spans="1:5">
      <c r="A4442" s="99">
        <v>42972</v>
      </c>
      <c r="B4442" s="73">
        <v>21813.67</v>
      </c>
      <c r="D4442" s="99">
        <v>42972</v>
      </c>
      <c r="E4442" s="73">
        <v>2443.0500000000002</v>
      </c>
    </row>
    <row r="4443" spans="1:5">
      <c r="A4443" s="99">
        <v>42975</v>
      </c>
      <c r="B4443" s="73">
        <v>21808.400000000001</v>
      </c>
      <c r="D4443" s="99">
        <v>42975</v>
      </c>
      <c r="E4443" s="73">
        <v>2444.2399999999998</v>
      </c>
    </row>
    <row r="4444" spans="1:5">
      <c r="A4444" s="99">
        <v>42976</v>
      </c>
      <c r="B4444" s="73">
        <v>21865.37</v>
      </c>
      <c r="D4444" s="99">
        <v>42976</v>
      </c>
      <c r="E4444" s="73">
        <v>2446.3000000000002</v>
      </c>
    </row>
    <row r="4445" spans="1:5">
      <c r="A4445" s="99">
        <v>42977</v>
      </c>
      <c r="B4445" s="73">
        <v>21892.43</v>
      </c>
      <c r="D4445" s="99">
        <v>42977</v>
      </c>
      <c r="E4445" s="73">
        <v>2457.59</v>
      </c>
    </row>
    <row r="4446" spans="1:5">
      <c r="A4446" s="99">
        <v>42978</v>
      </c>
      <c r="B4446" s="73">
        <v>21948.1</v>
      </c>
      <c r="D4446" s="99">
        <v>42978</v>
      </c>
      <c r="E4446" s="73">
        <v>2471.65</v>
      </c>
    </row>
    <row r="4447" spans="1:5">
      <c r="A4447" s="99">
        <v>42979</v>
      </c>
      <c r="B4447" s="73">
        <v>21987.56</v>
      </c>
      <c r="D4447" s="99">
        <v>42979</v>
      </c>
      <c r="E4447" s="73">
        <v>2476.5500000000002</v>
      </c>
    </row>
    <row r="4448" spans="1:5">
      <c r="A4448" s="99">
        <v>42983</v>
      </c>
      <c r="B4448" s="73">
        <v>21753.31</v>
      </c>
      <c r="D4448" s="99">
        <v>42983</v>
      </c>
      <c r="E4448" s="73">
        <v>2457.85</v>
      </c>
    </row>
    <row r="4449" spans="1:5">
      <c r="A4449" s="99">
        <v>42984</v>
      </c>
      <c r="B4449" s="73">
        <v>21807.64</v>
      </c>
      <c r="D4449" s="99">
        <v>42984</v>
      </c>
      <c r="E4449" s="73">
        <v>2465.54</v>
      </c>
    </row>
    <row r="4450" spans="1:5">
      <c r="A4450" s="99">
        <v>42985</v>
      </c>
      <c r="B4450" s="73">
        <v>21784.78</v>
      </c>
      <c r="D4450" s="99">
        <v>42985</v>
      </c>
      <c r="E4450" s="73">
        <v>2465.1</v>
      </c>
    </row>
    <row r="4451" spans="1:5">
      <c r="A4451" s="99">
        <v>42986</v>
      </c>
      <c r="B4451" s="73">
        <v>21797.79</v>
      </c>
      <c r="D4451" s="99">
        <v>42986</v>
      </c>
      <c r="E4451" s="73">
        <v>2461.4299999999998</v>
      </c>
    </row>
    <row r="4452" spans="1:5">
      <c r="A4452" s="99">
        <v>42989</v>
      </c>
      <c r="B4452" s="73">
        <v>22057.37</v>
      </c>
      <c r="D4452" s="99">
        <v>42989</v>
      </c>
      <c r="E4452" s="73">
        <v>2488.11</v>
      </c>
    </row>
    <row r="4453" spans="1:5">
      <c r="A4453" s="99">
        <v>42990</v>
      </c>
      <c r="B4453" s="73">
        <v>22118.86</v>
      </c>
      <c r="D4453" s="99">
        <v>42990</v>
      </c>
      <c r="E4453" s="73">
        <v>2496.48</v>
      </c>
    </row>
    <row r="4454" spans="1:5">
      <c r="A4454" s="99">
        <v>42991</v>
      </c>
      <c r="B4454" s="73">
        <v>22158.18</v>
      </c>
      <c r="D4454" s="99">
        <v>42991</v>
      </c>
      <c r="E4454" s="73">
        <v>2498.37</v>
      </c>
    </row>
    <row r="4455" spans="1:5">
      <c r="A4455" s="99">
        <v>42992</v>
      </c>
      <c r="B4455" s="73">
        <v>22203.48</v>
      </c>
      <c r="D4455" s="99">
        <v>42992</v>
      </c>
      <c r="E4455" s="73">
        <v>2495.62</v>
      </c>
    </row>
    <row r="4456" spans="1:5">
      <c r="A4456" s="99">
        <v>42993</v>
      </c>
      <c r="B4456" s="73">
        <v>22268.34</v>
      </c>
      <c r="D4456" s="99">
        <v>42993</v>
      </c>
      <c r="E4456" s="73">
        <v>2500.23</v>
      </c>
    </row>
    <row r="4457" spans="1:5">
      <c r="A4457" s="99">
        <v>42996</v>
      </c>
      <c r="B4457" s="73">
        <v>22331.35</v>
      </c>
      <c r="D4457" s="99">
        <v>42996</v>
      </c>
      <c r="E4457" s="73">
        <v>2503.87</v>
      </c>
    </row>
    <row r="4458" spans="1:5">
      <c r="A4458" s="99">
        <v>42997</v>
      </c>
      <c r="B4458" s="73">
        <v>22370.799999999999</v>
      </c>
      <c r="D4458" s="99">
        <v>42997</v>
      </c>
      <c r="E4458" s="73">
        <v>2506.65</v>
      </c>
    </row>
    <row r="4459" spans="1:5">
      <c r="A4459" s="99">
        <v>42998</v>
      </c>
      <c r="B4459" s="73">
        <v>22412.59</v>
      </c>
      <c r="D4459" s="99">
        <v>42998</v>
      </c>
      <c r="E4459" s="73">
        <v>2508.2399999999998</v>
      </c>
    </row>
    <row r="4460" spans="1:5">
      <c r="A4460" s="99">
        <v>42999</v>
      </c>
      <c r="B4460" s="73">
        <v>22359.23</v>
      </c>
      <c r="D4460" s="99">
        <v>42999</v>
      </c>
      <c r="E4460" s="73">
        <v>2500.6</v>
      </c>
    </row>
    <row r="4461" spans="1:5">
      <c r="A4461" s="99">
        <v>43000</v>
      </c>
      <c r="B4461" s="73">
        <v>22349.59</v>
      </c>
      <c r="D4461" s="99">
        <v>43000</v>
      </c>
      <c r="E4461" s="73">
        <v>2502.2199999999998</v>
      </c>
    </row>
    <row r="4462" spans="1:5">
      <c r="A4462" s="99">
        <v>43003</v>
      </c>
      <c r="B4462" s="73">
        <v>22296.09</v>
      </c>
      <c r="D4462" s="99">
        <v>43003</v>
      </c>
      <c r="E4462" s="73">
        <v>2496.66</v>
      </c>
    </row>
    <row r="4463" spans="1:5">
      <c r="A4463" s="99">
        <v>43004</v>
      </c>
      <c r="B4463" s="73">
        <v>22284.32</v>
      </c>
      <c r="D4463" s="99">
        <v>43004</v>
      </c>
      <c r="E4463" s="73">
        <v>2496.84</v>
      </c>
    </row>
    <row r="4464" spans="1:5">
      <c r="A4464" s="99">
        <v>43005</v>
      </c>
      <c r="B4464" s="73">
        <v>22340.71</v>
      </c>
      <c r="D4464" s="99">
        <v>43005</v>
      </c>
      <c r="E4464" s="73">
        <v>2507.04</v>
      </c>
    </row>
    <row r="4465" spans="1:5">
      <c r="A4465" s="99">
        <v>43006</v>
      </c>
      <c r="B4465" s="73">
        <v>22381.200000000001</v>
      </c>
      <c r="D4465" s="99">
        <v>43006</v>
      </c>
      <c r="E4465" s="73">
        <v>2510.06</v>
      </c>
    </row>
    <row r="4466" spans="1:5">
      <c r="A4466" s="99">
        <v>43007</v>
      </c>
      <c r="B4466" s="73">
        <v>22405.09</v>
      </c>
      <c r="D4466" s="99">
        <v>43007</v>
      </c>
      <c r="E4466" s="73">
        <v>2519.36</v>
      </c>
    </row>
    <row r="4467" spans="1:5">
      <c r="A4467" s="99">
        <v>43010</v>
      </c>
      <c r="B4467" s="73">
        <v>22557.599999999999</v>
      </c>
      <c r="D4467" s="99">
        <v>43010</v>
      </c>
      <c r="E4467" s="73">
        <v>2529.12</v>
      </c>
    </row>
    <row r="4468" spans="1:5">
      <c r="A4468" s="99">
        <v>43011</v>
      </c>
      <c r="B4468" s="73">
        <v>22641.67</v>
      </c>
      <c r="D4468" s="99">
        <v>43011</v>
      </c>
      <c r="E4468" s="73">
        <v>2534.58</v>
      </c>
    </row>
    <row r="4469" spans="1:5">
      <c r="A4469" s="99">
        <v>43012</v>
      </c>
      <c r="B4469" s="73">
        <v>22661.64</v>
      </c>
      <c r="D4469" s="99">
        <v>43012</v>
      </c>
      <c r="E4469" s="73">
        <v>2537.7399999999998</v>
      </c>
    </row>
    <row r="4470" spans="1:5">
      <c r="A4470" s="99">
        <v>43013</v>
      </c>
      <c r="B4470" s="73">
        <v>22775.39</v>
      </c>
      <c r="D4470" s="99">
        <v>43013</v>
      </c>
      <c r="E4470" s="73">
        <v>2552.0700000000002</v>
      </c>
    </row>
    <row r="4471" spans="1:5">
      <c r="A4471" s="99">
        <v>43014</v>
      </c>
      <c r="B4471" s="73">
        <v>22773.67</v>
      </c>
      <c r="D4471" s="99">
        <v>43014</v>
      </c>
      <c r="E4471" s="73">
        <v>2549.33</v>
      </c>
    </row>
    <row r="4472" spans="1:5">
      <c r="A4472" s="99">
        <v>43017</v>
      </c>
      <c r="B4472" s="73">
        <v>22761.07</v>
      </c>
      <c r="D4472" s="99">
        <v>43017</v>
      </c>
      <c r="E4472" s="73">
        <v>2544.73</v>
      </c>
    </row>
    <row r="4473" spans="1:5">
      <c r="A4473" s="99">
        <v>43018</v>
      </c>
      <c r="B4473" s="73">
        <v>22830.68</v>
      </c>
      <c r="D4473" s="99">
        <v>43018</v>
      </c>
      <c r="E4473" s="73">
        <v>2550.64</v>
      </c>
    </row>
    <row r="4474" spans="1:5">
      <c r="A4474" s="99">
        <v>43019</v>
      </c>
      <c r="B4474" s="73">
        <v>22872.89</v>
      </c>
      <c r="D4474" s="99">
        <v>43019</v>
      </c>
      <c r="E4474" s="73">
        <v>2555.2399999999998</v>
      </c>
    </row>
    <row r="4475" spans="1:5">
      <c r="A4475" s="99">
        <v>43020</v>
      </c>
      <c r="B4475" s="73">
        <v>22841.01</v>
      </c>
      <c r="D4475" s="99">
        <v>43020</v>
      </c>
      <c r="E4475" s="73">
        <v>2550.9299999999998</v>
      </c>
    </row>
    <row r="4476" spans="1:5">
      <c r="A4476" s="99">
        <v>43021</v>
      </c>
      <c r="B4476" s="73">
        <v>22871.72</v>
      </c>
      <c r="D4476" s="99">
        <v>43021</v>
      </c>
      <c r="E4476" s="73">
        <v>2553.17</v>
      </c>
    </row>
    <row r="4477" spans="1:5">
      <c r="A4477" s="99">
        <v>43024</v>
      </c>
      <c r="B4477" s="73">
        <v>22956.959999999999</v>
      </c>
      <c r="D4477" s="99">
        <v>43024</v>
      </c>
      <c r="E4477" s="73">
        <v>2557.64</v>
      </c>
    </row>
    <row r="4478" spans="1:5">
      <c r="A4478" s="99">
        <v>43025</v>
      </c>
      <c r="B4478" s="73">
        <v>22997.439999999999</v>
      </c>
      <c r="D4478" s="99">
        <v>43025</v>
      </c>
      <c r="E4478" s="73">
        <v>2559.36</v>
      </c>
    </row>
    <row r="4479" spans="1:5">
      <c r="A4479" s="99">
        <v>43026</v>
      </c>
      <c r="B4479" s="73">
        <v>23157.599999999999</v>
      </c>
      <c r="D4479" s="99">
        <v>43026</v>
      </c>
      <c r="E4479" s="73">
        <v>2561.2600000000002</v>
      </c>
    </row>
    <row r="4480" spans="1:5">
      <c r="A4480" s="99">
        <v>43027</v>
      </c>
      <c r="B4480" s="73">
        <v>23163.040000000001</v>
      </c>
      <c r="D4480" s="99">
        <v>43027</v>
      </c>
      <c r="E4480" s="73">
        <v>2562.1</v>
      </c>
    </row>
    <row r="4481" spans="1:5">
      <c r="A4481" s="99">
        <v>43028</v>
      </c>
      <c r="B4481" s="73">
        <v>23328.63</v>
      </c>
      <c r="D4481" s="99">
        <v>43028</v>
      </c>
      <c r="E4481" s="73">
        <v>2575.21</v>
      </c>
    </row>
    <row r="4482" spans="1:5">
      <c r="A4482" s="99">
        <v>43031</v>
      </c>
      <c r="B4482" s="73">
        <v>23273.96</v>
      </c>
      <c r="D4482" s="99">
        <v>43031</v>
      </c>
      <c r="E4482" s="73">
        <v>2564.98</v>
      </c>
    </row>
    <row r="4483" spans="1:5">
      <c r="A4483" s="99">
        <v>43032</v>
      </c>
      <c r="B4483" s="73">
        <v>23441.759999999998</v>
      </c>
      <c r="D4483" s="99">
        <v>43032</v>
      </c>
      <c r="E4483" s="73">
        <v>2569.13</v>
      </c>
    </row>
    <row r="4484" spans="1:5">
      <c r="A4484" s="99">
        <v>43033</v>
      </c>
      <c r="B4484" s="73">
        <v>23329.46</v>
      </c>
      <c r="D4484" s="99">
        <v>43033</v>
      </c>
      <c r="E4484" s="73">
        <v>2557.15</v>
      </c>
    </row>
    <row r="4485" spans="1:5">
      <c r="A4485" s="99">
        <v>43034</v>
      </c>
      <c r="B4485" s="73">
        <v>23400.86</v>
      </c>
      <c r="D4485" s="99">
        <v>43034</v>
      </c>
      <c r="E4485" s="73">
        <v>2560.4</v>
      </c>
    </row>
    <row r="4486" spans="1:5">
      <c r="A4486" s="99">
        <v>43035</v>
      </c>
      <c r="B4486" s="73">
        <v>23434.19</v>
      </c>
      <c r="D4486" s="99">
        <v>43035</v>
      </c>
      <c r="E4486" s="73">
        <v>2581.0700000000002</v>
      </c>
    </row>
    <row r="4487" spans="1:5">
      <c r="A4487" s="99">
        <v>43038</v>
      </c>
      <c r="B4487" s="73">
        <v>23348.74</v>
      </c>
      <c r="D4487" s="99">
        <v>43038</v>
      </c>
      <c r="E4487" s="73">
        <v>2572.83</v>
      </c>
    </row>
    <row r="4488" spans="1:5">
      <c r="A4488" s="99">
        <v>43039</v>
      </c>
      <c r="B4488" s="73">
        <v>23377.24</v>
      </c>
      <c r="D4488" s="99">
        <v>43039</v>
      </c>
      <c r="E4488" s="73">
        <v>2575.2600000000002</v>
      </c>
    </row>
    <row r="4489" spans="1:5">
      <c r="A4489" s="99">
        <v>43040</v>
      </c>
      <c r="B4489" s="73">
        <v>23435.01</v>
      </c>
      <c r="D4489" s="99">
        <v>43040</v>
      </c>
      <c r="E4489" s="73">
        <v>2579.36</v>
      </c>
    </row>
    <row r="4490" spans="1:5">
      <c r="A4490" s="99">
        <v>43041</v>
      </c>
      <c r="B4490" s="73">
        <v>23516.26</v>
      </c>
      <c r="D4490" s="99">
        <v>43041</v>
      </c>
      <c r="E4490" s="73">
        <v>2579.85</v>
      </c>
    </row>
    <row r="4491" spans="1:5">
      <c r="A4491" s="99">
        <v>43042</v>
      </c>
      <c r="B4491" s="73">
        <v>23539.19</v>
      </c>
      <c r="D4491" s="99">
        <v>43042</v>
      </c>
      <c r="E4491" s="73">
        <v>2587.84</v>
      </c>
    </row>
    <row r="4492" spans="1:5">
      <c r="A4492" s="99">
        <v>43045</v>
      </c>
      <c r="B4492" s="73">
        <v>23548.42</v>
      </c>
      <c r="D4492" s="99">
        <v>43045</v>
      </c>
      <c r="E4492" s="73">
        <v>2591.13</v>
      </c>
    </row>
    <row r="4493" spans="1:5">
      <c r="A4493" s="99">
        <v>43046</v>
      </c>
      <c r="B4493" s="73">
        <v>23557.23</v>
      </c>
      <c r="D4493" s="99">
        <v>43046</v>
      </c>
      <c r="E4493" s="73">
        <v>2590.64</v>
      </c>
    </row>
    <row r="4494" spans="1:5">
      <c r="A4494" s="99">
        <v>43047</v>
      </c>
      <c r="B4494" s="73">
        <v>23563.360000000001</v>
      </c>
      <c r="D4494" s="99">
        <v>43047</v>
      </c>
      <c r="E4494" s="73">
        <v>2594.38</v>
      </c>
    </row>
    <row r="4495" spans="1:5">
      <c r="A4495" s="99">
        <v>43048</v>
      </c>
      <c r="B4495" s="73">
        <v>23461.94</v>
      </c>
      <c r="D4495" s="99">
        <v>43048</v>
      </c>
      <c r="E4495" s="73">
        <v>2584.62</v>
      </c>
    </row>
    <row r="4496" spans="1:5">
      <c r="A4496" s="99">
        <v>43049</v>
      </c>
      <c r="B4496" s="73">
        <v>23422.21</v>
      </c>
      <c r="D4496" s="99">
        <v>43049</v>
      </c>
      <c r="E4496" s="73">
        <v>2582.3000000000002</v>
      </c>
    </row>
    <row r="4497" spans="1:5">
      <c r="A4497" s="99">
        <v>43052</v>
      </c>
      <c r="B4497" s="73">
        <v>23439.7</v>
      </c>
      <c r="D4497" s="99">
        <v>43052</v>
      </c>
      <c r="E4497" s="73">
        <v>2584.84</v>
      </c>
    </row>
    <row r="4498" spans="1:5">
      <c r="A4498" s="99">
        <v>43053</v>
      </c>
      <c r="B4498" s="73">
        <v>23409.47</v>
      </c>
      <c r="D4498" s="99">
        <v>43053</v>
      </c>
      <c r="E4498" s="73">
        <v>2578.87</v>
      </c>
    </row>
    <row r="4499" spans="1:5">
      <c r="A4499" s="99">
        <v>43054</v>
      </c>
      <c r="B4499" s="73">
        <v>23271.279999999999</v>
      </c>
      <c r="D4499" s="99">
        <v>43054</v>
      </c>
      <c r="E4499" s="73">
        <v>2564.62</v>
      </c>
    </row>
    <row r="4500" spans="1:5">
      <c r="A4500" s="99">
        <v>43055</v>
      </c>
      <c r="B4500" s="73">
        <v>23458.36</v>
      </c>
      <c r="D4500" s="99">
        <v>43055</v>
      </c>
      <c r="E4500" s="73">
        <v>2585.64</v>
      </c>
    </row>
    <row r="4501" spans="1:5">
      <c r="A4501" s="99">
        <v>43056</v>
      </c>
      <c r="B4501" s="73">
        <v>23358.240000000002</v>
      </c>
      <c r="D4501" s="99">
        <v>43056</v>
      </c>
      <c r="E4501" s="73">
        <v>2578.85</v>
      </c>
    </row>
    <row r="4502" spans="1:5">
      <c r="A4502" s="99">
        <v>43059</v>
      </c>
      <c r="B4502" s="73">
        <v>23430.33</v>
      </c>
      <c r="D4502" s="99">
        <v>43059</v>
      </c>
      <c r="E4502" s="73">
        <v>2582.14</v>
      </c>
    </row>
    <row r="4503" spans="1:5">
      <c r="A4503" s="99">
        <v>43060</v>
      </c>
      <c r="B4503" s="73">
        <v>23590.83</v>
      </c>
      <c r="D4503" s="99">
        <v>43060</v>
      </c>
      <c r="E4503" s="73">
        <v>2599.0300000000002</v>
      </c>
    </row>
    <row r="4504" spans="1:5">
      <c r="A4504" s="99">
        <v>43061</v>
      </c>
      <c r="B4504" s="73">
        <v>23526.18</v>
      </c>
      <c r="D4504" s="99">
        <v>43061</v>
      </c>
      <c r="E4504" s="73">
        <v>2597.08</v>
      </c>
    </row>
    <row r="4505" spans="1:5">
      <c r="A4505" s="99">
        <v>43063</v>
      </c>
      <c r="B4505" s="73">
        <v>23557.99</v>
      </c>
      <c r="D4505" s="99">
        <v>43063</v>
      </c>
      <c r="E4505" s="73">
        <v>2602.42</v>
      </c>
    </row>
    <row r="4506" spans="1:5">
      <c r="A4506" s="99">
        <v>43066</v>
      </c>
      <c r="B4506" s="73">
        <v>23580.78</v>
      </c>
      <c r="D4506" s="99">
        <v>43066</v>
      </c>
      <c r="E4506" s="73">
        <v>2601.42</v>
      </c>
    </row>
    <row r="4507" spans="1:5">
      <c r="A4507" s="99">
        <v>43067</v>
      </c>
      <c r="B4507" s="73">
        <v>23836.71</v>
      </c>
      <c r="D4507" s="99">
        <v>43067</v>
      </c>
      <c r="E4507" s="73">
        <v>2627.04</v>
      </c>
    </row>
    <row r="4508" spans="1:5">
      <c r="A4508" s="99">
        <v>43068</v>
      </c>
      <c r="B4508" s="73">
        <v>23940.68</v>
      </c>
      <c r="D4508" s="99">
        <v>43068</v>
      </c>
      <c r="E4508" s="73">
        <v>2626.07</v>
      </c>
    </row>
    <row r="4509" spans="1:5">
      <c r="A4509" s="99">
        <v>43069</v>
      </c>
      <c r="B4509" s="73">
        <v>24272.35</v>
      </c>
      <c r="D4509" s="99">
        <v>43069</v>
      </c>
      <c r="E4509" s="73">
        <v>2647.58</v>
      </c>
    </row>
    <row r="4510" spans="1:5">
      <c r="A4510" s="99">
        <v>43070</v>
      </c>
      <c r="B4510" s="73">
        <v>24231.59</v>
      </c>
      <c r="D4510" s="99">
        <v>43070</v>
      </c>
      <c r="E4510" s="73">
        <v>2642.22</v>
      </c>
    </row>
    <row r="4511" spans="1:5">
      <c r="A4511" s="99">
        <v>43073</v>
      </c>
      <c r="B4511" s="73">
        <v>24290.05</v>
      </c>
      <c r="D4511" s="99">
        <v>43073</v>
      </c>
      <c r="E4511" s="73">
        <v>2639.44</v>
      </c>
    </row>
    <row r="4512" spans="1:5">
      <c r="A4512" s="99">
        <v>43074</v>
      </c>
      <c r="B4512" s="73">
        <v>24180.639999999999</v>
      </c>
      <c r="D4512" s="99">
        <v>43074</v>
      </c>
      <c r="E4512" s="73">
        <v>2629.57</v>
      </c>
    </row>
    <row r="4513" spans="1:5">
      <c r="A4513" s="99">
        <v>43075</v>
      </c>
      <c r="B4513" s="73">
        <v>24140.91</v>
      </c>
      <c r="D4513" s="99">
        <v>43075</v>
      </c>
      <c r="E4513" s="73">
        <v>2629.27</v>
      </c>
    </row>
    <row r="4514" spans="1:5">
      <c r="A4514" s="99">
        <v>43076</v>
      </c>
      <c r="B4514" s="73">
        <v>24211.48</v>
      </c>
      <c r="D4514" s="99">
        <v>43076</v>
      </c>
      <c r="E4514" s="73">
        <v>2636.98</v>
      </c>
    </row>
    <row r="4515" spans="1:5">
      <c r="A4515" s="99">
        <v>43077</v>
      </c>
      <c r="B4515" s="73">
        <v>24329.16</v>
      </c>
      <c r="D4515" s="99">
        <v>43077</v>
      </c>
      <c r="E4515" s="73">
        <v>2651.5</v>
      </c>
    </row>
    <row r="4516" spans="1:5">
      <c r="A4516" s="99">
        <v>43080</v>
      </c>
      <c r="B4516" s="73">
        <v>24386.03</v>
      </c>
      <c r="D4516" s="99">
        <v>43080</v>
      </c>
      <c r="E4516" s="73">
        <v>2659.99</v>
      </c>
    </row>
    <row r="4517" spans="1:5">
      <c r="A4517" s="99">
        <v>43081</v>
      </c>
      <c r="B4517" s="73">
        <v>24504.799999999999</v>
      </c>
      <c r="D4517" s="99">
        <v>43081</v>
      </c>
      <c r="E4517" s="73">
        <v>2664.11</v>
      </c>
    </row>
    <row r="4518" spans="1:5">
      <c r="A4518" s="99">
        <v>43082</v>
      </c>
      <c r="B4518" s="73">
        <v>24585.43</v>
      </c>
      <c r="D4518" s="99">
        <v>43082</v>
      </c>
      <c r="E4518" s="73">
        <v>2662.85</v>
      </c>
    </row>
    <row r="4519" spans="1:5">
      <c r="A4519" s="99">
        <v>43083</v>
      </c>
      <c r="B4519" s="73">
        <v>24508.66</v>
      </c>
      <c r="D4519" s="99">
        <v>43083</v>
      </c>
      <c r="E4519" s="73">
        <v>2652.01</v>
      </c>
    </row>
    <row r="4520" spans="1:5">
      <c r="A4520" s="99">
        <v>43084</v>
      </c>
      <c r="B4520" s="73">
        <v>24651.74</v>
      </c>
      <c r="D4520" s="99">
        <v>43084</v>
      </c>
      <c r="E4520" s="73">
        <v>2675.81</v>
      </c>
    </row>
    <row r="4521" spans="1:5">
      <c r="A4521" s="99">
        <v>43087</v>
      </c>
      <c r="B4521" s="73">
        <v>24792.2</v>
      </c>
      <c r="D4521" s="99">
        <v>43087</v>
      </c>
      <c r="E4521" s="73">
        <v>2690.16</v>
      </c>
    </row>
    <row r="4522" spans="1:5">
      <c r="A4522" s="99">
        <v>43088</v>
      </c>
      <c r="B4522" s="73">
        <v>24754.75</v>
      </c>
      <c r="D4522" s="99">
        <v>43088</v>
      </c>
      <c r="E4522" s="73">
        <v>2681.47</v>
      </c>
    </row>
    <row r="4523" spans="1:5">
      <c r="A4523" s="99">
        <v>43089</v>
      </c>
      <c r="B4523" s="73">
        <v>24726.65</v>
      </c>
      <c r="D4523" s="99">
        <v>43089</v>
      </c>
      <c r="E4523" s="73">
        <v>2679.25</v>
      </c>
    </row>
    <row r="4524" spans="1:5">
      <c r="A4524" s="99">
        <v>43090</v>
      </c>
      <c r="B4524" s="73">
        <v>24782.29</v>
      </c>
      <c r="D4524" s="99">
        <v>43090</v>
      </c>
      <c r="E4524" s="73">
        <v>2684.57</v>
      </c>
    </row>
    <row r="4525" spans="1:5">
      <c r="A4525" s="99">
        <v>43091</v>
      </c>
      <c r="B4525" s="73">
        <v>24754.06</v>
      </c>
      <c r="D4525" s="99">
        <v>43091</v>
      </c>
      <c r="E4525" s="73">
        <v>2683.34</v>
      </c>
    </row>
    <row r="4526" spans="1:5">
      <c r="A4526" s="99">
        <v>43095</v>
      </c>
      <c r="B4526" s="73">
        <v>24746.21</v>
      </c>
      <c r="D4526" s="99">
        <v>43095</v>
      </c>
      <c r="E4526" s="73">
        <v>2680.5</v>
      </c>
    </row>
    <row r="4527" spans="1:5">
      <c r="A4527" s="99">
        <v>43096</v>
      </c>
      <c r="B4527" s="73">
        <v>24774.3</v>
      </c>
      <c r="D4527" s="99">
        <v>43096</v>
      </c>
      <c r="E4527" s="73">
        <v>2682.62</v>
      </c>
    </row>
    <row r="4528" spans="1:5">
      <c r="A4528" s="99">
        <v>43097</v>
      </c>
      <c r="B4528" s="73">
        <v>24837.51</v>
      </c>
      <c r="D4528" s="99">
        <v>43097</v>
      </c>
      <c r="E4528" s="73">
        <v>2687.54</v>
      </c>
    </row>
    <row r="4529" spans="1:5">
      <c r="A4529" s="99">
        <v>43098</v>
      </c>
      <c r="B4529" s="73">
        <v>24719.22</v>
      </c>
      <c r="D4529" s="99">
        <v>43098</v>
      </c>
      <c r="E4529" s="73">
        <v>2673.61</v>
      </c>
    </row>
    <row r="4530" spans="1:5">
      <c r="A4530" s="99">
        <v>43102</v>
      </c>
      <c r="B4530" s="73">
        <v>24824.01</v>
      </c>
      <c r="D4530" s="99">
        <v>43102</v>
      </c>
      <c r="E4530" s="73">
        <v>2695.81</v>
      </c>
    </row>
    <row r="4531" spans="1:5">
      <c r="A4531" s="99">
        <v>43103</v>
      </c>
      <c r="B4531" s="73">
        <v>24922.68</v>
      </c>
      <c r="D4531" s="99">
        <v>43103</v>
      </c>
      <c r="E4531" s="73">
        <v>2713.06</v>
      </c>
    </row>
    <row r="4532" spans="1:5">
      <c r="A4532" s="99">
        <v>43104</v>
      </c>
      <c r="B4532" s="73">
        <v>25075.13</v>
      </c>
      <c r="D4532" s="99">
        <v>43104</v>
      </c>
      <c r="E4532" s="73">
        <v>2723.99</v>
      </c>
    </row>
    <row r="4533" spans="1:5">
      <c r="A4533" s="99">
        <v>43105</v>
      </c>
      <c r="B4533" s="73">
        <v>25295.87</v>
      </c>
      <c r="D4533" s="99">
        <v>43105</v>
      </c>
      <c r="E4533" s="73">
        <v>2743.15</v>
      </c>
    </row>
    <row r="4534" spans="1:5">
      <c r="A4534" s="99">
        <v>43108</v>
      </c>
      <c r="B4534" s="73">
        <v>25283</v>
      </c>
      <c r="D4534" s="99">
        <v>43108</v>
      </c>
      <c r="E4534" s="73">
        <v>2747.71</v>
      </c>
    </row>
    <row r="4535" spans="1:5">
      <c r="A4535" s="99">
        <v>43109</v>
      </c>
      <c r="B4535" s="73">
        <v>25385.8</v>
      </c>
      <c r="D4535" s="99">
        <v>43109</v>
      </c>
      <c r="E4535" s="73">
        <v>2751.29</v>
      </c>
    </row>
    <row r="4536" spans="1:5">
      <c r="A4536" s="99">
        <v>43110</v>
      </c>
      <c r="B4536" s="73">
        <v>25369.13</v>
      </c>
      <c r="D4536" s="99">
        <v>43110</v>
      </c>
      <c r="E4536" s="73">
        <v>2748.23</v>
      </c>
    </row>
    <row r="4537" spans="1:5">
      <c r="A4537" s="99">
        <v>43111</v>
      </c>
      <c r="B4537" s="73">
        <v>25574.73</v>
      </c>
      <c r="D4537" s="99">
        <v>43111</v>
      </c>
      <c r="E4537" s="73">
        <v>2767.56</v>
      </c>
    </row>
    <row r="4538" spans="1:5">
      <c r="A4538" s="99">
        <v>43112</v>
      </c>
      <c r="B4538" s="73">
        <v>25803.19</v>
      </c>
      <c r="D4538" s="99">
        <v>43112</v>
      </c>
      <c r="E4538" s="73">
        <v>2786.24</v>
      </c>
    </row>
    <row r="4539" spans="1:5">
      <c r="A4539" s="99">
        <v>43116</v>
      </c>
      <c r="B4539" s="73">
        <v>25792.86</v>
      </c>
      <c r="D4539" s="99">
        <v>43116</v>
      </c>
      <c r="E4539" s="73">
        <v>2776.42</v>
      </c>
    </row>
    <row r="4540" spans="1:5">
      <c r="A4540" s="99">
        <v>43117</v>
      </c>
      <c r="B4540" s="73">
        <v>26115.65</v>
      </c>
      <c r="D4540" s="99">
        <v>43117</v>
      </c>
      <c r="E4540" s="73">
        <v>2802.56</v>
      </c>
    </row>
    <row r="4541" spans="1:5">
      <c r="A4541" s="99">
        <v>43118</v>
      </c>
      <c r="B4541" s="73">
        <v>26017.81</v>
      </c>
      <c r="D4541" s="99">
        <v>43118</v>
      </c>
      <c r="E4541" s="73">
        <v>2798.03</v>
      </c>
    </row>
    <row r="4542" spans="1:5">
      <c r="A4542" s="99">
        <v>43119</v>
      </c>
      <c r="B4542" s="73">
        <v>26071.72</v>
      </c>
      <c r="D4542" s="99">
        <v>43119</v>
      </c>
      <c r="E4542" s="73">
        <v>2810.3</v>
      </c>
    </row>
    <row r="4543" spans="1:5">
      <c r="A4543" s="99">
        <v>43122</v>
      </c>
      <c r="B4543" s="73">
        <v>26214.6</v>
      </c>
      <c r="D4543" s="99">
        <v>43122</v>
      </c>
      <c r="E4543" s="73">
        <v>2832.97</v>
      </c>
    </row>
    <row r="4544" spans="1:5">
      <c r="A4544" s="99">
        <v>43123</v>
      </c>
      <c r="B4544" s="73">
        <v>26210.81</v>
      </c>
      <c r="D4544" s="99">
        <v>43123</v>
      </c>
      <c r="E4544" s="73">
        <v>2839.13</v>
      </c>
    </row>
    <row r="4545" spans="1:5">
      <c r="A4545" s="99">
        <v>43124</v>
      </c>
      <c r="B4545" s="73">
        <v>26252.12</v>
      </c>
      <c r="D4545" s="99">
        <v>43124</v>
      </c>
      <c r="E4545" s="73">
        <v>2837.54</v>
      </c>
    </row>
    <row r="4546" spans="1:5">
      <c r="A4546" s="99">
        <v>43125</v>
      </c>
      <c r="B4546" s="73">
        <v>26392.79</v>
      </c>
      <c r="D4546" s="99">
        <v>43125</v>
      </c>
      <c r="E4546" s="73">
        <v>2839.25</v>
      </c>
    </row>
    <row r="4547" spans="1:5">
      <c r="A4547" s="99">
        <v>43126</v>
      </c>
      <c r="B4547" s="73">
        <v>26616.71</v>
      </c>
      <c r="D4547" s="99">
        <v>43126</v>
      </c>
      <c r="E4547" s="73">
        <v>2872.87</v>
      </c>
    </row>
    <row r="4548" spans="1:5">
      <c r="A4548" s="99">
        <v>43129</v>
      </c>
      <c r="B4548" s="73">
        <v>26439.48</v>
      </c>
      <c r="D4548" s="99">
        <v>43129</v>
      </c>
      <c r="E4548" s="73">
        <v>2853.53</v>
      </c>
    </row>
    <row r="4549" spans="1:5">
      <c r="A4549" s="99">
        <v>43130</v>
      </c>
      <c r="B4549" s="73">
        <v>26076.89</v>
      </c>
      <c r="D4549" s="99">
        <v>43130</v>
      </c>
      <c r="E4549" s="73">
        <v>2822.43</v>
      </c>
    </row>
    <row r="4550" spans="1:5">
      <c r="A4550" s="99">
        <v>43131</v>
      </c>
      <c r="B4550" s="73">
        <v>26149.39</v>
      </c>
      <c r="D4550" s="99">
        <v>43131</v>
      </c>
      <c r="E4550" s="73">
        <v>2823.81</v>
      </c>
    </row>
    <row r="4551" spans="1:5">
      <c r="A4551" s="99">
        <v>43132</v>
      </c>
      <c r="B4551" s="73">
        <v>26186.71</v>
      </c>
      <c r="D4551" s="99">
        <v>43132</v>
      </c>
      <c r="E4551" s="73">
        <v>2821.98</v>
      </c>
    </row>
    <row r="4552" spans="1:5">
      <c r="A4552" s="99">
        <v>43133</v>
      </c>
      <c r="B4552" s="73">
        <v>25520.959999999999</v>
      </c>
      <c r="D4552" s="99">
        <v>43133</v>
      </c>
      <c r="E4552" s="73">
        <v>2762.13</v>
      </c>
    </row>
    <row r="4553" spans="1:5">
      <c r="A4553" s="99">
        <v>43136</v>
      </c>
      <c r="B4553" s="73">
        <v>24345.75</v>
      </c>
      <c r="D4553" s="99">
        <v>43136</v>
      </c>
      <c r="E4553" s="73">
        <v>2648.94</v>
      </c>
    </row>
    <row r="4554" spans="1:5">
      <c r="A4554" s="99">
        <v>43137</v>
      </c>
      <c r="B4554" s="73">
        <v>24912.77</v>
      </c>
      <c r="D4554" s="99">
        <v>43137</v>
      </c>
      <c r="E4554" s="73">
        <v>2695.14</v>
      </c>
    </row>
    <row r="4555" spans="1:5">
      <c r="A4555" s="99">
        <v>43138</v>
      </c>
      <c r="B4555" s="73">
        <v>24893.35</v>
      </c>
      <c r="D4555" s="99">
        <v>43138</v>
      </c>
      <c r="E4555" s="73">
        <v>2681.66</v>
      </c>
    </row>
    <row r="4556" spans="1:5">
      <c r="A4556" s="99">
        <v>43139</v>
      </c>
      <c r="B4556" s="73">
        <v>23860.46</v>
      </c>
      <c r="D4556" s="99">
        <v>43139</v>
      </c>
      <c r="E4556" s="73">
        <v>2581</v>
      </c>
    </row>
    <row r="4557" spans="1:5">
      <c r="A4557" s="99">
        <v>43140</v>
      </c>
      <c r="B4557" s="73">
        <v>24190.9</v>
      </c>
      <c r="D4557" s="99">
        <v>43140</v>
      </c>
      <c r="E4557" s="73">
        <v>2619.5500000000002</v>
      </c>
    </row>
    <row r="4558" spans="1:5">
      <c r="A4558" s="99">
        <v>43143</v>
      </c>
      <c r="B4558" s="73">
        <v>24601.27</v>
      </c>
      <c r="D4558" s="99">
        <v>43143</v>
      </c>
      <c r="E4558" s="73">
        <v>2656</v>
      </c>
    </row>
    <row r="4559" spans="1:5">
      <c r="A4559" s="99">
        <v>43144</v>
      </c>
      <c r="B4559" s="73">
        <v>24640.45</v>
      </c>
      <c r="D4559" s="99">
        <v>43144</v>
      </c>
      <c r="E4559" s="73">
        <v>2662.94</v>
      </c>
    </row>
    <row r="4560" spans="1:5">
      <c r="A4560" s="99">
        <v>43145</v>
      </c>
      <c r="B4560" s="73">
        <v>24893.49</v>
      </c>
      <c r="D4560" s="99">
        <v>43145</v>
      </c>
      <c r="E4560" s="73">
        <v>2698.63</v>
      </c>
    </row>
    <row r="4561" spans="1:5">
      <c r="A4561" s="99">
        <v>43146</v>
      </c>
      <c r="B4561" s="73">
        <v>25200.37</v>
      </c>
      <c r="D4561" s="99">
        <v>43146</v>
      </c>
      <c r="E4561" s="73">
        <v>2731.2</v>
      </c>
    </row>
    <row r="4562" spans="1:5">
      <c r="A4562" s="99">
        <v>43147</v>
      </c>
      <c r="B4562" s="73">
        <v>25219.38</v>
      </c>
      <c r="D4562" s="99">
        <v>43147</v>
      </c>
      <c r="E4562" s="73">
        <v>2732.22</v>
      </c>
    </row>
    <row r="4563" spans="1:5">
      <c r="A4563" s="99">
        <v>43151</v>
      </c>
      <c r="B4563" s="73">
        <v>24964.75</v>
      </c>
      <c r="D4563" s="99">
        <v>43151</v>
      </c>
      <c r="E4563" s="73">
        <v>2716.26</v>
      </c>
    </row>
    <row r="4564" spans="1:5">
      <c r="A4564" s="99">
        <v>43152</v>
      </c>
      <c r="B4564" s="73">
        <v>24797.78</v>
      </c>
      <c r="D4564" s="99">
        <v>43152</v>
      </c>
      <c r="E4564" s="73">
        <v>2701.33</v>
      </c>
    </row>
    <row r="4565" spans="1:5">
      <c r="A4565" s="99">
        <v>43153</v>
      </c>
      <c r="B4565" s="73">
        <v>24962.48</v>
      </c>
      <c r="D4565" s="99">
        <v>43153</v>
      </c>
      <c r="E4565" s="73">
        <v>2703.96</v>
      </c>
    </row>
    <row r="4566" spans="1:5">
      <c r="A4566" s="99">
        <v>43154</v>
      </c>
      <c r="B4566" s="73">
        <v>25309.99</v>
      </c>
      <c r="D4566" s="99">
        <v>43154</v>
      </c>
      <c r="E4566" s="73">
        <v>2747.3</v>
      </c>
    </row>
    <row r="4567" spans="1:5">
      <c r="A4567" s="99">
        <v>43157</v>
      </c>
      <c r="B4567" s="73">
        <v>25709.27</v>
      </c>
      <c r="D4567" s="99">
        <v>43157</v>
      </c>
      <c r="E4567" s="73">
        <v>2779.6</v>
      </c>
    </row>
    <row r="4568" spans="1:5">
      <c r="A4568" s="99">
        <v>43158</v>
      </c>
      <c r="B4568" s="73">
        <v>25410.03</v>
      </c>
      <c r="D4568" s="99">
        <v>43158</v>
      </c>
      <c r="E4568" s="73">
        <v>2744.28</v>
      </c>
    </row>
    <row r="4569" spans="1:5">
      <c r="A4569" s="99">
        <v>43159</v>
      </c>
      <c r="B4569" s="73">
        <v>25029.200000000001</v>
      </c>
      <c r="D4569" s="99">
        <v>43159</v>
      </c>
      <c r="E4569" s="73">
        <v>2713.83</v>
      </c>
    </row>
    <row r="4570" spans="1:5">
      <c r="A4570" s="99">
        <v>43160</v>
      </c>
      <c r="B4570" s="73">
        <v>24608.98</v>
      </c>
      <c r="D4570" s="99">
        <v>43160</v>
      </c>
      <c r="E4570" s="73">
        <v>2677.67</v>
      </c>
    </row>
    <row r="4571" spans="1:5">
      <c r="A4571" s="99">
        <v>43161</v>
      </c>
      <c r="B4571" s="73">
        <v>24538.06</v>
      </c>
      <c r="D4571" s="99">
        <v>43161</v>
      </c>
      <c r="E4571" s="73">
        <v>2691.25</v>
      </c>
    </row>
    <row r="4572" spans="1:5">
      <c r="A4572" s="99">
        <v>43164</v>
      </c>
      <c r="B4572" s="73">
        <v>24874.76</v>
      </c>
      <c r="D4572" s="99">
        <v>43164</v>
      </c>
      <c r="E4572" s="73">
        <v>2720.94</v>
      </c>
    </row>
    <row r="4573" spans="1:5">
      <c r="A4573" s="99">
        <v>43165</v>
      </c>
      <c r="B4573" s="73">
        <v>24884.12</v>
      </c>
      <c r="D4573" s="99">
        <v>43165</v>
      </c>
      <c r="E4573" s="73">
        <v>2728.12</v>
      </c>
    </row>
    <row r="4574" spans="1:5">
      <c r="A4574" s="99">
        <v>43166</v>
      </c>
      <c r="B4574" s="73">
        <v>24801.360000000001</v>
      </c>
      <c r="D4574" s="99">
        <v>43166</v>
      </c>
      <c r="E4574" s="73">
        <v>2726.8</v>
      </c>
    </row>
    <row r="4575" spans="1:5">
      <c r="A4575" s="99">
        <v>43167</v>
      </c>
      <c r="B4575" s="73">
        <v>24895.21</v>
      </c>
      <c r="D4575" s="99">
        <v>43167</v>
      </c>
      <c r="E4575" s="73">
        <v>2738.97</v>
      </c>
    </row>
    <row r="4576" spans="1:5">
      <c r="A4576" s="99">
        <v>43168</v>
      </c>
      <c r="B4576" s="73">
        <v>25335.74</v>
      </c>
      <c r="D4576" s="99">
        <v>43168</v>
      </c>
      <c r="E4576" s="73">
        <v>2786.57</v>
      </c>
    </row>
    <row r="4577" spans="1:5">
      <c r="A4577" s="99">
        <v>43171</v>
      </c>
      <c r="B4577" s="73">
        <v>25178.61</v>
      </c>
      <c r="D4577" s="99">
        <v>43171</v>
      </c>
      <c r="E4577" s="73">
        <v>2783.02</v>
      </c>
    </row>
    <row r="4578" spans="1:5">
      <c r="A4578" s="99">
        <v>43172</v>
      </c>
      <c r="B4578" s="73">
        <v>25007.03</v>
      </c>
      <c r="D4578" s="99">
        <v>43172</v>
      </c>
      <c r="E4578" s="73">
        <v>2765.31</v>
      </c>
    </row>
    <row r="4579" spans="1:5">
      <c r="A4579" s="99">
        <v>43173</v>
      </c>
      <c r="B4579" s="73">
        <v>24758.12</v>
      </c>
      <c r="D4579" s="99">
        <v>43173</v>
      </c>
      <c r="E4579" s="73">
        <v>2749.48</v>
      </c>
    </row>
    <row r="4580" spans="1:5">
      <c r="A4580" s="99">
        <v>43174</v>
      </c>
      <c r="B4580" s="73">
        <v>24873.66</v>
      </c>
      <c r="D4580" s="99">
        <v>43174</v>
      </c>
      <c r="E4580" s="73">
        <v>2747.33</v>
      </c>
    </row>
    <row r="4581" spans="1:5">
      <c r="A4581" s="99">
        <v>43175</v>
      </c>
      <c r="B4581" s="73">
        <v>24946.51</v>
      </c>
      <c r="D4581" s="99">
        <v>43175</v>
      </c>
      <c r="E4581" s="73">
        <v>2752.01</v>
      </c>
    </row>
    <row r="4582" spans="1:5">
      <c r="A4582" s="99">
        <v>43178</v>
      </c>
      <c r="B4582" s="73">
        <v>24610.91</v>
      </c>
      <c r="D4582" s="99">
        <v>43178</v>
      </c>
      <c r="E4582" s="73">
        <v>2712.92</v>
      </c>
    </row>
    <row r="4583" spans="1:5">
      <c r="A4583" s="99">
        <v>43179</v>
      </c>
      <c r="B4583" s="73">
        <v>24727.27</v>
      </c>
      <c r="D4583" s="99">
        <v>43179</v>
      </c>
      <c r="E4583" s="73">
        <v>2716.94</v>
      </c>
    </row>
    <row r="4584" spans="1:5">
      <c r="A4584" s="99">
        <v>43180</v>
      </c>
      <c r="B4584" s="73">
        <v>24682.31</v>
      </c>
      <c r="D4584" s="99">
        <v>43180</v>
      </c>
      <c r="E4584" s="73">
        <v>2711.93</v>
      </c>
    </row>
    <row r="4585" spans="1:5">
      <c r="A4585" s="99">
        <v>43181</v>
      </c>
      <c r="B4585" s="73">
        <v>23957.89</v>
      </c>
      <c r="D4585" s="99">
        <v>43181</v>
      </c>
      <c r="E4585" s="73">
        <v>2643.69</v>
      </c>
    </row>
    <row r="4586" spans="1:5">
      <c r="A4586" s="99">
        <v>43182</v>
      </c>
      <c r="B4586" s="73">
        <v>23533.200000000001</v>
      </c>
      <c r="D4586" s="99">
        <v>43182</v>
      </c>
      <c r="E4586" s="73">
        <v>2588.2600000000002</v>
      </c>
    </row>
    <row r="4587" spans="1:5">
      <c r="A4587" s="99">
        <v>43185</v>
      </c>
      <c r="B4587" s="73">
        <v>24202.6</v>
      </c>
      <c r="D4587" s="99">
        <v>43185</v>
      </c>
      <c r="E4587" s="73">
        <v>2658.55</v>
      </c>
    </row>
    <row r="4588" spans="1:5">
      <c r="A4588" s="99">
        <v>43186</v>
      </c>
      <c r="B4588" s="73">
        <v>23857.71</v>
      </c>
      <c r="D4588" s="99">
        <v>43186</v>
      </c>
      <c r="E4588" s="73">
        <v>2612.62</v>
      </c>
    </row>
    <row r="4589" spans="1:5">
      <c r="A4589" s="99">
        <v>43187</v>
      </c>
      <c r="B4589" s="73">
        <v>23848.42</v>
      </c>
      <c r="D4589" s="99">
        <v>43187</v>
      </c>
      <c r="E4589" s="73">
        <v>2605</v>
      </c>
    </row>
    <row r="4590" spans="1:5">
      <c r="A4590" s="99">
        <v>43188</v>
      </c>
      <c r="B4590" s="73">
        <v>24103.11</v>
      </c>
      <c r="D4590" s="99">
        <v>43188</v>
      </c>
      <c r="E4590" s="73">
        <v>2640.87</v>
      </c>
    </row>
    <row r="4591" spans="1:5">
      <c r="A4591" s="99">
        <v>43192</v>
      </c>
      <c r="B4591" s="73">
        <v>23644.19</v>
      </c>
      <c r="D4591" s="99">
        <v>43192</v>
      </c>
      <c r="E4591" s="73">
        <v>2581.88</v>
      </c>
    </row>
    <row r="4592" spans="1:5">
      <c r="A4592" s="99">
        <v>43193</v>
      </c>
      <c r="B4592" s="73">
        <v>24033.360000000001</v>
      </c>
      <c r="D4592" s="99">
        <v>43193</v>
      </c>
      <c r="E4592" s="73">
        <v>2614.4499999999998</v>
      </c>
    </row>
    <row r="4593" spans="1:5">
      <c r="A4593" s="99">
        <v>43194</v>
      </c>
      <c r="B4593" s="73">
        <v>24264.3</v>
      </c>
      <c r="D4593" s="99">
        <v>43194</v>
      </c>
      <c r="E4593" s="73">
        <v>2644.69</v>
      </c>
    </row>
    <row r="4594" spans="1:5">
      <c r="A4594" s="99">
        <v>43195</v>
      </c>
      <c r="B4594" s="73">
        <v>24505.22</v>
      </c>
      <c r="D4594" s="99">
        <v>43195</v>
      </c>
      <c r="E4594" s="73">
        <v>2662.84</v>
      </c>
    </row>
    <row r="4595" spans="1:5">
      <c r="A4595" s="99">
        <v>43196</v>
      </c>
      <c r="B4595" s="73">
        <v>23932.76</v>
      </c>
      <c r="D4595" s="99">
        <v>43196</v>
      </c>
      <c r="E4595" s="73">
        <v>2604.4699999999998</v>
      </c>
    </row>
    <row r="4596" spans="1:5">
      <c r="A4596" s="99">
        <v>43199</v>
      </c>
      <c r="B4596" s="73">
        <v>23979.1</v>
      </c>
      <c r="D4596" s="99">
        <v>43199</v>
      </c>
      <c r="E4596" s="73">
        <v>2613.16</v>
      </c>
    </row>
    <row r="4597" spans="1:5">
      <c r="A4597" s="99">
        <v>43200</v>
      </c>
      <c r="B4597" s="73">
        <v>24408</v>
      </c>
      <c r="D4597" s="99">
        <v>43200</v>
      </c>
      <c r="E4597" s="73">
        <v>2656.87</v>
      </c>
    </row>
    <row r="4598" spans="1:5">
      <c r="A4598" s="99">
        <v>43201</v>
      </c>
      <c r="B4598" s="73">
        <v>24189.45</v>
      </c>
      <c r="D4598" s="99">
        <v>43201</v>
      </c>
      <c r="E4598" s="73">
        <v>2642.19</v>
      </c>
    </row>
    <row r="4599" spans="1:5">
      <c r="A4599" s="99">
        <v>43202</v>
      </c>
      <c r="B4599" s="73">
        <v>24483.05</v>
      </c>
      <c r="D4599" s="99">
        <v>43202</v>
      </c>
      <c r="E4599" s="73">
        <v>2663.99</v>
      </c>
    </row>
    <row r="4600" spans="1:5">
      <c r="A4600" s="99">
        <v>43203</v>
      </c>
      <c r="B4600" s="73">
        <v>24360.14</v>
      </c>
      <c r="D4600" s="99">
        <v>43203</v>
      </c>
      <c r="E4600" s="73">
        <v>2656.3</v>
      </c>
    </row>
    <row r="4601" spans="1:5">
      <c r="A4601" s="99">
        <v>43206</v>
      </c>
      <c r="B4601" s="73">
        <v>24573.040000000001</v>
      </c>
      <c r="D4601" s="99">
        <v>43206</v>
      </c>
      <c r="E4601" s="73">
        <v>2677.84</v>
      </c>
    </row>
    <row r="4602" spans="1:5">
      <c r="A4602" s="99">
        <v>43207</v>
      </c>
      <c r="B4602" s="73">
        <v>24786.63</v>
      </c>
      <c r="D4602" s="99">
        <v>43207</v>
      </c>
      <c r="E4602" s="73">
        <v>2706.39</v>
      </c>
    </row>
    <row r="4603" spans="1:5">
      <c r="A4603" s="99">
        <v>43208</v>
      </c>
      <c r="B4603" s="73">
        <v>24748.07</v>
      </c>
      <c r="D4603" s="99">
        <v>43208</v>
      </c>
      <c r="E4603" s="73">
        <v>2708.64</v>
      </c>
    </row>
    <row r="4604" spans="1:5">
      <c r="A4604" s="99">
        <v>43209</v>
      </c>
      <c r="B4604" s="73">
        <v>24664.89</v>
      </c>
      <c r="D4604" s="99">
        <v>43209</v>
      </c>
      <c r="E4604" s="73">
        <v>2693.13</v>
      </c>
    </row>
    <row r="4605" spans="1:5">
      <c r="A4605" s="99">
        <v>43210</v>
      </c>
      <c r="B4605" s="73">
        <v>24462.94</v>
      </c>
      <c r="D4605" s="99">
        <v>43210</v>
      </c>
      <c r="E4605" s="73">
        <v>2670.14</v>
      </c>
    </row>
    <row r="4606" spans="1:5">
      <c r="A4606" s="99">
        <v>43213</v>
      </c>
      <c r="B4606" s="73">
        <v>24448.69</v>
      </c>
      <c r="D4606" s="99">
        <v>43213</v>
      </c>
      <c r="E4606" s="73">
        <v>2670.29</v>
      </c>
    </row>
    <row r="4607" spans="1:5">
      <c r="A4607" s="99">
        <v>43214</v>
      </c>
      <c r="B4607" s="73">
        <v>24024.13</v>
      </c>
      <c r="D4607" s="99">
        <v>43214</v>
      </c>
      <c r="E4607" s="73">
        <v>2634.56</v>
      </c>
    </row>
    <row r="4608" spans="1:5">
      <c r="A4608" s="99">
        <v>43215</v>
      </c>
      <c r="B4608" s="73">
        <v>24083.83</v>
      </c>
      <c r="D4608" s="99">
        <v>43215</v>
      </c>
      <c r="E4608" s="73">
        <v>2639.4</v>
      </c>
    </row>
    <row r="4609" spans="1:5">
      <c r="A4609" s="99">
        <v>43216</v>
      </c>
      <c r="B4609" s="73">
        <v>24322.34</v>
      </c>
      <c r="D4609" s="99">
        <v>43216</v>
      </c>
      <c r="E4609" s="73">
        <v>2666.94</v>
      </c>
    </row>
    <row r="4610" spans="1:5">
      <c r="A4610" s="99">
        <v>43217</v>
      </c>
      <c r="B4610" s="73">
        <v>24311.19</v>
      </c>
      <c r="D4610" s="99">
        <v>43217</v>
      </c>
      <c r="E4610" s="73">
        <v>2669.91</v>
      </c>
    </row>
    <row r="4611" spans="1:5">
      <c r="A4611" s="99">
        <v>43220</v>
      </c>
      <c r="B4611" s="73">
        <v>24163.15</v>
      </c>
      <c r="D4611" s="99">
        <v>43220</v>
      </c>
      <c r="E4611" s="73">
        <v>2648.05</v>
      </c>
    </row>
    <row r="4612" spans="1:5">
      <c r="A4612" s="99">
        <v>43221</v>
      </c>
      <c r="B4612" s="73">
        <v>24099.05</v>
      </c>
      <c r="D4612" s="99">
        <v>43221</v>
      </c>
      <c r="E4612" s="73">
        <v>2654.8</v>
      </c>
    </row>
    <row r="4613" spans="1:5">
      <c r="A4613" s="99">
        <v>43222</v>
      </c>
      <c r="B4613" s="73">
        <v>23924.98</v>
      </c>
      <c r="D4613" s="99">
        <v>43222</v>
      </c>
      <c r="E4613" s="73">
        <v>2635.67</v>
      </c>
    </row>
    <row r="4614" spans="1:5">
      <c r="A4614" s="99">
        <v>43223</v>
      </c>
      <c r="B4614" s="73">
        <v>23930.15</v>
      </c>
      <c r="D4614" s="99">
        <v>43223</v>
      </c>
      <c r="E4614" s="73">
        <v>2629.73</v>
      </c>
    </row>
    <row r="4615" spans="1:5">
      <c r="A4615" s="99">
        <v>43224</v>
      </c>
      <c r="B4615" s="73">
        <v>24262.51</v>
      </c>
      <c r="D4615" s="99">
        <v>43224</v>
      </c>
      <c r="E4615" s="73">
        <v>2663.42</v>
      </c>
    </row>
    <row r="4616" spans="1:5">
      <c r="A4616" s="99">
        <v>43227</v>
      </c>
      <c r="B4616" s="73">
        <v>24357.32</v>
      </c>
      <c r="D4616" s="99">
        <v>43227</v>
      </c>
      <c r="E4616" s="73">
        <v>2672.63</v>
      </c>
    </row>
    <row r="4617" spans="1:5">
      <c r="A4617" s="99">
        <v>43228</v>
      </c>
      <c r="B4617" s="73">
        <v>24360.21</v>
      </c>
      <c r="D4617" s="99">
        <v>43228</v>
      </c>
      <c r="E4617" s="73">
        <v>2671.92</v>
      </c>
    </row>
    <row r="4618" spans="1:5">
      <c r="A4618" s="99">
        <v>43229</v>
      </c>
      <c r="B4618" s="73">
        <v>24542.54</v>
      </c>
      <c r="D4618" s="99">
        <v>43229</v>
      </c>
      <c r="E4618" s="73">
        <v>2697.79</v>
      </c>
    </row>
    <row r="4619" spans="1:5">
      <c r="A4619" s="99">
        <v>43230</v>
      </c>
      <c r="B4619" s="73">
        <v>24739.53</v>
      </c>
      <c r="D4619" s="99">
        <v>43230</v>
      </c>
      <c r="E4619" s="73">
        <v>2723.07</v>
      </c>
    </row>
    <row r="4620" spans="1:5">
      <c r="A4620" s="99">
        <v>43231</v>
      </c>
      <c r="B4620" s="73">
        <v>24831.17</v>
      </c>
      <c r="D4620" s="99">
        <v>43231</v>
      </c>
      <c r="E4620" s="73">
        <v>2727.72</v>
      </c>
    </row>
    <row r="4621" spans="1:5">
      <c r="A4621" s="99">
        <v>43234</v>
      </c>
      <c r="B4621" s="73">
        <v>24899.41</v>
      </c>
      <c r="D4621" s="99">
        <v>43234</v>
      </c>
      <c r="E4621" s="73">
        <v>2730.13</v>
      </c>
    </row>
    <row r="4622" spans="1:5">
      <c r="A4622" s="99">
        <v>43235</v>
      </c>
      <c r="B4622" s="73">
        <v>24706.41</v>
      </c>
      <c r="D4622" s="99">
        <v>43235</v>
      </c>
      <c r="E4622" s="73">
        <v>2711.45</v>
      </c>
    </row>
    <row r="4623" spans="1:5">
      <c r="A4623" s="99">
        <v>43236</v>
      </c>
      <c r="B4623" s="73">
        <v>24768.93</v>
      </c>
      <c r="D4623" s="99">
        <v>43236</v>
      </c>
      <c r="E4623" s="73">
        <v>2722.46</v>
      </c>
    </row>
    <row r="4624" spans="1:5">
      <c r="A4624" s="99">
        <v>43237</v>
      </c>
      <c r="B4624" s="73">
        <v>24713.98</v>
      </c>
      <c r="D4624" s="99">
        <v>43237</v>
      </c>
      <c r="E4624" s="73">
        <v>2720.13</v>
      </c>
    </row>
    <row r="4625" spans="1:5">
      <c r="A4625" s="99">
        <v>43238</v>
      </c>
      <c r="B4625" s="73">
        <v>24715.09</v>
      </c>
      <c r="D4625" s="99">
        <v>43238</v>
      </c>
      <c r="E4625" s="73">
        <v>2712.97</v>
      </c>
    </row>
    <row r="4626" spans="1:5">
      <c r="A4626" s="99">
        <v>43241</v>
      </c>
      <c r="B4626" s="73">
        <v>25013.29</v>
      </c>
      <c r="D4626" s="99">
        <v>43241</v>
      </c>
      <c r="E4626" s="73">
        <v>2733.01</v>
      </c>
    </row>
    <row r="4627" spans="1:5">
      <c r="A4627" s="99">
        <v>43242</v>
      </c>
      <c r="B4627" s="73">
        <v>24834.41</v>
      </c>
      <c r="D4627" s="99">
        <v>43242</v>
      </c>
      <c r="E4627" s="73">
        <v>2724.44</v>
      </c>
    </row>
    <row r="4628" spans="1:5">
      <c r="A4628" s="99">
        <v>43243</v>
      </c>
      <c r="B4628" s="73">
        <v>24886.81</v>
      </c>
      <c r="D4628" s="99">
        <v>43243</v>
      </c>
      <c r="E4628" s="73">
        <v>2733.29</v>
      </c>
    </row>
    <row r="4629" spans="1:5">
      <c r="A4629" s="99">
        <v>43244</v>
      </c>
      <c r="B4629" s="73">
        <v>24811.759999999998</v>
      </c>
      <c r="D4629" s="99">
        <v>43244</v>
      </c>
      <c r="E4629" s="73">
        <v>2727.76</v>
      </c>
    </row>
    <row r="4630" spans="1:5">
      <c r="A4630" s="99">
        <v>43245</v>
      </c>
      <c r="B4630" s="73">
        <v>24753.09</v>
      </c>
      <c r="D4630